"5"/>
      <c r="N5746" s="5"/>
      <c r="O5746" s="5"/>
      <c r="P5746" s="5"/>
      <c r="Q5746" s="5"/>
      <c r="R5746" s="5"/>
      <c r="S5746" s="5"/>
    </row>
    <row r="5747" spans="1:19" x14ac:dyDescent="0.25">
      <c r="A5747" t="s">
        <v>17397</v>
      </c>
      <c r="B5747" t="s">
        <v>17428</v>
      </c>
      <c r="C5747" t="s">
        <v>17461</v>
      </c>
      <c r="E5747" s="5"/>
      <c r="F5747" s="5"/>
      <c r="G5747" s="5"/>
      <c r="H5747" s="5"/>
      <c r="I5747" s="5"/>
      <c r="J5747" s="5"/>
      <c r="K5747" s="5"/>
      <c r="L5747" s="5"/>
      <c r="M5747" s="5"/>
      <c r="N5747" s="5"/>
      <c r="O5747" s="5"/>
      <c r="P5747" s="5"/>
      <c r="Q5747" s="5"/>
      <c r="R5747" s="5"/>
      <c r="S5747" s="5"/>
    </row>
    <row r="5748" spans="1:19" x14ac:dyDescent="0.25">
      <c r="A5748" t="s">
        <v>17397</v>
      </c>
      <c r="B5748" t="s">
        <v>17430</v>
      </c>
      <c r="C5748" t="s">
        <v>17499</v>
      </c>
      <c r="E5748" s="5"/>
      <c r="F5748" s="5"/>
      <c r="G5748" s="5"/>
      <c r="H5748" s="5"/>
      <c r="I5748" s="5"/>
      <c r="J5748" s="5"/>
      <c r="K5748" s="5"/>
      <c r="L5748" s="5"/>
      <c r="M5748" s="5"/>
      <c r="N5748" s="5"/>
      <c r="O5748" s="5"/>
      <c r="P5748" s="5"/>
      <c r="Q5748" s="5"/>
      <c r="R5748" s="5"/>
      <c r="S5748" s="5"/>
    </row>
    <row r="5749" spans="1:19" x14ac:dyDescent="0.25">
      <c r="A5749" t="s">
        <v>17397</v>
      </c>
      <c r="B5749" t="s">
        <v>17426</v>
      </c>
      <c r="C5749" t="s">
        <v>17440</v>
      </c>
      <c r="E5749" s="5"/>
      <c r="F5749" s="5"/>
      <c r="G5749" s="5"/>
      <c r="H5749" s="5"/>
      <c r="I5749" s="5"/>
      <c r="J5749" s="5"/>
      <c r="K5749" s="5"/>
      <c r="L5749" s="5"/>
      <c r="M5749" s="5"/>
      <c r="N5749" s="5"/>
      <c r="O5749" s="5"/>
      <c r="P5749" s="5"/>
      <c r="Q5749" s="5"/>
      <c r="R5749" s="5"/>
      <c r="S5749" s="5"/>
    </row>
    <row r="5750" spans="1:19" x14ac:dyDescent="0.25">
      <c r="A5750" t="s">
        <v>17397</v>
      </c>
      <c r="B5750" t="s">
        <v>17472</v>
      </c>
      <c r="C5750" t="s">
        <v>17438</v>
      </c>
      <c r="E5750" s="5"/>
      <c r="F5750" s="5"/>
      <c r="G5750" s="5"/>
      <c r="H5750" s="5"/>
      <c r="I5750" s="5"/>
      <c r="J5750" s="5"/>
      <c r="K5750" s="5"/>
      <c r="L5750" s="5"/>
      <c r="M5750" s="5"/>
      <c r="N5750" s="5"/>
      <c r="O5750" s="5"/>
      <c r="P5750" s="5"/>
      <c r="Q5750" s="5"/>
      <c r="R5750" s="5"/>
      <c r="S5750" s="5"/>
    </row>
    <row r="5751" spans="1:19" x14ac:dyDescent="0.25">
      <c r="A5751" t="s">
        <v>17397</v>
      </c>
      <c r="B5751" t="s">
        <v>17437</v>
      </c>
      <c r="C5751" t="s">
        <v>17472</v>
      </c>
      <c r="E5751" s="5"/>
      <c r="F5751" s="5"/>
      <c r="G5751" s="5"/>
      <c r="H5751" s="5"/>
      <c r="I5751" s="5"/>
      <c r="J5751" s="5"/>
      <c r="K5751" s="5"/>
      <c r="L5751" s="5"/>
      <c r="M5751" s="5"/>
      <c r="N5751" s="5"/>
      <c r="O5751" s="5"/>
      <c r="P5751" s="5"/>
      <c r="Q5751" s="5"/>
      <c r="R5751" s="5"/>
      <c r="S5751" s="5"/>
    </row>
    <row r="5752" spans="1:19" x14ac:dyDescent="0.25">
      <c r="A5752" t="s">
        <v>17397</v>
      </c>
      <c r="B5752" t="s">
        <v>17457</v>
      </c>
      <c r="C5752" t="s">
        <v>17489</v>
      </c>
      <c r="E5752" s="5"/>
      <c r="F5752" s="5"/>
      <c r="G5752" s="5"/>
      <c r="H5752" s="5"/>
      <c r="I5752" s="5"/>
      <c r="J5752" s="5"/>
      <c r="K5752" s="5"/>
      <c r="L5752" s="5"/>
      <c r="M5752" s="5"/>
      <c r="N5752" s="5"/>
      <c r="O5752" s="5"/>
      <c r="P5752" s="5"/>
      <c r="Q5752" s="5"/>
      <c r="R5752" s="5"/>
      <c r="S5752" s="5"/>
    </row>
    <row r="5753" spans="1:19" x14ac:dyDescent="0.25">
      <c r="A5753" t="s">
        <v>17397</v>
      </c>
      <c r="B5753" t="s">
        <v>17463</v>
      </c>
      <c r="C5753" t="s">
        <v>17398</v>
      </c>
      <c r="E5753" s="5"/>
      <c r="F5753" s="5"/>
      <c r="G5753" s="5"/>
      <c r="H5753" s="5"/>
      <c r="I5753" s="5"/>
      <c r="J5753" s="5"/>
      <c r="K5753" s="5"/>
      <c r="L5753" s="5"/>
      <c r="M5753" s="5"/>
      <c r="N5753" s="5"/>
      <c r="O5753" s="5"/>
      <c r="P5753" s="5"/>
      <c r="Q5753" s="5"/>
      <c r="R5753" s="5"/>
      <c r="S5753" s="5"/>
    </row>
    <row r="5754" spans="1:19" x14ac:dyDescent="0.25">
      <c r="A5754" t="s">
        <v>17397</v>
      </c>
      <c r="B5754" t="s">
        <v>17401</v>
      </c>
      <c r="C5754" t="s">
        <v>17442</v>
      </c>
      <c r="E5754" s="5"/>
      <c r="F5754" s="5"/>
      <c r="G5754" s="5"/>
      <c r="H5754" s="5"/>
      <c r="I5754" s="5"/>
      <c r="J5754" s="5"/>
      <c r="K5754" s="5"/>
      <c r="L5754" s="5"/>
      <c r="M5754" s="5"/>
      <c r="N5754" s="5"/>
      <c r="O5754" s="5"/>
      <c r="P5754" s="5"/>
      <c r="Q5754" s="5"/>
      <c r="R5754" s="5"/>
      <c r="S5754" s="5"/>
    </row>
    <row r="5755" spans="1:19" x14ac:dyDescent="0.25">
      <c r="A5755" t="s">
        <v>17397</v>
      </c>
      <c r="B5755" t="s">
        <v>17434</v>
      </c>
      <c r="C5755" t="s">
        <v>17495</v>
      </c>
      <c r="E5755" s="5"/>
      <c r="F5755" s="5"/>
      <c r="G5755" s="5"/>
      <c r="H5755" s="5"/>
      <c r="I5755" s="5"/>
      <c r="J5755" s="5"/>
      <c r="K5755" s="5"/>
      <c r="L5755" s="5"/>
      <c r="M5755" s="5"/>
      <c r="N5755" s="5"/>
      <c r="O5755" s="5"/>
      <c r="P5755" s="5"/>
      <c r="Q5755" s="5"/>
      <c r="R5755" s="5"/>
      <c r="S5755" s="5"/>
    </row>
    <row r="5756" spans="1:19" x14ac:dyDescent="0.25">
      <c r="A5756" t="s">
        <v>17397</v>
      </c>
      <c r="B5756" t="s">
        <v>17439</v>
      </c>
      <c r="C5756" t="s">
        <v>17489</v>
      </c>
      <c r="E5756" s="5"/>
      <c r="F5756" s="5"/>
      <c r="G5756" s="5"/>
      <c r="H5756" s="5"/>
      <c r="I5756" s="5"/>
      <c r="J5756" s="5"/>
      <c r="K5756" s="5"/>
      <c r="L5756" s="5"/>
      <c r="M5756" s="5"/>
      <c r="N5756" s="5"/>
      <c r="O5756" s="5"/>
      <c r="P5756" s="5"/>
      <c r="Q5756" s="5"/>
      <c r="R5756" s="5"/>
      <c r="S5756" s="5"/>
    </row>
    <row r="5757" spans="1:19" x14ac:dyDescent="0.25">
      <c r="A5757" t="s">
        <v>17397</v>
      </c>
      <c r="B5757" t="s">
        <v>17403</v>
      </c>
      <c r="C5757" t="s">
        <v>17464</v>
      </c>
      <c r="E5757" s="5"/>
      <c r="F5757" s="5"/>
      <c r="G5757" s="5"/>
      <c r="H5757" s="5"/>
      <c r="I5757" s="5"/>
      <c r="J5757" s="5"/>
      <c r="K5757" s="5"/>
      <c r="L5757" s="5"/>
      <c r="M5757" s="5"/>
      <c r="N5757" s="5"/>
      <c r="O5757" s="5"/>
      <c r="P5757" s="5"/>
      <c r="Q5757" s="5"/>
      <c r="R5757" s="5"/>
      <c r="S5757" s="5"/>
    </row>
    <row r="5758" spans="1:19" x14ac:dyDescent="0.25">
      <c r="A5758" t="s">
        <v>17397</v>
      </c>
      <c r="B5758" t="s">
        <v>17474</v>
      </c>
      <c r="C5758" t="s">
        <v>17458</v>
      </c>
      <c r="E5758" s="5"/>
      <c r="F5758" s="5"/>
      <c r="G5758" s="5"/>
      <c r="H5758" s="5"/>
      <c r="I5758" s="5"/>
      <c r="J5758" s="5"/>
      <c r="K5758" s="5"/>
      <c r="L5758" s="5"/>
      <c r="M5758" s="5"/>
      <c r="N5758" s="5"/>
      <c r="O5758" s="5"/>
      <c r="P5758" s="5"/>
      <c r="Q5758" s="5"/>
      <c r="R5758" s="5"/>
      <c r="S5758" s="5"/>
    </row>
    <row r="5759" spans="1:19" x14ac:dyDescent="0.25">
      <c r="A5759" t="s">
        <v>17397</v>
      </c>
      <c r="B5759" t="s">
        <v>17484</v>
      </c>
      <c r="C5759" t="s">
        <v>17422</v>
      </c>
      <c r="E5759" s="5"/>
      <c r="F5759" s="5"/>
      <c r="G5759" s="5"/>
      <c r="H5759" s="5"/>
      <c r="I5759" s="5"/>
      <c r="J5759" s="5"/>
      <c r="K5759" s="5"/>
      <c r="L5759" s="5"/>
      <c r="M5759" s="5"/>
      <c r="N5759" s="5"/>
      <c r="O5759" s="5"/>
      <c r="P5759" s="5"/>
      <c r="Q5759" s="5"/>
      <c r="R5759" s="5"/>
      <c r="S5759" s="5"/>
    </row>
    <row r="5760" spans="1:19" x14ac:dyDescent="0.25">
      <c r="A5760" t="s">
        <v>17397</v>
      </c>
      <c r="B5760" t="s">
        <v>17453</v>
      </c>
      <c r="C5760" t="s">
        <v>17434</v>
      </c>
      <c r="E5760" s="5"/>
      <c r="F5760" s="5"/>
      <c r="G5760" s="5"/>
      <c r="H5760" s="5"/>
      <c r="I5760" s="5"/>
      <c r="J5760" s="5"/>
      <c r="K5760" s="5"/>
      <c r="L5760" s="5"/>
      <c r="M5760" s="5"/>
      <c r="N5760" s="5"/>
      <c r="O5760" s="5"/>
      <c r="P5760" s="5"/>
      <c r="Q5760" s="5"/>
      <c r="R5760" s="5"/>
      <c r="S5760" s="5"/>
    </row>
    <row r="5761" spans="1:19" x14ac:dyDescent="0.25">
      <c r="A5761" t="s">
        <v>17397</v>
      </c>
      <c r="B5761" t="s">
        <v>17450</v>
      </c>
      <c r="C5761" t="s">
        <v>17469</v>
      </c>
      <c r="E5761" s="5"/>
      <c r="F5761" s="5"/>
      <c r="G5761" s="5"/>
      <c r="H5761" s="5"/>
      <c r="I5761" s="5"/>
      <c r="J5761" s="5"/>
      <c r="K5761" s="5"/>
      <c r="L5761" s="5"/>
      <c r="M5761" s="5"/>
      <c r="N5761" s="5"/>
      <c r="O5761" s="5"/>
      <c r="P5761" s="5"/>
      <c r="Q5761" s="5"/>
      <c r="R5761" s="5"/>
      <c r="S5761" s="5"/>
    </row>
    <row r="5762" spans="1:19" x14ac:dyDescent="0.25">
      <c r="A5762" t="s">
        <v>17397</v>
      </c>
      <c r="B5762" t="s">
        <v>17461</v>
      </c>
      <c r="C5762" t="s">
        <v>17408</v>
      </c>
      <c r="E5762" s="5"/>
      <c r="F5762" s="5"/>
      <c r="G5762" s="5"/>
      <c r="H5762" s="5"/>
      <c r="I5762" s="5"/>
      <c r="J5762" s="5"/>
      <c r="K5762" s="5"/>
      <c r="L5762" s="5"/>
      <c r="M5762" s="5"/>
      <c r="N5762" s="5"/>
      <c r="O5762" s="5"/>
      <c r="P5762" s="5"/>
      <c r="Q5762" s="5"/>
      <c r="R5762" s="5"/>
      <c r="S5762" s="5"/>
    </row>
    <row r="5763" spans="1:19" x14ac:dyDescent="0.25">
      <c r="A5763" t="s">
        <v>17397</v>
      </c>
      <c r="B5763" t="s">
        <v>17442</v>
      </c>
      <c r="C5763" t="s">
        <v>17078</v>
      </c>
      <c r="E5763" s="5"/>
      <c r="F5763" s="5"/>
      <c r="G5763" s="5"/>
      <c r="H5763" s="5"/>
      <c r="I5763" s="5"/>
      <c r="J5763" s="5"/>
      <c r="K5763" s="5"/>
      <c r="L5763" s="5"/>
      <c r="M5763" s="5"/>
      <c r="N5763" s="5"/>
      <c r="O5763" s="5"/>
      <c r="P5763" s="5"/>
      <c r="Q5763" s="5"/>
      <c r="R5763" s="5"/>
      <c r="S5763" s="5"/>
    </row>
    <row r="5764" spans="1:19" x14ac:dyDescent="0.25">
      <c r="A5764" t="s">
        <v>17397</v>
      </c>
      <c r="B5764" t="s">
        <v>17478</v>
      </c>
      <c r="C5764" t="s">
        <v>17498</v>
      </c>
      <c r="E5764" s="5"/>
      <c r="F5764" s="5"/>
      <c r="G5764" s="5"/>
      <c r="H5764" s="5"/>
      <c r="I5764" s="5"/>
      <c r="J5764" s="5"/>
      <c r="K5764" s="5"/>
      <c r="L5764" s="5"/>
      <c r="M5764" s="5"/>
      <c r="N5764" s="5"/>
      <c r="O5764" s="5"/>
      <c r="P5764" s="5"/>
      <c r="Q5764" s="5"/>
      <c r="R5764" s="5"/>
      <c r="S5764" s="5"/>
    </row>
    <row r="5765" spans="1:19" x14ac:dyDescent="0.25">
      <c r="A5765" t="s">
        <v>17397</v>
      </c>
      <c r="B5765" t="s">
        <v>17455</v>
      </c>
      <c r="C5765" t="s">
        <v>17433</v>
      </c>
      <c r="E5765" s="5"/>
      <c r="F5765" s="5"/>
      <c r="G5765" s="5"/>
      <c r="H5765" s="5"/>
      <c r="I5765" s="5"/>
      <c r="J5765" s="5"/>
      <c r="K5765" s="5"/>
      <c r="L5765" s="5"/>
      <c r="M5765" s="5"/>
      <c r="N5765" s="5"/>
      <c r="O5765" s="5"/>
      <c r="P5765" s="5"/>
      <c r="Q5765" s="5"/>
      <c r="R5765" s="5"/>
      <c r="S5765" s="5"/>
    </row>
    <row r="5766" spans="1:19" x14ac:dyDescent="0.25">
      <c r="A5766" t="s">
        <v>17397</v>
      </c>
      <c r="B5766" t="s">
        <v>17442</v>
      </c>
      <c r="C5766" t="s">
        <v>17496</v>
      </c>
      <c r="E5766" s="5"/>
      <c r="F5766" s="5"/>
      <c r="G5766" s="5"/>
      <c r="H5766" s="5"/>
      <c r="I5766" s="5"/>
      <c r="J5766" s="5"/>
      <c r="K5766" s="5"/>
      <c r="L5766" s="5"/>
      <c r="M5766" s="5"/>
      <c r="N5766" s="5"/>
      <c r="O5766" s="5"/>
      <c r="P5766" s="5"/>
      <c r="Q5766" s="5"/>
      <c r="R5766" s="5"/>
      <c r="S5766" s="5"/>
    </row>
    <row r="5767" spans="1:19" x14ac:dyDescent="0.25">
      <c r="A5767" t="s">
        <v>17397</v>
      </c>
      <c r="B5767" t="s">
        <v>17484</v>
      </c>
      <c r="C5767" t="s">
        <v>17426</v>
      </c>
      <c r="E5767" s="5"/>
      <c r="F5767" s="5"/>
      <c r="G5767" s="5"/>
      <c r="H5767" s="5"/>
      <c r="I5767" s="5"/>
      <c r="J5767" s="5"/>
      <c r="K5767" s="5"/>
      <c r="L5767" s="5"/>
      <c r="M5767" s="5"/>
      <c r="N5767" s="5"/>
      <c r="O5767" s="5"/>
      <c r="P5767" s="5"/>
      <c r="Q5767" s="5"/>
      <c r="R5767" s="5"/>
      <c r="S5767" s="5"/>
    </row>
    <row r="5768" spans="1:19" x14ac:dyDescent="0.25">
      <c r="A5768" t="s">
        <v>17397</v>
      </c>
      <c r="B5768" t="s">
        <v>17475</v>
      </c>
      <c r="C5768" t="s">
        <v>17444</v>
      </c>
      <c r="E5768" s="5"/>
      <c r="F5768" s="5"/>
      <c r="G5768" s="5"/>
      <c r="H5768" s="5"/>
      <c r="I5768" s="5"/>
      <c r="J5768" s="5"/>
      <c r="K5768" s="5"/>
      <c r="L5768" s="5"/>
      <c r="M5768" s="5"/>
      <c r="N5768" s="5"/>
      <c r="O5768" s="5"/>
      <c r="P5768" s="5"/>
      <c r="Q5768" s="5"/>
      <c r="R5768" s="5"/>
      <c r="S5768" s="5"/>
    </row>
    <row r="5769" spans="1:19" x14ac:dyDescent="0.25">
      <c r="A5769" t="s">
        <v>17397</v>
      </c>
      <c r="B5769" t="s">
        <v>17399</v>
      </c>
      <c r="C5769" t="s">
        <v>17448</v>
      </c>
      <c r="E5769" s="5"/>
      <c r="F5769" s="5"/>
      <c r="G5769" s="5"/>
      <c r="H5769" s="5"/>
      <c r="I5769" s="5"/>
      <c r="J5769" s="5"/>
      <c r="K5769" s="5"/>
      <c r="L5769" s="5"/>
      <c r="M5769" s="5"/>
      <c r="N5769" s="5"/>
      <c r="O5769" s="5"/>
      <c r="P5769" s="5"/>
      <c r="Q5769" s="5"/>
      <c r="R5769" s="5"/>
      <c r="S5769" s="5"/>
    </row>
    <row r="5770" spans="1:19" x14ac:dyDescent="0.25">
      <c r="A5770" t="s">
        <v>17397</v>
      </c>
      <c r="B5770" t="s">
        <v>17485</v>
      </c>
      <c r="C5770" t="s">
        <v>17488</v>
      </c>
      <c r="E5770" s="5"/>
      <c r="F5770" s="5"/>
      <c r="G5770" s="5"/>
      <c r="H5770" s="5"/>
      <c r="I5770" s="5"/>
      <c r="J5770" s="5"/>
      <c r="K5770" s="5"/>
      <c r="L5770" s="5"/>
      <c r="M5770" s="5"/>
      <c r="N5770" s="5"/>
      <c r="O5770" s="5"/>
      <c r="P5770" s="5"/>
      <c r="Q5770" s="5"/>
      <c r="R5770" s="5"/>
      <c r="S5770" s="5"/>
    </row>
    <row r="5771" spans="1:19" x14ac:dyDescent="0.25">
      <c r="A5771" t="s">
        <v>17397</v>
      </c>
      <c r="B5771" t="s">
        <v>17461</v>
      </c>
      <c r="C5771" t="s">
        <v>17424</v>
      </c>
      <c r="E5771" s="5"/>
      <c r="F5771" s="5"/>
      <c r="G5771" s="5"/>
      <c r="H5771" s="5"/>
      <c r="I5771" s="5"/>
      <c r="J5771" s="5"/>
      <c r="K5771" s="5"/>
      <c r="L5771" s="5"/>
      <c r="M5771" s="5"/>
      <c r="N5771" s="5"/>
      <c r="O5771" s="5"/>
      <c r="P5771" s="5"/>
      <c r="Q5771" s="5"/>
      <c r="R5771" s="5"/>
      <c r="S5771" s="5"/>
    </row>
    <row r="5772" spans="1:19" x14ac:dyDescent="0.25">
      <c r="A5772" t="s">
        <v>17397</v>
      </c>
      <c r="B5772" t="s">
        <v>17459</v>
      </c>
      <c r="C5772" t="s">
        <v>17427</v>
      </c>
      <c r="E5772" s="5"/>
      <c r="F5772" s="5"/>
      <c r="G5772" s="5"/>
      <c r="H5772" s="5"/>
      <c r="I5772" s="5"/>
      <c r="J5772" s="5"/>
      <c r="K5772" s="5"/>
      <c r="L5772" s="5"/>
      <c r="M5772" s="5"/>
      <c r="N5772" s="5"/>
      <c r="O5772" s="5"/>
      <c r="P5772" s="5"/>
      <c r="Q5772" s="5"/>
      <c r="R5772" s="5"/>
      <c r="S5772" s="5"/>
    </row>
    <row r="5773" spans="1:19" x14ac:dyDescent="0.25">
      <c r="A5773" t="s">
        <v>17397</v>
      </c>
      <c r="B5773" t="s">
        <v>17470</v>
      </c>
      <c r="C5773" t="s">
        <v>17463</v>
      </c>
      <c r="E5773" s="5"/>
      <c r="F5773" s="5"/>
      <c r="G5773" s="5"/>
      <c r="H5773" s="5"/>
      <c r="I5773" s="5"/>
      <c r="J5773" s="5"/>
      <c r="K5773" s="5"/>
      <c r="L5773" s="5"/>
      <c r="M5773" s="5"/>
      <c r="N5773" s="5"/>
      <c r="O5773" s="5"/>
      <c r="P5773" s="5"/>
      <c r="Q5773" s="5"/>
      <c r="R5773" s="5"/>
      <c r="S5773" s="5"/>
    </row>
    <row r="5774" spans="1:19" x14ac:dyDescent="0.25">
      <c r="A5774" t="s">
        <v>17397</v>
      </c>
      <c r="B5774" t="s">
        <v>17478</v>
      </c>
      <c r="C5774" t="s">
        <v>17484</v>
      </c>
      <c r="E5774" s="5"/>
      <c r="F5774" s="5"/>
      <c r="G5774" s="5"/>
      <c r="H5774" s="5"/>
      <c r="I5774" s="5"/>
      <c r="J5774" s="5"/>
      <c r="K5774" s="5"/>
      <c r="L5774" s="5"/>
      <c r="M5774" s="5"/>
      <c r="N5774" s="5"/>
      <c r="O5774" s="5"/>
      <c r="P5774" s="5"/>
      <c r="Q5774" s="5"/>
      <c r="R5774" s="5"/>
      <c r="S5774" s="5"/>
    </row>
    <row r="5775" spans="1:19" x14ac:dyDescent="0.25">
      <c r="A5775" t="s">
        <v>17397</v>
      </c>
      <c r="B5775" t="s">
        <v>17454</v>
      </c>
      <c r="C5775" t="s">
        <v>17473</v>
      </c>
      <c r="E5775" s="5"/>
      <c r="F5775" s="5"/>
      <c r="G5775" s="5"/>
      <c r="H5775" s="5"/>
      <c r="I5775" s="5"/>
      <c r="J5775" s="5"/>
      <c r="K5775" s="5"/>
      <c r="L5775" s="5"/>
      <c r="M5775" s="5"/>
      <c r="N5775" s="5"/>
      <c r="O5775" s="5"/>
      <c r="P5775" s="5"/>
      <c r="Q5775" s="5"/>
      <c r="R5775" s="5"/>
      <c r="S5775" s="5"/>
    </row>
    <row r="5776" spans="1:19" x14ac:dyDescent="0.25">
      <c r="A5776" t="s">
        <v>17397</v>
      </c>
      <c r="B5776" t="s">
        <v>17428</v>
      </c>
      <c r="C5776" t="s">
        <v>17420</v>
      </c>
      <c r="E5776" s="5"/>
      <c r="F5776" s="5"/>
      <c r="G5776" s="5"/>
      <c r="H5776" s="5"/>
      <c r="I5776" s="5"/>
      <c r="J5776" s="5"/>
      <c r="K5776" s="5"/>
      <c r="L5776" s="5"/>
      <c r="M5776" s="5"/>
      <c r="N5776" s="5"/>
      <c r="O5776" s="5"/>
      <c r="P5776" s="5"/>
      <c r="Q5776" s="5"/>
      <c r="R5776" s="5"/>
      <c r="S5776" s="5"/>
    </row>
    <row r="5777" spans="1:19" x14ac:dyDescent="0.25">
      <c r="A5777" t="s">
        <v>17397</v>
      </c>
      <c r="B5777" t="s">
        <v>17078</v>
      </c>
      <c r="C5777" t="s">
        <v>17456</v>
      </c>
      <c r="E5777" s="5"/>
      <c r="F5777" s="5"/>
      <c r="G5777" s="5"/>
      <c r="H5777" s="5"/>
      <c r="I5777" s="5"/>
      <c r="J5777" s="5"/>
      <c r="K5777" s="5"/>
      <c r="L5777" s="5"/>
      <c r="M5777" s="5"/>
      <c r="N5777" s="5"/>
      <c r="O5777" s="5"/>
      <c r="P5777" s="5"/>
      <c r="Q5777" s="5"/>
      <c r="R5777" s="5"/>
      <c r="S5777" s="5"/>
    </row>
    <row r="5778" spans="1:19" x14ac:dyDescent="0.25">
      <c r="A5778" t="s">
        <v>17397</v>
      </c>
      <c r="B5778" t="s">
        <v>17447</v>
      </c>
      <c r="C5778" t="s">
        <v>17472</v>
      </c>
      <c r="E5778" s="5"/>
      <c r="F5778" s="5"/>
      <c r="G5778" s="5"/>
      <c r="H5778" s="5"/>
      <c r="I5778" s="5"/>
      <c r="J5778" s="5"/>
      <c r="K5778" s="5"/>
      <c r="L5778" s="5"/>
      <c r="M5778" s="5"/>
      <c r="N5778" s="5"/>
      <c r="O5778" s="5"/>
      <c r="P5778" s="5"/>
      <c r="Q5778" s="5"/>
      <c r="R5778" s="5"/>
      <c r="S5778" s="5"/>
    </row>
    <row r="5779" spans="1:19" x14ac:dyDescent="0.25">
      <c r="A5779" t="s">
        <v>17397</v>
      </c>
      <c r="B5779" t="s">
        <v>17398</v>
      </c>
      <c r="C5779" t="s">
        <v>17469</v>
      </c>
      <c r="E5779" s="5"/>
      <c r="F5779" s="5"/>
      <c r="G5779" s="5"/>
      <c r="H5779" s="5"/>
      <c r="I5779" s="5"/>
      <c r="J5779" s="5"/>
      <c r="K5779" s="5"/>
      <c r="L5779" s="5"/>
      <c r="M5779" s="5"/>
      <c r="N5779" s="5"/>
      <c r="O5779" s="5"/>
      <c r="P5779" s="5"/>
      <c r="Q5779" s="5"/>
      <c r="R5779" s="5"/>
      <c r="S5779" s="5"/>
    </row>
    <row r="5780" spans="1:19" x14ac:dyDescent="0.25">
      <c r="A5780" t="s">
        <v>17397</v>
      </c>
      <c r="B5780" t="s">
        <v>17398</v>
      </c>
      <c r="C5780" t="s">
        <v>17455</v>
      </c>
      <c r="E5780" s="5"/>
      <c r="F5780" s="5"/>
      <c r="G5780" s="5"/>
      <c r="H5780" s="5"/>
      <c r="I5780" s="5"/>
      <c r="J5780" s="5"/>
      <c r="K5780" s="5"/>
      <c r="L5780" s="5"/>
      <c r="M5780" s="5"/>
      <c r="N5780" s="5"/>
      <c r="O5780" s="5"/>
      <c r="P5780" s="5"/>
      <c r="Q5780" s="5"/>
      <c r="R5780" s="5"/>
      <c r="S5780" s="5"/>
    </row>
    <row r="5781" spans="1:19" x14ac:dyDescent="0.25">
      <c r="A5781" t="s">
        <v>17397</v>
      </c>
      <c r="B5781" t="s">
        <v>17421</v>
      </c>
      <c r="C5781" t="s">
        <v>17406</v>
      </c>
      <c r="E5781" s="5"/>
      <c r="F5781" s="5"/>
      <c r="G5781" s="5"/>
      <c r="H5781" s="5"/>
      <c r="I5781" s="5"/>
      <c r="J5781" s="5"/>
      <c r="K5781" s="5"/>
      <c r="L5781" s="5"/>
      <c r="M5781" s="5"/>
      <c r="N5781" s="5"/>
      <c r="O5781" s="5"/>
      <c r="P5781" s="5"/>
      <c r="Q5781" s="5"/>
      <c r="R5781" s="5"/>
      <c r="S5781" s="5"/>
    </row>
    <row r="5782" spans="1:19" x14ac:dyDescent="0.25">
      <c r="A5782" t="s">
        <v>17397</v>
      </c>
      <c r="B5782" t="s">
        <v>17415</v>
      </c>
      <c r="C5782" t="s">
        <v>17483</v>
      </c>
      <c r="E5782" s="5"/>
      <c r="F5782" s="5"/>
      <c r="G5782" s="5"/>
      <c r="H5782" s="5"/>
      <c r="I5782" s="5"/>
      <c r="J5782" s="5"/>
      <c r="K5782" s="5"/>
      <c r="L5782" s="5"/>
      <c r="M5782" s="5"/>
      <c r="N5782" s="5"/>
      <c r="O5782" s="5"/>
      <c r="P5782" s="5"/>
      <c r="Q5782" s="5"/>
      <c r="R5782" s="5"/>
      <c r="S5782" s="5"/>
    </row>
    <row r="5783" spans="1:19" x14ac:dyDescent="0.25">
      <c r="A5783" t="s">
        <v>17397</v>
      </c>
      <c r="B5783" t="s">
        <v>17470</v>
      </c>
      <c r="C5783" t="s">
        <v>17438</v>
      </c>
      <c r="E5783" s="5"/>
      <c r="F5783" s="5"/>
      <c r="G5783" s="5"/>
      <c r="H5783" s="5"/>
      <c r="I5783" s="5"/>
      <c r="J5783" s="5"/>
      <c r="K5783" s="5"/>
      <c r="L5783" s="5"/>
      <c r="M5783" s="5"/>
      <c r="N5783" s="5"/>
      <c r="O5783" s="5"/>
      <c r="P5783" s="5"/>
      <c r="Q5783" s="5"/>
      <c r="R5783" s="5"/>
      <c r="S5783" s="5"/>
    </row>
    <row r="5784" spans="1:19" x14ac:dyDescent="0.25">
      <c r="A5784" t="s">
        <v>17397</v>
      </c>
      <c r="B5784" t="s">
        <v>17495</v>
      </c>
      <c r="C5784" t="s">
        <v>17449</v>
      </c>
      <c r="E5784" s="5"/>
      <c r="F5784" s="5"/>
      <c r="G5784" s="5"/>
      <c r="H5784" s="5"/>
      <c r="I5784" s="5"/>
      <c r="J5784" s="5"/>
      <c r="K5784" s="5"/>
      <c r="L5784" s="5"/>
      <c r="M5784" s="5"/>
      <c r="N5784" s="5"/>
      <c r="O5784" s="5"/>
      <c r="P5784" s="5"/>
      <c r="Q5784" s="5"/>
      <c r="R5784" s="5"/>
      <c r="S5784" s="5"/>
    </row>
    <row r="5785" spans="1:19" x14ac:dyDescent="0.25">
      <c r="A5785" t="s">
        <v>17397</v>
      </c>
      <c r="B5785" t="s">
        <v>17419</v>
      </c>
      <c r="C5785" t="s">
        <v>17430</v>
      </c>
      <c r="E5785" s="5"/>
      <c r="F5785" s="5"/>
      <c r="G5785" s="5"/>
      <c r="H5785" s="5"/>
      <c r="I5785" s="5"/>
      <c r="J5785" s="5"/>
      <c r="K5785" s="5"/>
      <c r="L5785" s="5"/>
      <c r="M5785" s="5"/>
      <c r="N5785" s="5"/>
      <c r="O5785" s="5"/>
      <c r="P5785" s="5"/>
      <c r="Q5785" s="5"/>
      <c r="R5785" s="5"/>
      <c r="S5785" s="5"/>
    </row>
    <row r="5786" spans="1:19" x14ac:dyDescent="0.25">
      <c r="A5786" t="s">
        <v>17397</v>
      </c>
      <c r="B5786" t="s">
        <v>17465</v>
      </c>
      <c r="C5786" t="s">
        <v>17419</v>
      </c>
      <c r="E5786" s="5"/>
      <c r="F5786" s="5"/>
      <c r="G5786" s="5"/>
      <c r="H5786" s="5"/>
      <c r="I5786" s="5"/>
      <c r="J5786" s="5"/>
      <c r="K5786" s="5"/>
      <c r="L5786" s="5"/>
      <c r="M5786" s="5"/>
      <c r="N5786" s="5"/>
      <c r="O5786" s="5"/>
      <c r="P5786" s="5"/>
      <c r="Q5786" s="5"/>
      <c r="R5786" s="5"/>
      <c r="S5786" s="5"/>
    </row>
    <row r="5787" spans="1:19" x14ac:dyDescent="0.25">
      <c r="A5787" t="s">
        <v>17397</v>
      </c>
      <c r="B5787" t="s">
        <v>17442</v>
      </c>
      <c r="C5787" t="s">
        <v>17410</v>
      </c>
      <c r="E5787" s="5"/>
      <c r="F5787" s="5"/>
      <c r="G5787" s="5"/>
      <c r="H5787" s="5"/>
      <c r="I5787" s="5"/>
      <c r="J5787" s="5"/>
      <c r="K5787" s="5"/>
      <c r="L5787" s="5"/>
      <c r="M5787" s="5"/>
      <c r="N5787" s="5"/>
      <c r="O5787" s="5"/>
      <c r="P5787" s="5"/>
      <c r="Q5787" s="5"/>
      <c r="R5787" s="5"/>
      <c r="S5787" s="5"/>
    </row>
    <row r="5788" spans="1:19" x14ac:dyDescent="0.25">
      <c r="A5788" t="s">
        <v>17397</v>
      </c>
      <c r="B5788" t="s">
        <v>17467</v>
      </c>
      <c r="C5788" t="s">
        <v>17484</v>
      </c>
      <c r="E5788" s="5"/>
      <c r="F5788" s="5"/>
      <c r="G5788" s="5"/>
      <c r="H5788" s="5"/>
      <c r="I5788" s="5"/>
      <c r="J5788" s="5"/>
      <c r="K5788" s="5"/>
      <c r="L5788" s="5"/>
      <c r="M5788" s="5"/>
      <c r="N5788" s="5"/>
      <c r="O5788" s="5"/>
      <c r="P5788" s="5"/>
      <c r="Q5788" s="5"/>
      <c r="R5788" s="5"/>
      <c r="S5788" s="5"/>
    </row>
    <row r="5789" spans="1:19" x14ac:dyDescent="0.25">
      <c r="A5789" t="s">
        <v>17397</v>
      </c>
      <c r="B5789" t="s">
        <v>17460</v>
      </c>
      <c r="C5789" t="s">
        <v>17473</v>
      </c>
      <c r="E5789" s="5"/>
      <c r="F5789" s="5"/>
      <c r="G5789" s="5"/>
      <c r="H5789" s="5"/>
      <c r="I5789" s="5"/>
      <c r="J5789" s="5"/>
      <c r="K5789" s="5"/>
      <c r="L5789" s="5"/>
      <c r="M5789" s="5"/>
      <c r="N5789" s="5"/>
      <c r="O5789" s="5"/>
      <c r="P5789" s="5"/>
      <c r="Q5789" s="5"/>
      <c r="R5789" s="5"/>
      <c r="S5789" s="5"/>
    </row>
    <row r="5790" spans="1:19" x14ac:dyDescent="0.25">
      <c r="A5790" t="s">
        <v>17397</v>
      </c>
      <c r="B5790" t="s">
        <v>17444</v>
      </c>
      <c r="C5790" t="s">
        <v>17431</v>
      </c>
      <c r="E5790" s="5"/>
      <c r="F5790" s="5"/>
      <c r="G5790" s="5"/>
      <c r="H5790" s="5"/>
      <c r="I5790" s="5"/>
      <c r="J5790" s="5"/>
      <c r="K5790" s="5"/>
      <c r="L5790" s="5"/>
      <c r="M5790" s="5"/>
      <c r="N5790" s="5"/>
      <c r="O5790" s="5"/>
      <c r="P5790" s="5"/>
      <c r="Q5790" s="5"/>
      <c r="R5790" s="5"/>
      <c r="S5790" s="5"/>
    </row>
    <row r="5791" spans="1:19" x14ac:dyDescent="0.25">
      <c r="A5791" t="s">
        <v>17397</v>
      </c>
      <c r="B5791" t="s">
        <v>17487</v>
      </c>
      <c r="C5791" t="s">
        <v>17501</v>
      </c>
      <c r="E5791" s="5"/>
      <c r="F5791" s="5"/>
      <c r="G5791" s="5"/>
      <c r="H5791" s="5"/>
      <c r="I5791" s="5"/>
      <c r="J5791" s="5"/>
      <c r="K5791" s="5"/>
      <c r="L5791" s="5"/>
      <c r="M5791" s="5"/>
      <c r="N5791" s="5"/>
      <c r="O5791" s="5"/>
      <c r="P5791" s="5"/>
      <c r="Q5791" s="5"/>
      <c r="R5791" s="5"/>
      <c r="S5791" s="5"/>
    </row>
    <row r="5792" spans="1:19" x14ac:dyDescent="0.25">
      <c r="A5792" t="s">
        <v>17397</v>
      </c>
      <c r="B5792" t="s">
        <v>17406</v>
      </c>
      <c r="C5792" t="s">
        <v>17496</v>
      </c>
      <c r="E5792" s="5"/>
      <c r="F5792" s="5"/>
      <c r="G5792" s="5"/>
      <c r="H5792" s="5"/>
      <c r="I5792" s="5"/>
      <c r="J5792" s="5"/>
      <c r="K5792" s="5"/>
      <c r="L5792" s="5"/>
      <c r="M5792" s="5"/>
      <c r="N5792" s="5"/>
      <c r="O5792" s="5"/>
      <c r="P5792" s="5"/>
      <c r="Q5792" s="5"/>
      <c r="R5792" s="5"/>
      <c r="S5792" s="5"/>
    </row>
    <row r="5793" spans="1:19" x14ac:dyDescent="0.25">
      <c r="A5793" t="s">
        <v>17397</v>
      </c>
      <c r="B5793" t="s">
        <v>17467</v>
      </c>
      <c r="C5793" t="s">
        <v>17457</v>
      </c>
      <c r="E5793" s="5"/>
      <c r="F5793" s="5"/>
      <c r="G5793" s="5"/>
      <c r="H5793" s="5"/>
      <c r="I5793" s="5"/>
      <c r="J5793" s="5"/>
      <c r="K5793" s="5"/>
      <c r="L5793" s="5"/>
      <c r="M5793" s="5"/>
      <c r="N5793" s="5"/>
      <c r="O5793" s="5"/>
      <c r="P5793" s="5"/>
      <c r="Q5793" s="5"/>
      <c r="R5793" s="5"/>
      <c r="S5793" s="5"/>
    </row>
    <row r="5794" spans="1:19" x14ac:dyDescent="0.25">
      <c r="A5794" t="s">
        <v>17397</v>
      </c>
      <c r="B5794" t="s">
        <v>17465</v>
      </c>
      <c r="C5794" t="s">
        <v>17454</v>
      </c>
      <c r="E5794" s="5"/>
      <c r="F5794" s="5"/>
      <c r="G5794" s="5"/>
      <c r="H5794" s="5"/>
      <c r="I5794" s="5"/>
      <c r="J5794" s="5"/>
      <c r="K5794" s="5"/>
      <c r="L5794" s="5"/>
      <c r="M5794" s="5"/>
      <c r="N5794" s="5"/>
      <c r="O5794" s="5"/>
      <c r="P5794" s="5"/>
      <c r="Q5794" s="5"/>
      <c r="R5794" s="5"/>
      <c r="S5794" s="5"/>
    </row>
    <row r="5795" spans="1:19" x14ac:dyDescent="0.25">
      <c r="A5795" t="s">
        <v>17397</v>
      </c>
      <c r="B5795" t="s">
        <v>17493</v>
      </c>
      <c r="C5795" t="s">
        <v>17452</v>
      </c>
      <c r="E5795" s="5"/>
      <c r="F5795" s="5"/>
      <c r="G5795" s="5"/>
      <c r="H5795" s="5"/>
      <c r="I5795" s="5"/>
      <c r="J5795" s="5"/>
      <c r="K5795" s="5"/>
      <c r="L5795" s="5"/>
      <c r="M5795" s="5"/>
      <c r="N5795" s="5"/>
      <c r="O5795" s="5"/>
      <c r="P5795" s="5"/>
      <c r="Q5795" s="5"/>
      <c r="R5795" s="5"/>
      <c r="S5795" s="5"/>
    </row>
    <row r="5796" spans="1:19" x14ac:dyDescent="0.25">
      <c r="A5796" t="s">
        <v>17397</v>
      </c>
      <c r="B5796" t="s">
        <v>17435</v>
      </c>
      <c r="C5796" t="s">
        <v>17440</v>
      </c>
      <c r="E5796" s="5"/>
      <c r="F5796" s="5"/>
      <c r="G5796" s="5"/>
      <c r="H5796" s="5"/>
      <c r="I5796" s="5"/>
      <c r="J5796" s="5"/>
      <c r="K5796" s="5"/>
      <c r="L5796" s="5"/>
      <c r="M5796" s="5"/>
      <c r="N5796" s="5"/>
      <c r="O5796" s="5"/>
      <c r="P5796" s="5"/>
      <c r="Q5796" s="5"/>
      <c r="R5796" s="5"/>
      <c r="S5796" s="5"/>
    </row>
    <row r="5797" spans="1:19" x14ac:dyDescent="0.25">
      <c r="A5797" t="s">
        <v>17397</v>
      </c>
      <c r="B5797" t="s">
        <v>17458</v>
      </c>
      <c r="C5797" t="s">
        <v>17429</v>
      </c>
      <c r="E5797" s="5"/>
      <c r="F5797" s="5"/>
      <c r="G5797" s="5"/>
      <c r="H5797" s="5"/>
      <c r="I5797" s="5"/>
      <c r="J5797" s="5"/>
      <c r="K5797" s="5"/>
      <c r="L5797" s="5"/>
      <c r="M5797" s="5"/>
      <c r="N5797" s="5"/>
      <c r="O5797" s="5"/>
      <c r="P5797" s="5"/>
      <c r="Q5797" s="5"/>
      <c r="R5797" s="5"/>
      <c r="S5797" s="5"/>
    </row>
    <row r="5798" spans="1:19" x14ac:dyDescent="0.25">
      <c r="A5798" t="s">
        <v>17397</v>
      </c>
      <c r="B5798" t="s">
        <v>17457</v>
      </c>
      <c r="C5798" t="s">
        <v>17078</v>
      </c>
      <c r="E5798" s="5"/>
      <c r="F5798" s="5"/>
      <c r="G5798" s="5"/>
      <c r="H5798" s="5"/>
      <c r="I5798" s="5"/>
      <c r="J5798" s="5"/>
      <c r="K5798" s="5"/>
      <c r="L5798" s="5"/>
      <c r="M5798" s="5"/>
      <c r="N5798" s="5"/>
      <c r="O5798" s="5"/>
      <c r="P5798" s="5"/>
      <c r="Q5798" s="5"/>
      <c r="R5798" s="5"/>
      <c r="S5798" s="5"/>
    </row>
    <row r="5799" spans="1:19" x14ac:dyDescent="0.25">
      <c r="A5799" t="s">
        <v>17397</v>
      </c>
      <c r="B5799" t="s">
        <v>17399</v>
      </c>
      <c r="C5799" t="s">
        <v>17406</v>
      </c>
      <c r="E5799" s="5"/>
      <c r="F5799" s="5"/>
      <c r="G5799" s="5"/>
      <c r="H5799" s="5"/>
      <c r="I5799" s="5"/>
      <c r="J5799" s="5"/>
      <c r="K5799" s="5"/>
      <c r="L5799" s="5"/>
      <c r="M5799" s="5"/>
      <c r="N5799" s="5"/>
      <c r="O5799" s="5"/>
      <c r="P5799" s="5"/>
      <c r="Q5799" s="5"/>
      <c r="R5799" s="5"/>
      <c r="S5799" s="5"/>
    </row>
    <row r="5800" spans="1:19" x14ac:dyDescent="0.25">
      <c r="A5800" t="s">
        <v>17397</v>
      </c>
      <c r="B5800" t="s">
        <v>17455</v>
      </c>
      <c r="C5800" t="s">
        <v>17438</v>
      </c>
      <c r="E5800" s="5"/>
      <c r="F5800" s="5"/>
      <c r="G5800" s="5"/>
      <c r="H5800" s="5"/>
      <c r="I5800" s="5"/>
      <c r="J5800" s="5"/>
      <c r="K5800" s="5"/>
      <c r="L5800" s="5"/>
      <c r="M5800" s="5"/>
      <c r="N5800" s="5"/>
      <c r="O5800" s="5"/>
      <c r="P5800" s="5"/>
      <c r="Q5800" s="5"/>
      <c r="R5800" s="5"/>
      <c r="S5800" s="5"/>
    </row>
    <row r="5801" spans="1:19" x14ac:dyDescent="0.25">
      <c r="A5801" t="s">
        <v>17397</v>
      </c>
      <c r="B5801" t="s">
        <v>17422</v>
      </c>
      <c r="C5801" t="s">
        <v>17476</v>
      </c>
      <c r="E5801" s="5"/>
      <c r="F5801" s="5"/>
      <c r="G5801" s="5"/>
      <c r="H5801" s="5"/>
      <c r="I5801" s="5"/>
      <c r="J5801" s="5"/>
      <c r="K5801" s="5"/>
      <c r="L5801" s="5"/>
      <c r="M5801" s="5"/>
      <c r="N5801" s="5"/>
      <c r="O5801" s="5"/>
      <c r="P5801" s="5"/>
      <c r="Q5801" s="5"/>
      <c r="R5801" s="5"/>
      <c r="S5801" s="5"/>
    </row>
    <row r="5802" spans="1:19" x14ac:dyDescent="0.25">
      <c r="A5802" t="s">
        <v>17397</v>
      </c>
      <c r="B5802" t="s">
        <v>17477</v>
      </c>
      <c r="C5802" t="s">
        <v>17414</v>
      </c>
      <c r="E5802" s="5"/>
      <c r="F5802" s="5"/>
      <c r="G5802" s="5"/>
      <c r="H5802" s="5"/>
      <c r="I5802" s="5"/>
      <c r="J5802" s="5"/>
      <c r="K5802" s="5"/>
      <c r="L5802" s="5"/>
      <c r="M5802" s="5"/>
      <c r="N5802" s="5"/>
      <c r="O5802" s="5"/>
      <c r="P5802" s="5"/>
      <c r="Q5802" s="5"/>
      <c r="R5802" s="5"/>
      <c r="S5802" s="5"/>
    </row>
    <row r="5803" spans="1:19" x14ac:dyDescent="0.25">
      <c r="A5803" t="s">
        <v>17397</v>
      </c>
      <c r="B5803" t="s">
        <v>17488</v>
      </c>
      <c r="C5803" t="s">
        <v>17452</v>
      </c>
      <c r="E5803" s="5"/>
      <c r="F5803" s="5"/>
      <c r="G5803" s="5"/>
      <c r="H5803" s="5"/>
      <c r="I5803" s="5"/>
      <c r="J5803" s="5"/>
      <c r="K5803" s="5"/>
      <c r="L5803" s="5"/>
      <c r="M5803" s="5"/>
      <c r="N5803" s="5"/>
      <c r="O5803" s="5"/>
      <c r="P5803" s="5"/>
      <c r="Q5803" s="5"/>
      <c r="R5803" s="5"/>
      <c r="S5803" s="5"/>
    </row>
    <row r="5804" spans="1:19" x14ac:dyDescent="0.25">
      <c r="A5804" t="s">
        <v>17397</v>
      </c>
      <c r="B5804" t="s">
        <v>17408</v>
      </c>
      <c r="C5804" t="s">
        <v>17427</v>
      </c>
      <c r="E5804" s="5"/>
      <c r="F5804" s="5"/>
      <c r="G5804" s="5"/>
      <c r="H5804" s="5"/>
      <c r="I5804" s="5"/>
      <c r="J5804" s="5"/>
      <c r="K5804" s="5"/>
      <c r="L5804" s="5"/>
      <c r="M5804" s="5"/>
      <c r="N5804" s="5"/>
      <c r="O5804" s="5"/>
      <c r="P5804" s="5"/>
      <c r="Q5804" s="5"/>
      <c r="R5804" s="5"/>
      <c r="S5804" s="5"/>
    </row>
    <row r="5805" spans="1:19" x14ac:dyDescent="0.25">
      <c r="A5805" t="s">
        <v>17397</v>
      </c>
      <c r="B5805" t="s">
        <v>17455</v>
      </c>
      <c r="C5805" t="s">
        <v>17058</v>
      </c>
      <c r="E5805" s="5"/>
      <c r="F5805" s="5"/>
      <c r="G5805" s="5"/>
      <c r="H5805" s="5"/>
      <c r="I5805" s="5"/>
      <c r="J5805" s="5"/>
      <c r="K5805" s="5"/>
      <c r="L5805" s="5"/>
      <c r="M5805" s="5"/>
      <c r="N5805" s="5"/>
      <c r="O5805" s="5"/>
      <c r="P5805" s="5"/>
      <c r="Q5805" s="5"/>
      <c r="R5805" s="5"/>
      <c r="S5805" s="5"/>
    </row>
    <row r="5806" spans="1:19" x14ac:dyDescent="0.25">
      <c r="A5806" t="s">
        <v>17397</v>
      </c>
      <c r="B5806" t="s">
        <v>17438</v>
      </c>
      <c r="C5806" t="s">
        <v>17399</v>
      </c>
      <c r="E5806" s="5"/>
      <c r="F5806" s="5"/>
      <c r="G5806" s="5"/>
      <c r="H5806" s="5"/>
      <c r="I5806" s="5"/>
      <c r="J5806" s="5"/>
      <c r="K5806" s="5"/>
      <c r="L5806" s="5"/>
      <c r="M5806" s="5"/>
      <c r="N5806" s="5"/>
      <c r="O5806" s="5"/>
      <c r="P5806" s="5"/>
      <c r="Q5806" s="5"/>
      <c r="R5806" s="5"/>
      <c r="S5806" s="5"/>
    </row>
    <row r="5807" spans="1:19" x14ac:dyDescent="0.25">
      <c r="A5807" t="s">
        <v>17397</v>
      </c>
      <c r="B5807" t="s">
        <v>17502</v>
      </c>
      <c r="C5807" t="s">
        <v>17078</v>
      </c>
      <c r="E5807" s="5"/>
      <c r="F5807" s="5"/>
      <c r="G5807" s="5"/>
      <c r="H5807" s="5"/>
      <c r="I5807" s="5"/>
      <c r="J5807" s="5"/>
      <c r="K5807" s="5"/>
      <c r="L5807" s="5"/>
      <c r="M5807" s="5"/>
      <c r="N5807" s="5"/>
      <c r="O5807" s="5"/>
      <c r="P5807" s="5"/>
      <c r="Q5807" s="5"/>
      <c r="R5807" s="5"/>
      <c r="S5807" s="5"/>
    </row>
    <row r="5808" spans="1:19" x14ac:dyDescent="0.25">
      <c r="A5808" t="s">
        <v>17397</v>
      </c>
      <c r="B5808" t="s">
        <v>17456</v>
      </c>
      <c r="C5808" t="s">
        <v>17438</v>
      </c>
      <c r="E5808" s="5"/>
      <c r="F5808" s="5"/>
      <c r="G5808" s="5"/>
      <c r="H5808" s="5"/>
      <c r="I5808" s="5"/>
      <c r="J5808" s="5"/>
      <c r="K5808" s="5"/>
      <c r="L5808" s="5"/>
      <c r="M5808" s="5"/>
      <c r="N5808" s="5"/>
      <c r="O5808" s="5"/>
      <c r="P5808" s="5"/>
      <c r="Q5808" s="5"/>
      <c r="R5808" s="5"/>
      <c r="S5808" s="5"/>
    </row>
    <row r="5809" spans="1:19" x14ac:dyDescent="0.25">
      <c r="A5809" t="s">
        <v>17397</v>
      </c>
      <c r="B5809" t="s">
        <v>17499</v>
      </c>
      <c r="C5809" t="s">
        <v>17414</v>
      </c>
      <c r="E5809" s="5"/>
      <c r="F5809" s="5"/>
      <c r="G5809" s="5"/>
      <c r="H5809" s="5"/>
      <c r="I5809" s="5"/>
      <c r="J5809" s="5"/>
      <c r="K5809" s="5"/>
      <c r="L5809" s="5"/>
      <c r="M5809" s="5"/>
      <c r="N5809" s="5"/>
      <c r="O5809" s="5"/>
      <c r="P5809" s="5"/>
      <c r="Q5809" s="5"/>
      <c r="R5809" s="5"/>
      <c r="S5809" s="5"/>
    </row>
    <row r="5810" spans="1:19" x14ac:dyDescent="0.25">
      <c r="A5810" t="s">
        <v>17397</v>
      </c>
      <c r="B5810" t="s">
        <v>17438</v>
      </c>
      <c r="C5810" t="s">
        <v>17435</v>
      </c>
      <c r="E5810" s="5"/>
      <c r="F5810" s="5"/>
      <c r="G5810" s="5"/>
      <c r="H5810" s="5"/>
      <c r="I5810" s="5"/>
      <c r="J5810" s="5"/>
      <c r="K5810" s="5"/>
      <c r="L5810" s="5"/>
      <c r="M5810" s="5"/>
      <c r="N5810" s="5"/>
      <c r="O5810" s="5"/>
      <c r="P5810" s="5"/>
      <c r="Q5810" s="5"/>
      <c r="R5810" s="5"/>
      <c r="S5810" s="5"/>
    </row>
    <row r="5811" spans="1:19" x14ac:dyDescent="0.25">
      <c r="A5811" t="s">
        <v>17397</v>
      </c>
      <c r="B5811" t="s">
        <v>17407</v>
      </c>
      <c r="C5811" t="s">
        <v>17496</v>
      </c>
      <c r="E5811" s="5"/>
      <c r="F5811" s="5"/>
      <c r="G5811" s="5"/>
      <c r="H5811" s="5"/>
      <c r="I5811" s="5"/>
      <c r="J5811" s="5"/>
      <c r="K5811" s="5"/>
      <c r="L5811" s="5"/>
      <c r="M5811" s="5"/>
      <c r="N5811" s="5"/>
      <c r="O5811" s="5"/>
      <c r="P5811" s="5"/>
      <c r="Q5811" s="5"/>
      <c r="R5811" s="5"/>
      <c r="S5811" s="5"/>
    </row>
    <row r="5812" spans="1:19" x14ac:dyDescent="0.25">
      <c r="A5812" t="s">
        <v>17397</v>
      </c>
      <c r="B5812" t="s">
        <v>17433</v>
      </c>
      <c r="C5812" t="s">
        <v>17446</v>
      </c>
      <c r="E5812" s="5"/>
      <c r="F5812" s="5"/>
      <c r="G5812" s="5"/>
      <c r="H5812" s="5"/>
      <c r="I5812" s="5"/>
      <c r="J5812" s="5"/>
      <c r="K5812" s="5"/>
      <c r="L5812" s="5"/>
      <c r="M5812" s="5"/>
      <c r="N5812" s="5"/>
      <c r="O5812" s="5"/>
      <c r="P5812" s="5"/>
      <c r="Q5812" s="5"/>
      <c r="R5812" s="5"/>
      <c r="S5812" s="5"/>
    </row>
    <row r="5813" spans="1:19" x14ac:dyDescent="0.25">
      <c r="A5813" t="s">
        <v>17397</v>
      </c>
      <c r="B5813" t="s">
        <v>17483</v>
      </c>
      <c r="C5813" t="s">
        <v>17433</v>
      </c>
      <c r="E5813" s="5"/>
      <c r="F5813" s="5"/>
      <c r="G5813" s="5"/>
      <c r="H5813" s="5"/>
      <c r="I5813" s="5"/>
      <c r="J5813" s="5"/>
      <c r="K5813" s="5"/>
      <c r="L5813" s="5"/>
      <c r="M5813" s="5"/>
      <c r="N5813" s="5"/>
      <c r="O5813" s="5"/>
      <c r="P5813" s="5"/>
      <c r="Q5813" s="5"/>
      <c r="R5813" s="5"/>
      <c r="S5813" s="5"/>
    </row>
    <row r="5814" spans="1:19" x14ac:dyDescent="0.25">
      <c r="A5814" t="s">
        <v>17397</v>
      </c>
      <c r="B5814" t="s">
        <v>17401</v>
      </c>
      <c r="C5814" t="s">
        <v>17489</v>
      </c>
      <c r="E5814" s="5"/>
      <c r="F5814" s="5"/>
      <c r="G5814" s="5"/>
      <c r="H5814" s="5"/>
      <c r="I5814" s="5"/>
      <c r="J5814" s="5"/>
      <c r="K5814" s="5"/>
      <c r="L5814" s="5"/>
      <c r="M5814" s="5"/>
      <c r="N5814" s="5"/>
      <c r="O5814" s="5"/>
      <c r="P5814" s="5"/>
      <c r="Q5814" s="5"/>
      <c r="R5814" s="5"/>
      <c r="S5814" s="5"/>
    </row>
    <row r="5815" spans="1:19" x14ac:dyDescent="0.25">
      <c r="A5815" t="s">
        <v>17397</v>
      </c>
      <c r="B5815" t="s">
        <v>17498</v>
      </c>
      <c r="C5815" t="s">
        <v>17439</v>
      </c>
      <c r="E5815" s="5"/>
      <c r="F5815" s="5"/>
      <c r="G5815" s="5"/>
      <c r="H5815" s="5"/>
      <c r="I5815" s="5"/>
      <c r="J5815" s="5"/>
      <c r="K5815" s="5"/>
      <c r="L5815" s="5"/>
      <c r="M5815" s="5"/>
      <c r="N5815" s="5"/>
      <c r="O5815" s="5"/>
      <c r="P5815" s="5"/>
      <c r="Q5815" s="5"/>
      <c r="R5815" s="5"/>
      <c r="S5815" s="5"/>
    </row>
    <row r="5816" spans="1:19" x14ac:dyDescent="0.25">
      <c r="A5816" t="s">
        <v>17397</v>
      </c>
      <c r="B5816" t="s">
        <v>17412</v>
      </c>
      <c r="C5816" t="s">
        <v>17495</v>
      </c>
      <c r="E5816" s="5"/>
      <c r="F5816" s="5"/>
      <c r="G5816" s="5"/>
      <c r="H5816" s="5"/>
      <c r="I5816" s="5"/>
      <c r="J5816" s="5"/>
      <c r="K5816" s="5"/>
      <c r="L5816" s="5"/>
      <c r="M5816" s="5"/>
      <c r="N5816" s="5"/>
      <c r="O5816" s="5"/>
      <c r="P5816" s="5"/>
      <c r="Q5816" s="5"/>
      <c r="R5816" s="5"/>
      <c r="S5816" s="5"/>
    </row>
    <row r="5817" spans="1:19" x14ac:dyDescent="0.25">
      <c r="A5817" t="s">
        <v>17397</v>
      </c>
      <c r="B5817" t="s">
        <v>17444</v>
      </c>
      <c r="C5817" t="s">
        <v>17443</v>
      </c>
      <c r="E5817" s="5"/>
      <c r="F5817" s="5"/>
      <c r="G5817" s="5"/>
      <c r="H5817" s="5"/>
      <c r="I5817" s="5"/>
      <c r="J5817" s="5"/>
      <c r="K5817" s="5"/>
      <c r="L5817" s="5"/>
      <c r="M5817" s="5"/>
      <c r="N5817" s="5"/>
      <c r="O5817" s="5"/>
      <c r="P5817" s="5"/>
      <c r="Q5817" s="5"/>
      <c r="R5817" s="5"/>
      <c r="S5817" s="5"/>
    </row>
    <row r="5818" spans="1:19" x14ac:dyDescent="0.25">
      <c r="A5818" t="s">
        <v>17397</v>
      </c>
      <c r="B5818" t="s">
        <v>17463</v>
      </c>
      <c r="C5818" t="s">
        <v>17399</v>
      </c>
      <c r="E5818" s="5"/>
      <c r="F5818" s="5"/>
      <c r="G5818" s="5"/>
      <c r="H5818" s="5"/>
      <c r="I5818" s="5"/>
      <c r="J5818" s="5"/>
      <c r="K5818" s="5"/>
      <c r="L5818" s="5"/>
      <c r="M5818" s="5"/>
      <c r="N5818" s="5"/>
      <c r="O5818" s="5"/>
      <c r="P5818" s="5"/>
      <c r="Q5818" s="5"/>
      <c r="R5818" s="5"/>
      <c r="S5818" s="5"/>
    </row>
    <row r="5819" spans="1:19" x14ac:dyDescent="0.25">
      <c r="A5819" t="s">
        <v>17397</v>
      </c>
      <c r="B5819" t="s">
        <v>17406</v>
      </c>
      <c r="C5819" t="s">
        <v>17495</v>
      </c>
      <c r="E5819" s="5"/>
      <c r="F5819" s="5"/>
      <c r="G5819" s="5"/>
      <c r="H5819" s="5"/>
      <c r="I5819" s="5"/>
      <c r="J5819" s="5"/>
      <c r="K5819" s="5"/>
      <c r="L5819" s="5"/>
      <c r="M5819" s="5"/>
      <c r="N5819" s="5"/>
      <c r="O5819" s="5"/>
      <c r="P5819" s="5"/>
      <c r="Q5819" s="5"/>
      <c r="R5819" s="5"/>
      <c r="S5819" s="5"/>
    </row>
    <row r="5820" spans="1:19" x14ac:dyDescent="0.25">
      <c r="A5820" t="s">
        <v>17397</v>
      </c>
      <c r="B5820" t="s">
        <v>17469</v>
      </c>
      <c r="C5820" t="s">
        <v>17433</v>
      </c>
      <c r="E5820" s="5"/>
      <c r="F5820" s="5"/>
      <c r="G5820" s="5"/>
      <c r="H5820" s="5"/>
      <c r="I5820" s="5"/>
      <c r="J5820" s="5"/>
      <c r="K5820" s="5"/>
      <c r="L5820" s="5"/>
      <c r="M5820" s="5"/>
      <c r="N5820" s="5"/>
      <c r="O5820" s="5"/>
      <c r="P5820" s="5"/>
      <c r="Q5820" s="5"/>
      <c r="R5820" s="5"/>
      <c r="S5820" s="5"/>
    </row>
    <row r="5821" spans="1:19" x14ac:dyDescent="0.25">
      <c r="A5821" t="s">
        <v>17397</v>
      </c>
      <c r="B5821" t="s">
        <v>17450</v>
      </c>
      <c r="C5821" t="s">
        <v>17485</v>
      </c>
      <c r="E5821" s="5"/>
      <c r="F5821" s="5"/>
      <c r="G5821" s="5"/>
      <c r="H5821" s="5"/>
      <c r="I5821" s="5"/>
      <c r="J5821" s="5"/>
      <c r="K5821" s="5"/>
      <c r="L5821" s="5"/>
      <c r="M5821" s="5"/>
      <c r="N5821" s="5"/>
      <c r="O5821" s="5"/>
      <c r="P5821" s="5"/>
      <c r="Q5821" s="5"/>
      <c r="R5821" s="5"/>
      <c r="S5821" s="5"/>
    </row>
    <row r="5822" spans="1:19" x14ac:dyDescent="0.25">
      <c r="A5822" t="s">
        <v>17397</v>
      </c>
      <c r="B5822" t="s">
        <v>17078</v>
      </c>
      <c r="C5822" t="s">
        <v>17485</v>
      </c>
      <c r="E5822" s="5"/>
      <c r="F5822" s="5"/>
      <c r="G5822" s="5"/>
      <c r="H5822" s="5"/>
      <c r="I5822" s="5"/>
      <c r="J5822" s="5"/>
      <c r="K5822" s="5"/>
      <c r="L5822" s="5"/>
      <c r="M5822" s="5"/>
      <c r="N5822" s="5"/>
      <c r="O5822" s="5"/>
      <c r="P5822" s="5"/>
      <c r="Q5822" s="5"/>
      <c r="R5822" s="5"/>
      <c r="S5822" s="5"/>
    </row>
    <row r="5823" spans="1:19" x14ac:dyDescent="0.25">
      <c r="A5823" t="s">
        <v>17397</v>
      </c>
      <c r="B5823" t="s">
        <v>17443</v>
      </c>
      <c r="C5823" t="s">
        <v>17489</v>
      </c>
      <c r="E5823" s="5"/>
      <c r="F5823" s="5"/>
      <c r="G5823" s="5"/>
      <c r="H5823" s="5"/>
      <c r="I5823" s="5"/>
      <c r="J5823" s="5"/>
      <c r="K5823" s="5"/>
      <c r="L5823" s="5"/>
      <c r="M5823" s="5"/>
      <c r="N5823" s="5"/>
      <c r="O5823" s="5"/>
      <c r="P5823" s="5"/>
      <c r="Q5823" s="5"/>
      <c r="R5823" s="5"/>
      <c r="S5823" s="5"/>
    </row>
    <row r="5824" spans="1:19" x14ac:dyDescent="0.25">
      <c r="A5824" t="s">
        <v>17397</v>
      </c>
      <c r="B5824" t="s">
        <v>17439</v>
      </c>
      <c r="C5824" t="s">
        <v>17479</v>
      </c>
      <c r="E5824" s="5"/>
      <c r="F5824" s="5"/>
      <c r="G5824" s="5"/>
      <c r="H5824" s="5"/>
      <c r="I5824" s="5"/>
      <c r="J5824" s="5"/>
      <c r="K5824" s="5"/>
      <c r="L5824" s="5"/>
      <c r="M5824" s="5"/>
      <c r="N5824" s="5"/>
      <c r="O5824" s="5"/>
      <c r="P5824" s="5"/>
      <c r="Q5824" s="5"/>
      <c r="R5824" s="5"/>
      <c r="S5824" s="5"/>
    </row>
    <row r="5825" spans="1:19" x14ac:dyDescent="0.25">
      <c r="A5825" t="s">
        <v>17397</v>
      </c>
      <c r="B5825" t="s">
        <v>17419</v>
      </c>
      <c r="C5825" t="s">
        <v>17463</v>
      </c>
      <c r="E5825" s="5"/>
      <c r="F5825" s="5"/>
      <c r="G5825" s="5"/>
      <c r="H5825" s="5"/>
      <c r="I5825" s="5"/>
      <c r="J5825" s="5"/>
      <c r="K5825" s="5"/>
      <c r="L5825" s="5"/>
      <c r="M5825" s="5"/>
      <c r="N5825" s="5"/>
      <c r="O5825" s="5"/>
      <c r="P5825" s="5"/>
      <c r="Q5825" s="5"/>
      <c r="R5825" s="5"/>
      <c r="S5825" s="5"/>
    </row>
    <row r="5826" spans="1:19" x14ac:dyDescent="0.25">
      <c r="A5826" t="s">
        <v>17397</v>
      </c>
      <c r="B5826" t="s">
        <v>17425</v>
      </c>
      <c r="C5826" t="s">
        <v>17434</v>
      </c>
      <c r="E5826" s="5"/>
      <c r="F5826" s="5"/>
      <c r="G5826" s="5"/>
      <c r="H5826" s="5"/>
      <c r="I5826" s="5"/>
      <c r="J5826" s="5"/>
      <c r="K5826" s="5"/>
      <c r="L5826" s="5"/>
      <c r="M5826" s="5"/>
      <c r="N5826" s="5"/>
      <c r="O5826" s="5"/>
      <c r="P5826" s="5"/>
      <c r="Q5826" s="5"/>
      <c r="R5826" s="5"/>
      <c r="S5826" s="5"/>
    </row>
    <row r="5827" spans="1:19" x14ac:dyDescent="0.25">
      <c r="A5827" t="s">
        <v>17397</v>
      </c>
      <c r="B5827" t="s">
        <v>17458</v>
      </c>
      <c r="C5827" t="s">
        <v>17444</v>
      </c>
      <c r="E5827" s="5"/>
      <c r="F5827" s="5"/>
      <c r="G5827" s="5"/>
      <c r="H5827" s="5"/>
      <c r="I5827" s="5"/>
      <c r="J5827" s="5"/>
      <c r="K5827" s="5"/>
      <c r="L5827" s="5"/>
      <c r="M5827" s="5"/>
      <c r="N5827" s="5"/>
      <c r="O5827" s="5"/>
      <c r="P5827" s="5"/>
      <c r="Q5827" s="5"/>
      <c r="R5827" s="5"/>
      <c r="S5827" s="5"/>
    </row>
    <row r="5828" spans="1:19" x14ac:dyDescent="0.25">
      <c r="A5828" t="s">
        <v>17397</v>
      </c>
      <c r="B5828" t="s">
        <v>17483</v>
      </c>
      <c r="C5828" t="s">
        <v>17403</v>
      </c>
      <c r="E5828" s="5"/>
      <c r="F5828" s="5"/>
      <c r="G5828" s="5"/>
      <c r="H5828" s="5"/>
      <c r="I5828" s="5"/>
      <c r="J5828" s="5"/>
      <c r="K5828" s="5"/>
      <c r="L5828" s="5"/>
      <c r="M5828" s="5"/>
      <c r="N5828" s="5"/>
      <c r="O5828" s="5"/>
      <c r="P5828" s="5"/>
      <c r="Q5828" s="5"/>
      <c r="R5828" s="5"/>
      <c r="S5828" s="5"/>
    </row>
    <row r="5829" spans="1:19" x14ac:dyDescent="0.25">
      <c r="A5829" t="s">
        <v>17397</v>
      </c>
      <c r="B5829" t="s">
        <v>17482</v>
      </c>
      <c r="C5829" t="s">
        <v>17490</v>
      </c>
      <c r="E5829" s="5"/>
      <c r="F5829" s="5"/>
      <c r="G5829" s="5"/>
      <c r="H5829" s="5"/>
      <c r="I5829" s="5"/>
      <c r="J5829" s="5"/>
      <c r="K5829" s="5"/>
      <c r="L5829" s="5"/>
      <c r="M5829" s="5"/>
      <c r="N5829" s="5"/>
      <c r="O5829" s="5"/>
      <c r="P5829" s="5"/>
      <c r="Q5829" s="5"/>
      <c r="R5829" s="5"/>
      <c r="S5829" s="5"/>
    </row>
    <row r="5830" spans="1:19" x14ac:dyDescent="0.25">
      <c r="A5830" t="s">
        <v>17397</v>
      </c>
      <c r="B5830" t="s">
        <v>17442</v>
      </c>
      <c r="C5830" t="s">
        <v>17476</v>
      </c>
      <c r="E5830" s="5"/>
      <c r="F5830" s="5"/>
      <c r="G5830" s="5"/>
      <c r="H5830" s="5"/>
      <c r="I5830" s="5"/>
      <c r="J5830" s="5"/>
      <c r="K5830" s="5"/>
      <c r="L5830" s="5"/>
      <c r="M5830" s="5"/>
      <c r="N5830" s="5"/>
      <c r="O5830" s="5"/>
      <c r="P5830" s="5"/>
      <c r="Q5830" s="5"/>
      <c r="R5830" s="5"/>
      <c r="S5830" s="5"/>
    </row>
    <row r="5831" spans="1:19" x14ac:dyDescent="0.25">
      <c r="A5831" t="s">
        <v>17397</v>
      </c>
      <c r="B5831" t="s">
        <v>17438</v>
      </c>
      <c r="C5831" t="s">
        <v>17428</v>
      </c>
      <c r="E5831" s="5"/>
      <c r="F5831" s="5"/>
      <c r="G5831" s="5"/>
      <c r="H5831" s="5"/>
      <c r="I5831" s="5"/>
      <c r="J5831" s="5"/>
      <c r="K5831" s="5"/>
      <c r="L5831" s="5"/>
      <c r="M5831" s="5"/>
      <c r="N5831" s="5"/>
      <c r="O5831" s="5"/>
      <c r="P5831" s="5"/>
      <c r="Q5831" s="5"/>
      <c r="R5831" s="5"/>
      <c r="S5831" s="5"/>
    </row>
    <row r="5832" spans="1:19" x14ac:dyDescent="0.25">
      <c r="A5832" t="s">
        <v>17397</v>
      </c>
      <c r="B5832" t="s">
        <v>17486</v>
      </c>
      <c r="C5832" t="s">
        <v>17499</v>
      </c>
      <c r="E5832" s="5"/>
      <c r="F5832" s="5"/>
      <c r="G5832" s="5"/>
      <c r="H5832" s="5"/>
      <c r="I5832" s="5"/>
      <c r="J5832" s="5"/>
      <c r="K5832" s="5"/>
      <c r="L5832" s="5"/>
      <c r="M5832" s="5"/>
      <c r="N5832" s="5"/>
      <c r="O5832" s="5"/>
      <c r="P5832" s="5"/>
      <c r="Q5832" s="5"/>
      <c r="R5832" s="5"/>
      <c r="S5832" s="5"/>
    </row>
    <row r="5833" spans="1:19" x14ac:dyDescent="0.25">
      <c r="A5833" t="s">
        <v>17397</v>
      </c>
      <c r="B5833" t="s">
        <v>17424</v>
      </c>
      <c r="C5833" t="s">
        <v>17417</v>
      </c>
      <c r="E5833" s="5"/>
      <c r="F5833" s="5"/>
      <c r="G5833" s="5"/>
      <c r="H5833" s="5"/>
      <c r="I5833" s="5"/>
      <c r="J5833" s="5"/>
      <c r="K5833" s="5"/>
      <c r="L5833" s="5"/>
      <c r="M5833" s="5"/>
      <c r="N5833" s="5"/>
      <c r="O5833" s="5"/>
      <c r="P5833" s="5"/>
      <c r="Q5833" s="5"/>
      <c r="R5833" s="5"/>
      <c r="S5833" s="5"/>
    </row>
    <row r="5834" spans="1:19" x14ac:dyDescent="0.25">
      <c r="A5834" t="s">
        <v>17397</v>
      </c>
      <c r="B5834" t="s">
        <v>17453</v>
      </c>
      <c r="C5834" t="s">
        <v>17424</v>
      </c>
      <c r="E5834" s="5"/>
      <c r="F5834" s="5"/>
      <c r="G5834" s="5"/>
      <c r="H5834" s="5"/>
      <c r="I5834" s="5"/>
      <c r="J5834" s="5"/>
      <c r="K5834" s="5"/>
      <c r="L5834" s="5"/>
      <c r="M5834" s="5"/>
      <c r="N5834" s="5"/>
      <c r="O5834" s="5"/>
      <c r="P5834" s="5"/>
      <c r="Q5834" s="5"/>
      <c r="R5834" s="5"/>
      <c r="S5834" s="5"/>
    </row>
    <row r="5835" spans="1:19" x14ac:dyDescent="0.25">
      <c r="A5835" t="s">
        <v>17397</v>
      </c>
      <c r="B5835" t="s">
        <v>17454</v>
      </c>
      <c r="C5835" t="s">
        <v>17462</v>
      </c>
      <c r="E5835" s="5"/>
      <c r="F5835" s="5"/>
      <c r="G5835" s="5"/>
      <c r="H5835" s="5"/>
      <c r="I5835" s="5"/>
      <c r="J5835" s="5"/>
      <c r="K5835" s="5"/>
      <c r="L5835" s="5"/>
      <c r="M5835" s="5"/>
      <c r="N5835" s="5"/>
      <c r="O5835" s="5"/>
      <c r="P5835" s="5"/>
      <c r="Q5835" s="5"/>
      <c r="R5835" s="5"/>
      <c r="S5835" s="5"/>
    </row>
    <row r="5836" spans="1:19" x14ac:dyDescent="0.25">
      <c r="A5836" t="s">
        <v>17397</v>
      </c>
      <c r="B5836" t="s">
        <v>17454</v>
      </c>
      <c r="C5836" t="s">
        <v>17497</v>
      </c>
      <c r="E5836" s="5"/>
      <c r="F5836" s="5"/>
      <c r="G5836" s="5"/>
      <c r="H5836" s="5"/>
      <c r="I5836" s="5"/>
      <c r="J5836" s="5"/>
      <c r="K5836" s="5"/>
      <c r="L5836" s="5"/>
      <c r="M5836" s="5"/>
      <c r="N5836" s="5"/>
      <c r="O5836" s="5"/>
      <c r="P5836" s="5"/>
      <c r="Q5836" s="5"/>
      <c r="R5836" s="5"/>
      <c r="S5836" s="5"/>
    </row>
    <row r="5837" spans="1:19" x14ac:dyDescent="0.25">
      <c r="A5837" t="s">
        <v>17397</v>
      </c>
      <c r="B5837" t="s">
        <v>17487</v>
      </c>
      <c r="C5837" t="s">
        <v>17450</v>
      </c>
      <c r="E5837" s="5"/>
      <c r="F5837" s="5"/>
      <c r="G5837" s="5"/>
      <c r="H5837" s="5"/>
      <c r="I5837" s="5"/>
      <c r="J5837" s="5"/>
      <c r="K5837" s="5"/>
      <c r="L5837" s="5"/>
      <c r="M5837" s="5"/>
      <c r="N5837" s="5"/>
      <c r="O5837" s="5"/>
      <c r="P5837" s="5"/>
      <c r="Q5837" s="5"/>
      <c r="R5837" s="5"/>
      <c r="S5837" s="5"/>
    </row>
    <row r="5838" spans="1:19" x14ac:dyDescent="0.25">
      <c r="A5838" t="s">
        <v>17397</v>
      </c>
      <c r="B5838" t="s">
        <v>17494</v>
      </c>
      <c r="C5838" t="s">
        <v>17471</v>
      </c>
      <c r="E5838" s="5"/>
      <c r="F5838" s="5"/>
      <c r="G5838" s="5"/>
      <c r="H5838" s="5"/>
      <c r="I5838" s="5"/>
      <c r="J5838" s="5"/>
      <c r="K5838" s="5"/>
      <c r="L5838" s="5"/>
      <c r="M5838" s="5"/>
      <c r="N5838" s="5"/>
      <c r="O5838" s="5"/>
      <c r="P5838" s="5"/>
      <c r="Q5838" s="5"/>
      <c r="R5838" s="5"/>
      <c r="S5838" s="5"/>
    </row>
    <row r="5839" spans="1:19" x14ac:dyDescent="0.25">
      <c r="A5839" t="s">
        <v>17397</v>
      </c>
      <c r="B5839" t="s">
        <v>17458</v>
      </c>
      <c r="C5839" t="s">
        <v>17422</v>
      </c>
      <c r="E5839" s="5"/>
      <c r="F5839" s="5"/>
      <c r="G5839" s="5"/>
      <c r="H5839" s="5"/>
      <c r="I5839" s="5"/>
      <c r="J5839" s="5"/>
      <c r="K5839" s="5"/>
      <c r="L5839" s="5"/>
      <c r="M5839" s="5"/>
      <c r="N5839" s="5"/>
      <c r="O5839" s="5"/>
      <c r="P5839" s="5"/>
      <c r="Q5839" s="5"/>
      <c r="R5839" s="5"/>
      <c r="S5839" s="5"/>
    </row>
    <row r="5840" spans="1:19" x14ac:dyDescent="0.25">
      <c r="A5840" t="s">
        <v>17397</v>
      </c>
      <c r="B5840" t="s">
        <v>17446</v>
      </c>
      <c r="C5840" t="s">
        <v>17478</v>
      </c>
      <c r="E5840" s="5"/>
      <c r="F5840" s="5"/>
      <c r="G5840" s="5"/>
      <c r="H5840" s="5"/>
      <c r="I5840" s="5"/>
      <c r="J5840" s="5"/>
      <c r="K5840" s="5"/>
      <c r="L5840" s="5"/>
      <c r="M5840" s="5"/>
      <c r="N5840" s="5"/>
      <c r="O5840" s="5"/>
      <c r="P5840" s="5"/>
      <c r="Q5840" s="5"/>
      <c r="R5840" s="5"/>
      <c r="S5840" s="5"/>
    </row>
    <row r="5841" spans="1:19" x14ac:dyDescent="0.25">
      <c r="A5841" t="s">
        <v>17397</v>
      </c>
      <c r="B5841" t="s">
        <v>17411</v>
      </c>
      <c r="C5841" t="s">
        <v>17450</v>
      </c>
      <c r="E5841" s="5"/>
      <c r="F5841" s="5"/>
      <c r="G5841" s="5"/>
      <c r="H5841" s="5"/>
      <c r="I5841" s="5"/>
      <c r="J5841" s="5"/>
      <c r="K5841" s="5"/>
      <c r="L5841" s="5"/>
      <c r="M5841" s="5"/>
      <c r="N5841" s="5"/>
      <c r="O5841" s="5"/>
      <c r="P5841" s="5"/>
      <c r="Q5841" s="5"/>
      <c r="R5841" s="5"/>
      <c r="S5841" s="5"/>
    </row>
    <row r="5842" spans="1:19" x14ac:dyDescent="0.25">
      <c r="A5842" t="s">
        <v>17397</v>
      </c>
      <c r="B5842" t="s">
        <v>17413</v>
      </c>
      <c r="C5842" t="s">
        <v>17416</v>
      </c>
      <c r="E5842" s="5"/>
      <c r="F5842" s="5"/>
      <c r="G5842" s="5"/>
      <c r="H5842" s="5"/>
      <c r="I5842" s="5"/>
      <c r="J5842" s="5"/>
      <c r="K5842" s="5"/>
      <c r="L5842" s="5"/>
      <c r="M5842" s="5"/>
      <c r="N5842" s="5"/>
      <c r="O5842" s="5"/>
      <c r="P5842" s="5"/>
      <c r="Q5842" s="5"/>
      <c r="R5842" s="5"/>
      <c r="S5842" s="5"/>
    </row>
    <row r="5843" spans="1:19" x14ac:dyDescent="0.25">
      <c r="A5843" t="s">
        <v>17397</v>
      </c>
      <c r="B5843" t="s">
        <v>17400</v>
      </c>
      <c r="C5843" t="s">
        <v>17495</v>
      </c>
      <c r="E5843" s="5"/>
      <c r="F5843" s="5"/>
      <c r="G5843" s="5"/>
      <c r="H5843" s="5"/>
      <c r="I5843" s="5"/>
      <c r="J5843" s="5"/>
      <c r="K5843" s="5"/>
      <c r="L5843" s="5"/>
      <c r="M5843" s="5"/>
      <c r="N5843" s="5"/>
      <c r="O5843" s="5"/>
      <c r="P5843" s="5"/>
      <c r="Q5843" s="5"/>
      <c r="R5843" s="5"/>
      <c r="S5843" s="5"/>
    </row>
    <row r="5844" spans="1:19" x14ac:dyDescent="0.25">
      <c r="A5844" t="s">
        <v>17397</v>
      </c>
      <c r="B5844" t="s">
        <v>17412</v>
      </c>
      <c r="C5844" t="s">
        <v>17474</v>
      </c>
      <c r="E5844" s="5"/>
      <c r="F5844" s="5"/>
      <c r="G5844" s="5"/>
      <c r="H5844" s="5"/>
      <c r="I5844" s="5"/>
      <c r="J5844" s="5"/>
      <c r="K5844" s="5"/>
      <c r="L5844" s="5"/>
      <c r="M5844" s="5"/>
      <c r="N5844" s="5"/>
      <c r="O5844" s="5"/>
      <c r="P5844" s="5"/>
      <c r="Q5844" s="5"/>
      <c r="R5844" s="5"/>
      <c r="S5844" s="5"/>
    </row>
    <row r="5845" spans="1:19" x14ac:dyDescent="0.25">
      <c r="A5845" t="s">
        <v>17397</v>
      </c>
      <c r="B5845" t="s">
        <v>17410</v>
      </c>
      <c r="C5845" t="s">
        <v>17487</v>
      </c>
      <c r="E5845" s="5"/>
      <c r="F5845" s="5"/>
      <c r="G5845" s="5"/>
      <c r="H5845" s="5"/>
      <c r="I5845" s="5"/>
      <c r="J5845" s="5"/>
      <c r="K5845" s="5"/>
      <c r="L5845" s="5"/>
      <c r="M5845" s="5"/>
      <c r="N5845" s="5"/>
      <c r="O5845" s="5"/>
      <c r="P5845" s="5"/>
      <c r="Q5845" s="5"/>
      <c r="R5845" s="5"/>
      <c r="S5845" s="5"/>
    </row>
    <row r="5846" spans="1:19" x14ac:dyDescent="0.25">
      <c r="A5846" t="s">
        <v>17397</v>
      </c>
      <c r="B5846" t="s">
        <v>17466</v>
      </c>
      <c r="C5846" t="s">
        <v>17478</v>
      </c>
      <c r="E5846" s="5"/>
      <c r="F5846" s="5"/>
      <c r="G5846" s="5"/>
      <c r="H5846" s="5"/>
      <c r="I5846" s="5"/>
      <c r="J5846" s="5"/>
      <c r="K5846" s="5"/>
      <c r="L5846" s="5"/>
      <c r="M5846" s="5"/>
      <c r="N5846" s="5"/>
      <c r="O5846" s="5"/>
      <c r="P5846" s="5"/>
      <c r="Q5846" s="5"/>
      <c r="R5846" s="5"/>
      <c r="S5846" s="5"/>
    </row>
    <row r="5847" spans="1:19" x14ac:dyDescent="0.25">
      <c r="A5847" t="s">
        <v>17397</v>
      </c>
      <c r="B5847" t="s">
        <v>17489</v>
      </c>
      <c r="C5847" t="s">
        <v>17484</v>
      </c>
      <c r="E5847" s="5"/>
      <c r="F5847" s="5"/>
      <c r="G5847" s="5"/>
      <c r="H5847" s="5"/>
      <c r="I5847" s="5"/>
      <c r="J5847" s="5"/>
      <c r="K5847" s="5"/>
      <c r="L5847" s="5"/>
      <c r="M5847" s="5"/>
      <c r="N5847" s="5"/>
      <c r="O5847" s="5"/>
      <c r="P5847" s="5"/>
      <c r="Q5847" s="5"/>
      <c r="R5847" s="5"/>
      <c r="S5847" s="5"/>
    </row>
    <row r="5848" spans="1:19" x14ac:dyDescent="0.25">
      <c r="A5848" t="s">
        <v>17397</v>
      </c>
      <c r="B5848" t="s">
        <v>17449</v>
      </c>
      <c r="C5848" t="s">
        <v>17451</v>
      </c>
      <c r="E5848" s="5"/>
      <c r="F5848" s="5"/>
      <c r="G5848" s="5"/>
      <c r="H5848" s="5"/>
      <c r="I5848" s="5"/>
      <c r="J5848" s="5"/>
      <c r="K5848" s="5"/>
      <c r="L5848" s="5"/>
      <c r="M5848" s="5"/>
      <c r="N5848" s="5"/>
      <c r="O5848" s="5"/>
      <c r="P5848" s="5"/>
      <c r="Q5848" s="5"/>
      <c r="R5848" s="5"/>
      <c r="S5848" s="5"/>
    </row>
    <row r="5849" spans="1:19" x14ac:dyDescent="0.25">
      <c r="A5849" t="s">
        <v>17397</v>
      </c>
      <c r="B5849" t="s">
        <v>17496</v>
      </c>
      <c r="C5849" t="s">
        <v>17414</v>
      </c>
      <c r="E5849" s="5"/>
      <c r="F5849" s="5"/>
      <c r="G5849" s="5"/>
      <c r="H5849" s="5"/>
      <c r="I5849" s="5"/>
      <c r="J5849" s="5"/>
      <c r="K5849" s="5"/>
      <c r="L5849" s="5"/>
      <c r="M5849" s="5"/>
      <c r="N5849" s="5"/>
      <c r="O5849" s="5"/>
      <c r="P5849" s="5"/>
      <c r="Q5849" s="5"/>
      <c r="R5849" s="5"/>
      <c r="S5849" s="5"/>
    </row>
    <row r="5850" spans="1:19" x14ac:dyDescent="0.25">
      <c r="A5850" t="s">
        <v>17397</v>
      </c>
      <c r="B5850" t="s">
        <v>17461</v>
      </c>
      <c r="C5850" t="s">
        <v>17421</v>
      </c>
      <c r="E5850" s="5"/>
      <c r="F5850" s="5"/>
      <c r="G5850" s="5"/>
      <c r="H5850" s="5"/>
      <c r="I5850" s="5"/>
      <c r="J5850" s="5"/>
      <c r="K5850" s="5"/>
      <c r="L5850" s="5"/>
      <c r="M5850" s="5"/>
      <c r="N5850" s="5"/>
      <c r="O5850" s="5"/>
      <c r="P5850" s="5"/>
      <c r="Q5850" s="5"/>
      <c r="R5850" s="5"/>
      <c r="S5850" s="5"/>
    </row>
    <row r="5851" spans="1:19" x14ac:dyDescent="0.25">
      <c r="A5851" t="s">
        <v>17397</v>
      </c>
      <c r="B5851" t="s">
        <v>17463</v>
      </c>
      <c r="C5851" t="s">
        <v>17432</v>
      </c>
      <c r="E5851" s="5"/>
      <c r="F5851" s="5"/>
      <c r="G5851" s="5"/>
      <c r="H5851" s="5"/>
      <c r="I5851" s="5"/>
      <c r="J5851" s="5"/>
      <c r="K5851" s="5"/>
      <c r="L5851" s="5"/>
      <c r="M5851" s="5"/>
      <c r="N5851" s="5"/>
      <c r="O5851" s="5"/>
      <c r="P5851" s="5"/>
      <c r="Q5851" s="5"/>
      <c r="R5851" s="5"/>
      <c r="S5851" s="5"/>
    </row>
    <row r="5852" spans="1:19" x14ac:dyDescent="0.25">
      <c r="A5852" t="s">
        <v>17397</v>
      </c>
      <c r="B5852" t="s">
        <v>17463</v>
      </c>
      <c r="C5852" t="s">
        <v>17431</v>
      </c>
      <c r="E5852" s="5"/>
      <c r="F5852" s="5"/>
      <c r="G5852" s="5"/>
      <c r="H5852" s="5"/>
      <c r="I5852" s="5"/>
      <c r="J5852" s="5"/>
      <c r="K5852" s="5"/>
      <c r="L5852" s="5"/>
      <c r="M5852" s="5"/>
      <c r="N5852" s="5"/>
      <c r="O5852" s="5"/>
      <c r="P5852" s="5"/>
      <c r="Q5852" s="5"/>
      <c r="R5852" s="5"/>
      <c r="S5852" s="5"/>
    </row>
    <row r="5853" spans="1:19" x14ac:dyDescent="0.25">
      <c r="A5853" t="s">
        <v>17397</v>
      </c>
      <c r="B5853" t="s">
        <v>17456</v>
      </c>
      <c r="C5853" t="s">
        <v>17433</v>
      </c>
      <c r="E5853" s="5"/>
      <c r="F5853" s="5"/>
      <c r="G5853" s="5"/>
      <c r="H5853" s="5"/>
      <c r="I5853" s="5"/>
      <c r="J5853" s="5"/>
      <c r="K5853" s="5"/>
      <c r="L5853" s="5"/>
      <c r="M5853" s="5"/>
      <c r="N5853" s="5"/>
      <c r="O5853" s="5"/>
      <c r="P5853" s="5"/>
      <c r="Q5853" s="5"/>
      <c r="R5853" s="5"/>
      <c r="S5853" s="5"/>
    </row>
    <row r="5854" spans="1:19" x14ac:dyDescent="0.25">
      <c r="A5854" t="s">
        <v>17397</v>
      </c>
      <c r="B5854" t="s">
        <v>17493</v>
      </c>
      <c r="C5854" t="s">
        <v>17416</v>
      </c>
      <c r="E5854" s="5"/>
      <c r="F5854" s="5"/>
      <c r="G5854" s="5"/>
      <c r="H5854" s="5"/>
      <c r="I5854" s="5"/>
      <c r="J5854" s="5"/>
      <c r="K5854" s="5"/>
      <c r="L5854" s="5"/>
      <c r="M5854" s="5"/>
      <c r="N5854" s="5"/>
      <c r="O5854" s="5"/>
      <c r="P5854" s="5"/>
      <c r="Q5854" s="5"/>
      <c r="R5854" s="5"/>
      <c r="S5854" s="5"/>
    </row>
    <row r="5855" spans="1:19" x14ac:dyDescent="0.25">
      <c r="A5855" t="s">
        <v>17397</v>
      </c>
      <c r="B5855" t="s">
        <v>17486</v>
      </c>
      <c r="C5855" t="s">
        <v>17410</v>
      </c>
      <c r="E5855" s="5"/>
      <c r="F5855" s="5"/>
      <c r="G5855" s="5"/>
      <c r="H5855" s="5"/>
      <c r="I5855" s="5"/>
      <c r="J5855" s="5"/>
      <c r="K5855" s="5"/>
      <c r="L5855" s="5"/>
      <c r="M5855" s="5"/>
      <c r="N5855" s="5"/>
      <c r="O5855" s="5"/>
      <c r="P5855" s="5"/>
      <c r="Q5855" s="5"/>
      <c r="R5855" s="5"/>
      <c r="S5855" s="5"/>
    </row>
    <row r="5856" spans="1:19" x14ac:dyDescent="0.25">
      <c r="A5856" t="s">
        <v>17397</v>
      </c>
      <c r="B5856" t="s">
        <v>17481</v>
      </c>
      <c r="C5856" t="s">
        <v>17446</v>
      </c>
      <c r="E5856" s="5"/>
      <c r="F5856" s="5"/>
      <c r="G5856" s="5"/>
      <c r="H5856" s="5"/>
      <c r="I5856" s="5"/>
      <c r="J5856" s="5"/>
      <c r="K5856" s="5"/>
      <c r="L5856" s="5"/>
      <c r="M5856" s="5"/>
      <c r="N5856" s="5"/>
      <c r="O5856" s="5"/>
      <c r="P5856" s="5"/>
      <c r="Q5856" s="5"/>
      <c r="R5856" s="5"/>
      <c r="S5856" s="5"/>
    </row>
    <row r="5857" spans="1:19" x14ac:dyDescent="0.25">
      <c r="A5857" t="s">
        <v>17397</v>
      </c>
      <c r="B5857" t="s">
        <v>17463</v>
      </c>
      <c r="C5857" t="s">
        <v>17475</v>
      </c>
      <c r="E5857" s="5"/>
      <c r="F5857" s="5"/>
      <c r="G5857" s="5"/>
      <c r="H5857" s="5"/>
      <c r="I5857" s="5"/>
      <c r="J5857" s="5"/>
      <c r="K5857" s="5"/>
      <c r="L5857" s="5"/>
      <c r="M5857" s="5"/>
      <c r="N5857" s="5"/>
      <c r="O5857" s="5"/>
      <c r="P5857" s="5"/>
      <c r="Q5857" s="5"/>
      <c r="R5857" s="5"/>
      <c r="S5857" s="5"/>
    </row>
    <row r="5858" spans="1:19" x14ac:dyDescent="0.25">
      <c r="A5858" t="s">
        <v>17397</v>
      </c>
      <c r="B5858" t="s">
        <v>17427</v>
      </c>
      <c r="C5858" t="s">
        <v>17434</v>
      </c>
      <c r="E5858" s="5"/>
      <c r="F5858" s="5"/>
      <c r="G5858" s="5"/>
      <c r="H5858" s="5"/>
      <c r="I5858" s="5"/>
      <c r="J5858" s="5"/>
      <c r="K5858" s="5"/>
      <c r="L5858" s="5"/>
      <c r="M5858" s="5"/>
      <c r="N5858" s="5"/>
      <c r="O5858" s="5"/>
      <c r="P5858" s="5"/>
      <c r="Q5858" s="5"/>
      <c r="R5858" s="5"/>
      <c r="S5858" s="5"/>
    </row>
    <row r="5859" spans="1:19" x14ac:dyDescent="0.25">
      <c r="A5859" t="s">
        <v>17397</v>
      </c>
      <c r="B5859" t="s">
        <v>17482</v>
      </c>
      <c r="C5859" t="s">
        <v>17439</v>
      </c>
      <c r="E5859" s="5"/>
      <c r="F5859" s="5"/>
      <c r="G5859" s="5"/>
      <c r="H5859" s="5"/>
      <c r="I5859" s="5"/>
      <c r="J5859" s="5"/>
      <c r="K5859" s="5"/>
      <c r="L5859" s="5"/>
      <c r="M5859" s="5"/>
      <c r="N5859" s="5"/>
      <c r="O5859" s="5"/>
      <c r="P5859" s="5"/>
      <c r="Q5859" s="5"/>
      <c r="R5859" s="5"/>
      <c r="S5859" s="5"/>
    </row>
    <row r="5860" spans="1:19" x14ac:dyDescent="0.25">
      <c r="A5860" t="s">
        <v>17397</v>
      </c>
      <c r="B5860" t="s">
        <v>17443</v>
      </c>
      <c r="C5860" t="s">
        <v>17485</v>
      </c>
      <c r="E5860" s="5"/>
      <c r="F5860" s="5"/>
      <c r="G5860" s="5"/>
      <c r="H5860" s="5"/>
      <c r="I5860" s="5"/>
      <c r="J5860" s="5"/>
      <c r="K5860" s="5"/>
      <c r="L5860" s="5"/>
      <c r="M5860" s="5"/>
      <c r="N5860" s="5"/>
      <c r="O5860" s="5"/>
      <c r="P5860" s="5"/>
      <c r="Q5860" s="5"/>
      <c r="R5860" s="5"/>
      <c r="S5860" s="5"/>
    </row>
    <row r="5861" spans="1:19" x14ac:dyDescent="0.25">
      <c r="A5861" t="s">
        <v>17397</v>
      </c>
      <c r="B5861" t="s">
        <v>17495</v>
      </c>
      <c r="C5861" t="s">
        <v>17464</v>
      </c>
      <c r="E5861" s="5"/>
      <c r="F5861" s="5"/>
      <c r="G5861" s="5"/>
      <c r="H5861" s="5"/>
      <c r="I5861" s="5"/>
      <c r="J5861" s="5"/>
      <c r="K5861" s="5"/>
      <c r="L5861" s="5"/>
      <c r="M5861" s="5"/>
      <c r="N5861" s="5"/>
      <c r="O5861" s="5"/>
      <c r="P5861" s="5"/>
      <c r="Q5861" s="5"/>
      <c r="R5861" s="5"/>
      <c r="S5861" s="5"/>
    </row>
    <row r="5862" spans="1:19" x14ac:dyDescent="0.25">
      <c r="A5862" t="s">
        <v>17397</v>
      </c>
      <c r="B5862" t="s">
        <v>17456</v>
      </c>
      <c r="C5862" t="s">
        <v>17400</v>
      </c>
      <c r="E5862" s="5"/>
      <c r="F5862" s="5"/>
      <c r="G5862" s="5"/>
      <c r="H5862" s="5"/>
      <c r="I5862" s="5"/>
      <c r="J5862" s="5"/>
      <c r="K5862" s="5"/>
      <c r="L5862" s="5"/>
      <c r="M5862" s="5"/>
      <c r="N5862" s="5"/>
      <c r="O5862" s="5"/>
      <c r="P5862" s="5"/>
      <c r="Q5862" s="5"/>
      <c r="R5862" s="5"/>
      <c r="S5862" s="5"/>
    </row>
    <row r="5863" spans="1:19" x14ac:dyDescent="0.25">
      <c r="A5863" t="s">
        <v>17397</v>
      </c>
      <c r="B5863" t="s">
        <v>17483</v>
      </c>
      <c r="C5863" t="s">
        <v>17456</v>
      </c>
      <c r="E5863" s="5"/>
      <c r="F5863" s="5"/>
      <c r="G5863" s="5"/>
      <c r="H5863" s="5"/>
      <c r="I5863" s="5"/>
      <c r="J5863" s="5"/>
      <c r="K5863" s="5"/>
      <c r="L5863" s="5"/>
      <c r="M5863" s="5"/>
      <c r="N5863" s="5"/>
      <c r="O5863" s="5"/>
      <c r="P5863" s="5"/>
      <c r="Q5863" s="5"/>
      <c r="R5863" s="5"/>
      <c r="S5863" s="5"/>
    </row>
    <row r="5864" spans="1:19" x14ac:dyDescent="0.25">
      <c r="A5864" t="s">
        <v>17397</v>
      </c>
      <c r="B5864" t="s">
        <v>17471</v>
      </c>
      <c r="C5864" t="s">
        <v>17439</v>
      </c>
      <c r="E5864" s="5"/>
      <c r="F5864" s="5"/>
      <c r="G5864" s="5"/>
      <c r="H5864" s="5"/>
      <c r="I5864" s="5"/>
      <c r="J5864" s="5"/>
      <c r="K5864" s="5"/>
      <c r="L5864" s="5"/>
      <c r="M5864" s="5"/>
      <c r="N5864" s="5"/>
      <c r="O5864" s="5"/>
      <c r="P5864" s="5"/>
      <c r="Q5864" s="5"/>
      <c r="R5864" s="5"/>
      <c r="S5864" s="5"/>
    </row>
    <row r="5865" spans="1:19" x14ac:dyDescent="0.25">
      <c r="A5865" t="s">
        <v>17397</v>
      </c>
      <c r="B5865" t="s">
        <v>17491</v>
      </c>
      <c r="C5865" t="s">
        <v>17454</v>
      </c>
      <c r="E5865" s="5"/>
      <c r="F5865" s="5"/>
      <c r="G5865" s="5"/>
      <c r="H5865" s="5"/>
      <c r="I5865" s="5"/>
      <c r="J5865" s="5"/>
      <c r="K5865" s="5"/>
      <c r="L5865" s="5"/>
      <c r="M5865" s="5"/>
      <c r="N5865" s="5"/>
      <c r="O5865" s="5"/>
      <c r="P5865" s="5"/>
      <c r="Q5865" s="5"/>
      <c r="R5865" s="5"/>
      <c r="S5865" s="5"/>
    </row>
    <row r="5866" spans="1:19" x14ac:dyDescent="0.25">
      <c r="A5866" t="s">
        <v>17397</v>
      </c>
      <c r="B5866" t="s">
        <v>17485</v>
      </c>
      <c r="C5866" t="s">
        <v>17422</v>
      </c>
      <c r="E5866" s="5"/>
      <c r="F5866" s="5"/>
      <c r="G5866" s="5"/>
      <c r="H5866" s="5"/>
      <c r="I5866" s="5"/>
      <c r="J5866" s="5"/>
      <c r="K5866" s="5"/>
      <c r="L5866" s="5"/>
      <c r="M5866" s="5"/>
      <c r="N5866" s="5"/>
      <c r="O5866" s="5"/>
      <c r="P5866" s="5"/>
      <c r="Q5866" s="5"/>
      <c r="R5866" s="5"/>
      <c r="S5866" s="5"/>
    </row>
    <row r="5867" spans="1:19" x14ac:dyDescent="0.25">
      <c r="A5867" t="s">
        <v>17397</v>
      </c>
      <c r="B5867" t="s">
        <v>17495</v>
      </c>
      <c r="C5867" t="s">
        <v>17461</v>
      </c>
      <c r="E5867" s="5"/>
      <c r="F5867" s="5"/>
      <c r="G5867" s="5"/>
      <c r="H5867" s="5"/>
      <c r="I5867" s="5"/>
      <c r="J5867" s="5"/>
      <c r="K5867" s="5"/>
      <c r="L5867" s="5"/>
      <c r="M5867" s="5"/>
      <c r="N5867" s="5"/>
      <c r="O5867" s="5"/>
      <c r="P5867" s="5"/>
      <c r="Q5867" s="5"/>
      <c r="R5867" s="5"/>
      <c r="S5867" s="5"/>
    </row>
    <row r="5868" spans="1:19" x14ac:dyDescent="0.25">
      <c r="A5868" t="s">
        <v>17397</v>
      </c>
      <c r="B5868" t="s">
        <v>17496</v>
      </c>
      <c r="C5868" t="s">
        <v>17437</v>
      </c>
      <c r="E5868" s="5"/>
      <c r="F5868" s="5"/>
      <c r="G5868" s="5"/>
      <c r="H5868" s="5"/>
      <c r="I5868" s="5"/>
      <c r="J5868" s="5"/>
      <c r="K5868" s="5"/>
      <c r="L5868" s="5"/>
      <c r="M5868" s="5"/>
      <c r="N5868" s="5"/>
      <c r="O5868" s="5"/>
      <c r="P5868" s="5"/>
      <c r="Q5868" s="5"/>
      <c r="R5868" s="5"/>
      <c r="S5868" s="5"/>
    </row>
    <row r="5869" spans="1:19" x14ac:dyDescent="0.25">
      <c r="A5869" t="s">
        <v>17397</v>
      </c>
      <c r="B5869" t="s">
        <v>17408</v>
      </c>
      <c r="C5869" t="s">
        <v>17402</v>
      </c>
      <c r="E5869" s="5"/>
      <c r="F5869" s="5"/>
      <c r="G5869" s="5"/>
      <c r="H5869" s="5"/>
      <c r="I5869" s="5"/>
      <c r="J5869" s="5"/>
      <c r="K5869" s="5"/>
      <c r="L5869" s="5"/>
      <c r="M5869" s="5"/>
      <c r="N5869" s="5"/>
      <c r="O5869" s="5"/>
      <c r="P5869" s="5"/>
      <c r="Q5869" s="5"/>
      <c r="R5869" s="5"/>
      <c r="S5869" s="5"/>
    </row>
    <row r="5870" spans="1:19" x14ac:dyDescent="0.25">
      <c r="A5870" t="s">
        <v>17397</v>
      </c>
      <c r="B5870" t="s">
        <v>17449</v>
      </c>
      <c r="C5870" t="s">
        <v>17429</v>
      </c>
      <c r="E5870" s="5"/>
      <c r="F5870" s="5"/>
      <c r="G5870" s="5"/>
      <c r="H5870" s="5"/>
      <c r="I5870" s="5"/>
      <c r="J5870" s="5"/>
      <c r="K5870" s="5"/>
      <c r="L5870" s="5"/>
      <c r="M5870" s="5"/>
      <c r="N5870" s="5"/>
      <c r="O5870" s="5"/>
      <c r="P5870" s="5"/>
      <c r="Q5870" s="5"/>
      <c r="R5870" s="5"/>
      <c r="S5870" s="5"/>
    </row>
    <row r="5871" spans="1:19" x14ac:dyDescent="0.25">
      <c r="A5871" t="s">
        <v>17397</v>
      </c>
      <c r="B5871" t="s">
        <v>17463</v>
      </c>
      <c r="C5871" t="s">
        <v>17487</v>
      </c>
      <c r="E5871" s="5"/>
      <c r="F5871" s="5"/>
      <c r="G5871" s="5"/>
      <c r="H5871" s="5"/>
      <c r="I5871" s="5"/>
      <c r="J5871" s="5"/>
      <c r="K5871" s="5"/>
      <c r="L5871" s="5"/>
      <c r="M5871" s="5"/>
      <c r="N5871" s="5"/>
      <c r="O5871" s="5"/>
      <c r="P5871" s="5"/>
      <c r="Q5871" s="5"/>
      <c r="R5871" s="5"/>
      <c r="S5871" s="5"/>
    </row>
    <row r="5872" spans="1:19" x14ac:dyDescent="0.25">
      <c r="A5872" t="s">
        <v>17397</v>
      </c>
      <c r="B5872" t="s">
        <v>17466</v>
      </c>
      <c r="C5872" t="s">
        <v>17446</v>
      </c>
      <c r="E5872" s="5"/>
      <c r="F5872" s="5"/>
      <c r="G5872" s="5"/>
      <c r="H5872" s="5"/>
      <c r="I5872" s="5"/>
      <c r="J5872" s="5"/>
      <c r="K5872" s="5"/>
      <c r="L5872" s="5"/>
      <c r="M5872" s="5"/>
      <c r="N5872" s="5"/>
      <c r="O5872" s="5"/>
      <c r="P5872" s="5"/>
      <c r="Q5872" s="5"/>
      <c r="R5872" s="5"/>
      <c r="S5872" s="5"/>
    </row>
    <row r="5873" spans="1:19" x14ac:dyDescent="0.25">
      <c r="A5873" t="s">
        <v>17397</v>
      </c>
      <c r="B5873" t="s">
        <v>17440</v>
      </c>
      <c r="C5873" t="s">
        <v>17471</v>
      </c>
      <c r="E5873" s="5"/>
      <c r="F5873" s="5"/>
      <c r="G5873" s="5"/>
      <c r="H5873" s="5"/>
      <c r="I5873" s="5"/>
      <c r="J5873" s="5"/>
      <c r="K5873" s="5"/>
      <c r="L5873" s="5"/>
      <c r="M5873" s="5"/>
      <c r="N5873" s="5"/>
      <c r="O5873" s="5"/>
      <c r="P5873" s="5"/>
      <c r="Q5873" s="5"/>
      <c r="R5873" s="5"/>
      <c r="S5873" s="5"/>
    </row>
    <row r="5874" spans="1:19" x14ac:dyDescent="0.25">
      <c r="A5874" t="s">
        <v>17397</v>
      </c>
      <c r="B5874" t="s">
        <v>17401</v>
      </c>
      <c r="C5874" t="s">
        <v>17480</v>
      </c>
      <c r="E5874" s="5"/>
      <c r="F5874" s="5"/>
      <c r="G5874" s="5"/>
      <c r="H5874" s="5"/>
      <c r="I5874" s="5"/>
      <c r="J5874" s="5"/>
      <c r="K5874" s="5"/>
      <c r="L5874" s="5"/>
      <c r="M5874" s="5"/>
      <c r="N5874" s="5"/>
      <c r="O5874" s="5"/>
      <c r="P5874" s="5"/>
      <c r="Q5874" s="5"/>
      <c r="R5874" s="5"/>
      <c r="S5874" s="5"/>
    </row>
    <row r="5875" spans="1:19" x14ac:dyDescent="0.25">
      <c r="A5875" t="s">
        <v>17397</v>
      </c>
      <c r="B5875" t="s">
        <v>17495</v>
      </c>
      <c r="C5875" t="s">
        <v>17400</v>
      </c>
      <c r="E5875" s="5"/>
      <c r="F5875" s="5"/>
      <c r="G5875" s="5"/>
      <c r="H5875" s="5"/>
      <c r="I5875" s="5"/>
      <c r="J5875" s="5"/>
      <c r="K5875" s="5"/>
      <c r="L5875" s="5"/>
      <c r="M5875" s="5"/>
      <c r="N5875" s="5"/>
      <c r="O5875" s="5"/>
      <c r="P5875" s="5"/>
      <c r="Q5875" s="5"/>
      <c r="R5875" s="5"/>
      <c r="S5875" s="5"/>
    </row>
    <row r="5876" spans="1:19" x14ac:dyDescent="0.25">
      <c r="A5876" t="s">
        <v>17397</v>
      </c>
      <c r="B5876" t="s">
        <v>17420</v>
      </c>
      <c r="C5876" t="s">
        <v>17414</v>
      </c>
      <c r="E5876" s="5"/>
      <c r="F5876" s="5"/>
      <c r="G5876" s="5"/>
      <c r="H5876" s="5"/>
      <c r="I5876" s="5"/>
      <c r="J5876" s="5"/>
      <c r="K5876" s="5"/>
      <c r="L5876" s="5"/>
      <c r="M5876" s="5"/>
      <c r="N5876" s="5"/>
      <c r="O5876" s="5"/>
      <c r="P5876" s="5"/>
      <c r="Q5876" s="5"/>
      <c r="R5876" s="5"/>
      <c r="S5876" s="5"/>
    </row>
    <row r="5877" spans="1:19" x14ac:dyDescent="0.25">
      <c r="A5877" t="s">
        <v>17397</v>
      </c>
      <c r="B5877" t="s">
        <v>17420</v>
      </c>
      <c r="C5877" t="s">
        <v>17455</v>
      </c>
      <c r="E5877" s="5"/>
      <c r="F5877" s="5"/>
      <c r="G5877" s="5"/>
      <c r="H5877" s="5"/>
      <c r="I5877" s="5"/>
      <c r="J5877" s="5"/>
      <c r="K5877" s="5"/>
      <c r="L5877" s="5"/>
      <c r="M5877" s="5"/>
      <c r="N5877" s="5"/>
      <c r="O5877" s="5"/>
      <c r="P5877" s="5"/>
      <c r="Q5877" s="5"/>
      <c r="R5877" s="5"/>
      <c r="S5877" s="5"/>
    </row>
    <row r="5878" spans="1:19" x14ac:dyDescent="0.25">
      <c r="A5878" t="s">
        <v>17397</v>
      </c>
      <c r="B5878" t="s">
        <v>17442</v>
      </c>
      <c r="C5878" t="s">
        <v>17430</v>
      </c>
      <c r="E5878" s="5"/>
      <c r="F5878" s="5"/>
      <c r="G5878" s="5"/>
      <c r="H5878" s="5"/>
      <c r="I5878" s="5"/>
      <c r="J5878" s="5"/>
      <c r="K5878" s="5"/>
      <c r="L5878" s="5"/>
      <c r="M5878" s="5"/>
      <c r="N5878" s="5"/>
      <c r="O5878" s="5"/>
      <c r="P5878" s="5"/>
      <c r="Q5878" s="5"/>
      <c r="R5878" s="5"/>
      <c r="S5878" s="5"/>
    </row>
    <row r="5879" spans="1:19" x14ac:dyDescent="0.25">
      <c r="A5879" t="s">
        <v>17397</v>
      </c>
      <c r="B5879" t="s">
        <v>17447</v>
      </c>
      <c r="C5879" t="s">
        <v>17408</v>
      </c>
      <c r="E5879" s="5"/>
      <c r="F5879" s="5"/>
      <c r="G5879" s="5"/>
      <c r="H5879" s="5"/>
      <c r="I5879" s="5"/>
      <c r="J5879" s="5"/>
      <c r="K5879" s="5"/>
      <c r="L5879" s="5"/>
      <c r="M5879" s="5"/>
      <c r="N5879" s="5"/>
      <c r="O5879" s="5"/>
      <c r="P5879" s="5"/>
      <c r="Q5879" s="5"/>
      <c r="R5879" s="5"/>
      <c r="S5879" s="5"/>
    </row>
    <row r="5880" spans="1:19" x14ac:dyDescent="0.25">
      <c r="A5880" t="s">
        <v>17397</v>
      </c>
      <c r="B5880" t="s">
        <v>17416</v>
      </c>
      <c r="C5880" t="s">
        <v>17452</v>
      </c>
      <c r="E5880" s="5"/>
      <c r="F5880" s="5"/>
      <c r="G5880" s="5"/>
      <c r="H5880" s="5"/>
      <c r="I5880" s="5"/>
      <c r="J5880" s="5"/>
      <c r="K5880" s="5"/>
      <c r="L5880" s="5"/>
      <c r="M5880" s="5"/>
      <c r="N5880" s="5"/>
      <c r="O5880" s="5"/>
      <c r="P5880" s="5"/>
      <c r="Q5880" s="5"/>
      <c r="R5880" s="5"/>
      <c r="S5880" s="5"/>
    </row>
    <row r="5881" spans="1:19" x14ac:dyDescent="0.25">
      <c r="A5881" t="s">
        <v>17397</v>
      </c>
      <c r="B5881" t="s">
        <v>17078</v>
      </c>
      <c r="C5881" t="s">
        <v>17478</v>
      </c>
      <c r="E5881" s="5"/>
      <c r="F5881" s="5"/>
      <c r="G5881" s="5"/>
      <c r="H5881" s="5"/>
      <c r="I5881" s="5"/>
      <c r="J5881" s="5"/>
      <c r="K5881" s="5"/>
      <c r="L5881" s="5"/>
      <c r="M5881" s="5"/>
      <c r="N5881" s="5"/>
      <c r="O5881" s="5"/>
      <c r="P5881" s="5"/>
      <c r="Q5881" s="5"/>
      <c r="R5881" s="5"/>
      <c r="S5881" s="5"/>
    </row>
    <row r="5882" spans="1:19" x14ac:dyDescent="0.25">
      <c r="A5882" t="s">
        <v>17397</v>
      </c>
      <c r="B5882" t="s">
        <v>17487</v>
      </c>
      <c r="C5882" t="s">
        <v>17492</v>
      </c>
      <c r="E5882" s="5"/>
      <c r="F5882" s="5"/>
      <c r="G5882" s="5"/>
      <c r="H5882" s="5"/>
      <c r="I5882" s="5"/>
      <c r="J5882" s="5"/>
      <c r="K5882" s="5"/>
      <c r="L5882" s="5"/>
      <c r="M5882" s="5"/>
      <c r="N5882" s="5"/>
      <c r="O5882" s="5"/>
      <c r="P5882" s="5"/>
      <c r="Q5882" s="5"/>
      <c r="R5882" s="5"/>
      <c r="S5882" s="5"/>
    </row>
    <row r="5883" spans="1:19" x14ac:dyDescent="0.25">
      <c r="A5883" t="s">
        <v>17397</v>
      </c>
      <c r="B5883" t="s">
        <v>17406</v>
      </c>
      <c r="C5883" t="s">
        <v>17491</v>
      </c>
      <c r="E5883" s="5"/>
      <c r="F5883" s="5"/>
      <c r="G5883" s="5"/>
      <c r="H5883" s="5"/>
      <c r="I5883" s="5"/>
      <c r="J5883" s="5"/>
      <c r="K5883" s="5"/>
      <c r="L5883" s="5"/>
      <c r="M5883" s="5"/>
      <c r="N5883" s="5"/>
      <c r="O5883" s="5"/>
      <c r="P5883" s="5"/>
      <c r="Q5883" s="5"/>
      <c r="R5883" s="5"/>
      <c r="S5883" s="5"/>
    </row>
    <row r="5884" spans="1:19" x14ac:dyDescent="0.25">
      <c r="A5884" t="s">
        <v>17397</v>
      </c>
      <c r="B5884" t="s">
        <v>17434</v>
      </c>
      <c r="C5884" t="s">
        <v>17489</v>
      </c>
      <c r="E5884" s="5"/>
      <c r="F5884" s="5"/>
      <c r="G5884" s="5"/>
      <c r="H5884" s="5"/>
      <c r="I5884" s="5"/>
      <c r="J5884" s="5"/>
      <c r="K5884" s="5"/>
      <c r="L5884" s="5"/>
      <c r="M5884" s="5"/>
      <c r="N5884" s="5"/>
      <c r="O5884" s="5"/>
      <c r="P5884" s="5"/>
      <c r="Q5884" s="5"/>
      <c r="R5884" s="5"/>
      <c r="S5884" s="5"/>
    </row>
    <row r="5885" spans="1:19" x14ac:dyDescent="0.25">
      <c r="A5885" t="s">
        <v>17397</v>
      </c>
      <c r="B5885" t="s">
        <v>17418</v>
      </c>
      <c r="C5885" t="s">
        <v>17471</v>
      </c>
      <c r="E5885" s="5"/>
      <c r="F5885" s="5"/>
      <c r="G5885" s="5"/>
      <c r="H5885" s="5"/>
      <c r="I5885" s="5"/>
      <c r="J5885" s="5"/>
      <c r="K5885" s="5"/>
      <c r="L5885" s="5"/>
      <c r="M5885" s="5"/>
      <c r="N5885" s="5"/>
      <c r="O5885" s="5"/>
      <c r="P5885" s="5"/>
      <c r="Q5885" s="5"/>
      <c r="R5885" s="5"/>
      <c r="S5885" s="5"/>
    </row>
    <row r="5886" spans="1:19" x14ac:dyDescent="0.25">
      <c r="A5886" t="s">
        <v>17397</v>
      </c>
      <c r="B5886" t="s">
        <v>17400</v>
      </c>
      <c r="C5886" t="s">
        <v>17463</v>
      </c>
      <c r="E5886" s="5"/>
      <c r="F5886" s="5"/>
      <c r="G5886" s="5"/>
      <c r="H5886" s="5"/>
      <c r="I5886" s="5"/>
      <c r="J5886" s="5"/>
      <c r="K5886" s="5"/>
      <c r="L5886" s="5"/>
      <c r="M5886" s="5"/>
      <c r="N5886" s="5"/>
      <c r="O5886" s="5"/>
      <c r="P5886" s="5"/>
      <c r="Q5886" s="5"/>
      <c r="R5886" s="5"/>
      <c r="S5886" s="5"/>
    </row>
    <row r="5887" spans="1:19" x14ac:dyDescent="0.25">
      <c r="A5887" t="s">
        <v>17397</v>
      </c>
      <c r="B5887" t="s">
        <v>17440</v>
      </c>
      <c r="C5887" t="s">
        <v>17474</v>
      </c>
      <c r="E5887" s="5"/>
      <c r="F5887" s="5"/>
      <c r="G5887" s="5"/>
      <c r="H5887" s="5"/>
      <c r="I5887" s="5"/>
      <c r="J5887" s="5"/>
      <c r="K5887" s="5"/>
      <c r="L5887" s="5"/>
      <c r="M5887" s="5"/>
      <c r="N5887" s="5"/>
      <c r="O5887" s="5"/>
      <c r="P5887" s="5"/>
      <c r="Q5887" s="5"/>
      <c r="R5887" s="5"/>
      <c r="S5887" s="5"/>
    </row>
    <row r="5888" spans="1:19" x14ac:dyDescent="0.25">
      <c r="A5888" t="s">
        <v>17397</v>
      </c>
      <c r="B5888" t="s">
        <v>17058</v>
      </c>
      <c r="C5888" t="s">
        <v>17462</v>
      </c>
      <c r="E5888" s="5"/>
      <c r="F5888" s="5"/>
      <c r="G5888" s="5"/>
      <c r="H5888" s="5"/>
      <c r="I5888" s="5"/>
      <c r="J5888" s="5"/>
      <c r="K5888" s="5"/>
      <c r="L5888" s="5"/>
      <c r="M5888" s="5"/>
      <c r="N5888" s="5"/>
      <c r="O5888" s="5"/>
      <c r="P5888" s="5"/>
      <c r="Q5888" s="5"/>
      <c r="R5888" s="5"/>
      <c r="S5888" s="5"/>
    </row>
    <row r="5889" spans="1:19" x14ac:dyDescent="0.25">
      <c r="A5889" t="s">
        <v>17397</v>
      </c>
      <c r="B5889" t="s">
        <v>17410</v>
      </c>
      <c r="C5889" t="s">
        <v>17401</v>
      </c>
      <c r="E5889" s="5"/>
      <c r="F5889" s="5"/>
      <c r="G5889" s="5"/>
      <c r="H5889" s="5"/>
      <c r="I5889" s="5"/>
      <c r="J5889" s="5"/>
      <c r="K5889" s="5"/>
      <c r="L5889" s="5"/>
      <c r="M5889" s="5"/>
      <c r="N5889" s="5"/>
      <c r="O5889" s="5"/>
      <c r="P5889" s="5"/>
      <c r="Q5889" s="5"/>
      <c r="R5889" s="5"/>
      <c r="S5889" s="5"/>
    </row>
    <row r="5890" spans="1:19" x14ac:dyDescent="0.25">
      <c r="A5890" t="s">
        <v>17397</v>
      </c>
      <c r="B5890" t="s">
        <v>17413</v>
      </c>
      <c r="C5890" t="s">
        <v>17444</v>
      </c>
      <c r="E5890" s="5"/>
      <c r="F5890" s="5"/>
      <c r="G5890" s="5"/>
      <c r="H5890" s="5"/>
      <c r="I5890" s="5"/>
      <c r="J5890" s="5"/>
      <c r="K5890" s="5"/>
      <c r="L5890" s="5"/>
      <c r="M5890" s="5"/>
      <c r="N5890" s="5"/>
      <c r="O5890" s="5"/>
      <c r="P5890" s="5"/>
      <c r="Q5890" s="5"/>
      <c r="R5890" s="5"/>
      <c r="S5890" s="5"/>
    </row>
    <row r="5891" spans="1:19" x14ac:dyDescent="0.25">
      <c r="A5891" t="s">
        <v>17397</v>
      </c>
      <c r="B5891" t="s">
        <v>17433</v>
      </c>
      <c r="C5891" t="s">
        <v>17495</v>
      </c>
      <c r="E5891" s="5"/>
      <c r="F5891" s="5"/>
      <c r="G5891" s="5"/>
      <c r="H5891" s="5"/>
      <c r="I5891" s="5"/>
      <c r="J5891" s="5"/>
      <c r="K5891" s="5"/>
      <c r="L5891" s="5"/>
      <c r="M5891" s="5"/>
      <c r="N5891" s="5"/>
      <c r="O5891" s="5"/>
      <c r="P5891" s="5"/>
      <c r="Q5891" s="5"/>
      <c r="R5891" s="5"/>
      <c r="S5891" s="5"/>
    </row>
    <row r="5892" spans="1:19" x14ac:dyDescent="0.25">
      <c r="A5892" t="s">
        <v>17397</v>
      </c>
      <c r="B5892" t="s">
        <v>17418</v>
      </c>
      <c r="C5892" t="s">
        <v>17429</v>
      </c>
      <c r="E5892" s="5"/>
      <c r="F5892" s="5"/>
      <c r="G5892" s="5"/>
      <c r="H5892" s="5"/>
      <c r="I5892" s="5"/>
      <c r="J5892" s="5"/>
      <c r="K5892" s="5"/>
      <c r="L5892" s="5"/>
      <c r="M5892" s="5"/>
      <c r="N5892" s="5"/>
      <c r="O5892" s="5"/>
      <c r="P5892" s="5"/>
      <c r="Q5892" s="5"/>
      <c r="R5892" s="5"/>
      <c r="S5892" s="5"/>
    </row>
    <row r="5893" spans="1:19" x14ac:dyDescent="0.25">
      <c r="A5893" t="s">
        <v>17397</v>
      </c>
      <c r="B5893" t="s">
        <v>17484</v>
      </c>
      <c r="C5893" t="s">
        <v>17410</v>
      </c>
      <c r="E5893" s="5"/>
      <c r="F5893" s="5"/>
      <c r="G5893" s="5"/>
      <c r="H5893" s="5"/>
      <c r="I5893" s="5"/>
      <c r="J5893" s="5"/>
      <c r="K5893" s="5"/>
      <c r="L5893" s="5"/>
      <c r="M5893" s="5"/>
      <c r="N5893" s="5"/>
      <c r="O5893" s="5"/>
      <c r="P5893" s="5"/>
      <c r="Q5893" s="5"/>
      <c r="R5893" s="5"/>
      <c r="S5893" s="5"/>
    </row>
    <row r="5894" spans="1:19" x14ac:dyDescent="0.25">
      <c r="A5894" t="s">
        <v>17397</v>
      </c>
      <c r="B5894" t="s">
        <v>17420</v>
      </c>
      <c r="C5894" t="s">
        <v>17424</v>
      </c>
      <c r="E5894" s="5"/>
      <c r="F5894" s="5"/>
      <c r="G5894" s="5"/>
      <c r="H5894" s="5"/>
      <c r="I5894" s="5"/>
      <c r="J5894" s="5"/>
      <c r="K5894" s="5"/>
      <c r="L5894" s="5"/>
      <c r="M5894" s="5"/>
      <c r="N5894" s="5"/>
      <c r="O5894" s="5"/>
      <c r="P5894" s="5"/>
      <c r="Q5894" s="5"/>
      <c r="R5894" s="5"/>
      <c r="S5894" s="5"/>
    </row>
    <row r="5895" spans="1:19" x14ac:dyDescent="0.25">
      <c r="A5895" t="s">
        <v>17397</v>
      </c>
      <c r="B5895" t="s">
        <v>17433</v>
      </c>
      <c r="C5895" t="s">
        <v>17492</v>
      </c>
      <c r="E5895" s="5"/>
      <c r="F5895" s="5"/>
      <c r="G5895" s="5"/>
      <c r="H5895" s="5"/>
      <c r="I5895" s="5"/>
      <c r="J5895" s="5"/>
      <c r="K5895" s="5"/>
      <c r="L5895" s="5"/>
      <c r="M5895" s="5"/>
      <c r="N5895" s="5"/>
      <c r="O5895" s="5"/>
      <c r="P5895" s="5"/>
      <c r="Q5895" s="5"/>
      <c r="R5895" s="5"/>
      <c r="S5895" s="5"/>
    </row>
    <row r="5896" spans="1:19" x14ac:dyDescent="0.25">
      <c r="A5896" t="s">
        <v>17397</v>
      </c>
      <c r="B5896" t="s">
        <v>17464</v>
      </c>
      <c r="C5896" t="s">
        <v>17442</v>
      </c>
      <c r="E5896" s="5"/>
      <c r="F5896" s="5"/>
      <c r="G5896" s="5"/>
      <c r="H5896" s="5"/>
      <c r="I5896" s="5"/>
      <c r="J5896" s="5"/>
      <c r="K5896" s="5"/>
      <c r="L5896" s="5"/>
      <c r="M5896" s="5"/>
      <c r="N5896" s="5"/>
      <c r="O5896" s="5"/>
      <c r="P5896" s="5"/>
      <c r="Q5896" s="5"/>
      <c r="R5896" s="5"/>
      <c r="S5896" s="5"/>
    </row>
    <row r="5897" spans="1:19" x14ac:dyDescent="0.25">
      <c r="A5897" t="s">
        <v>17397</v>
      </c>
      <c r="B5897" t="s">
        <v>17449</v>
      </c>
      <c r="C5897" t="s">
        <v>17436</v>
      </c>
      <c r="E5897" s="5"/>
      <c r="F5897" s="5"/>
      <c r="G5897" s="5"/>
      <c r="H5897" s="5"/>
      <c r="I5897" s="5"/>
      <c r="J5897" s="5"/>
      <c r="K5897" s="5"/>
      <c r="L5897" s="5"/>
      <c r="M5897" s="5"/>
      <c r="N5897" s="5"/>
      <c r="O5897" s="5"/>
      <c r="P5897" s="5"/>
      <c r="Q5897" s="5"/>
      <c r="R5897" s="5"/>
      <c r="S5897" s="5"/>
    </row>
    <row r="5898" spans="1:19" x14ac:dyDescent="0.25">
      <c r="A5898" t="s">
        <v>17397</v>
      </c>
      <c r="B5898" t="s">
        <v>17482</v>
      </c>
      <c r="C5898" t="s">
        <v>17421</v>
      </c>
      <c r="E5898" s="5"/>
      <c r="F5898" s="5"/>
      <c r="G5898" s="5"/>
      <c r="H5898" s="5"/>
      <c r="I5898" s="5"/>
      <c r="J5898" s="5"/>
      <c r="K5898" s="5"/>
      <c r="L5898" s="5"/>
      <c r="M5898" s="5"/>
      <c r="N5898" s="5"/>
      <c r="O5898" s="5"/>
      <c r="P5898" s="5"/>
      <c r="Q5898" s="5"/>
      <c r="R5898" s="5"/>
      <c r="S5898" s="5"/>
    </row>
    <row r="5899" spans="1:19" x14ac:dyDescent="0.25">
      <c r="A5899" t="s">
        <v>17397</v>
      </c>
      <c r="B5899" t="s">
        <v>17445</v>
      </c>
      <c r="C5899" t="s">
        <v>17502</v>
      </c>
      <c r="E5899" s="5"/>
      <c r="F5899" s="5"/>
      <c r="G5899" s="5"/>
      <c r="H5899" s="5"/>
      <c r="I5899" s="5"/>
      <c r="J5899" s="5"/>
      <c r="K5899" s="5"/>
      <c r="L5899" s="5"/>
      <c r="M5899" s="5"/>
      <c r="N5899" s="5"/>
      <c r="O5899" s="5"/>
      <c r="P5899" s="5"/>
      <c r="Q5899" s="5"/>
      <c r="R5899" s="5"/>
      <c r="S5899" s="5"/>
    </row>
    <row r="5900" spans="1:19" x14ac:dyDescent="0.25">
      <c r="A5900" t="s">
        <v>17397</v>
      </c>
      <c r="B5900" t="s">
        <v>17469</v>
      </c>
      <c r="C5900" t="s">
        <v>17479</v>
      </c>
      <c r="E5900" s="5"/>
      <c r="F5900" s="5"/>
      <c r="G5900" s="5"/>
      <c r="H5900" s="5"/>
      <c r="I5900" s="5"/>
      <c r="J5900" s="5"/>
      <c r="K5900" s="5"/>
      <c r="L5900" s="5"/>
      <c r="M5900" s="5"/>
      <c r="N5900" s="5"/>
      <c r="O5900" s="5"/>
      <c r="P5900" s="5"/>
      <c r="Q5900" s="5"/>
      <c r="R5900" s="5"/>
      <c r="S5900" s="5"/>
    </row>
    <row r="5901" spans="1:19" x14ac:dyDescent="0.25">
      <c r="A5901" t="s">
        <v>17397</v>
      </c>
      <c r="B5901" t="s">
        <v>17476</v>
      </c>
      <c r="C5901" t="s">
        <v>17495</v>
      </c>
      <c r="E5901" s="5"/>
      <c r="F5901" s="5"/>
      <c r="G5901" s="5"/>
      <c r="H5901" s="5"/>
      <c r="I5901" s="5"/>
      <c r="J5901" s="5"/>
      <c r="K5901" s="5"/>
      <c r="L5901" s="5"/>
      <c r="M5901" s="5"/>
      <c r="N5901" s="5"/>
      <c r="O5901" s="5"/>
      <c r="P5901" s="5"/>
      <c r="Q5901" s="5"/>
      <c r="R5901" s="5"/>
      <c r="S5901" s="5"/>
    </row>
    <row r="5902" spans="1:19" x14ac:dyDescent="0.25">
      <c r="A5902" t="s">
        <v>17397</v>
      </c>
      <c r="B5902" t="s">
        <v>17474</v>
      </c>
      <c r="C5902" t="s">
        <v>17476</v>
      </c>
      <c r="E5902" s="5"/>
      <c r="F5902" s="5"/>
      <c r="G5902" s="5"/>
      <c r="H5902" s="5"/>
      <c r="I5902" s="5"/>
      <c r="J5902" s="5"/>
      <c r="K5902" s="5"/>
      <c r="L5902" s="5"/>
      <c r="M5902" s="5"/>
      <c r="N5902" s="5"/>
      <c r="O5902" s="5"/>
      <c r="P5902" s="5"/>
      <c r="Q5902" s="5"/>
      <c r="R5902" s="5"/>
      <c r="S5902" s="5"/>
    </row>
    <row r="5903" spans="1:19" x14ac:dyDescent="0.25">
      <c r="A5903" t="s">
        <v>17397</v>
      </c>
      <c r="B5903" t="s">
        <v>17453</v>
      </c>
      <c r="C5903" t="s">
        <v>17427</v>
      </c>
      <c r="E5903" s="5"/>
      <c r="F5903" s="5"/>
      <c r="G5903" s="5"/>
      <c r="H5903" s="5"/>
      <c r="I5903" s="5"/>
      <c r="J5903" s="5"/>
      <c r="K5903" s="5"/>
      <c r="L5903" s="5"/>
      <c r="M5903" s="5"/>
      <c r="N5903" s="5"/>
      <c r="O5903" s="5"/>
      <c r="P5903" s="5"/>
      <c r="Q5903" s="5"/>
      <c r="R5903" s="5"/>
      <c r="S5903" s="5"/>
    </row>
    <row r="5904" spans="1:19" x14ac:dyDescent="0.25">
      <c r="A5904" t="s">
        <v>17397</v>
      </c>
      <c r="B5904" t="s">
        <v>17461</v>
      </c>
      <c r="C5904" t="s">
        <v>17404</v>
      </c>
      <c r="E5904" s="5"/>
      <c r="F5904" s="5"/>
      <c r="G5904" s="5"/>
      <c r="H5904" s="5"/>
      <c r="I5904" s="5"/>
      <c r="J5904" s="5"/>
      <c r="K5904" s="5"/>
      <c r="L5904" s="5"/>
      <c r="M5904" s="5"/>
      <c r="N5904" s="5"/>
      <c r="O5904" s="5"/>
      <c r="P5904" s="5"/>
      <c r="Q5904" s="5"/>
      <c r="R5904" s="5"/>
      <c r="S5904" s="5"/>
    </row>
    <row r="5905" spans="1:19" x14ac:dyDescent="0.25">
      <c r="A5905" t="s">
        <v>17397</v>
      </c>
      <c r="B5905" t="s">
        <v>17419</v>
      </c>
      <c r="C5905" t="s">
        <v>17437</v>
      </c>
      <c r="E5905" s="5"/>
      <c r="F5905" s="5"/>
      <c r="G5905" s="5"/>
      <c r="H5905" s="5"/>
      <c r="I5905" s="5"/>
      <c r="J5905" s="5"/>
      <c r="K5905" s="5"/>
      <c r="L5905" s="5"/>
      <c r="M5905" s="5"/>
      <c r="N5905" s="5"/>
      <c r="O5905" s="5"/>
      <c r="P5905" s="5"/>
      <c r="Q5905" s="5"/>
      <c r="R5905" s="5"/>
      <c r="S5905" s="5"/>
    </row>
    <row r="5906" spans="1:19" x14ac:dyDescent="0.25">
      <c r="A5906" t="s">
        <v>17397</v>
      </c>
      <c r="B5906" t="s">
        <v>17491</v>
      </c>
      <c r="C5906" t="s">
        <v>17458</v>
      </c>
      <c r="E5906" s="5"/>
      <c r="F5906" s="5"/>
      <c r="G5906" s="5"/>
      <c r="H5906" s="5"/>
      <c r="I5906" s="5"/>
      <c r="J5906" s="5"/>
      <c r="K5906" s="5"/>
      <c r="L5906" s="5"/>
      <c r="M5906" s="5"/>
      <c r="N5906" s="5"/>
      <c r="O5906" s="5"/>
      <c r="P5906" s="5"/>
      <c r="Q5906" s="5"/>
      <c r="R5906" s="5"/>
      <c r="S5906" s="5"/>
    </row>
    <row r="5907" spans="1:19" x14ac:dyDescent="0.25">
      <c r="A5907" t="s">
        <v>17397</v>
      </c>
      <c r="B5907" t="s">
        <v>17456</v>
      </c>
      <c r="C5907" t="s">
        <v>17457</v>
      </c>
      <c r="E5907" s="5"/>
      <c r="F5907" s="5"/>
      <c r="G5907" s="5"/>
      <c r="H5907" s="5"/>
      <c r="I5907" s="5"/>
      <c r="J5907" s="5"/>
      <c r="K5907" s="5"/>
      <c r="L5907" s="5"/>
      <c r="M5907" s="5"/>
      <c r="N5907" s="5"/>
      <c r="O5907" s="5"/>
      <c r="P5907" s="5"/>
      <c r="Q5907" s="5"/>
      <c r="R5907" s="5"/>
      <c r="S5907" s="5"/>
    </row>
    <row r="5908" spans="1:19" x14ac:dyDescent="0.25">
      <c r="A5908" t="s">
        <v>17397</v>
      </c>
      <c r="B5908" t="s">
        <v>17417</v>
      </c>
      <c r="C5908" t="s">
        <v>17444</v>
      </c>
      <c r="E5908" s="5"/>
      <c r="F5908" s="5"/>
      <c r="G5908" s="5"/>
      <c r="H5908" s="5"/>
      <c r="I5908" s="5"/>
      <c r="J5908" s="5"/>
      <c r="K5908" s="5"/>
      <c r="L5908" s="5"/>
      <c r="M5908" s="5"/>
      <c r="N5908" s="5"/>
      <c r="O5908" s="5"/>
      <c r="P5908" s="5"/>
      <c r="Q5908" s="5"/>
      <c r="R5908" s="5"/>
      <c r="S5908" s="5"/>
    </row>
    <row r="5909" spans="1:19" x14ac:dyDescent="0.25">
      <c r="A5909" t="s">
        <v>17397</v>
      </c>
      <c r="B5909" t="s">
        <v>17431</v>
      </c>
      <c r="C5909" t="s">
        <v>17422</v>
      </c>
      <c r="E5909" s="5"/>
      <c r="F5909" s="5"/>
      <c r="G5909" s="5"/>
      <c r="H5909" s="5"/>
      <c r="I5909" s="5"/>
      <c r="J5909" s="5"/>
      <c r="K5909" s="5"/>
      <c r="L5909" s="5"/>
      <c r="M5909" s="5"/>
      <c r="N5909" s="5"/>
      <c r="O5909" s="5"/>
      <c r="P5909" s="5"/>
      <c r="Q5909" s="5"/>
      <c r="R5909" s="5"/>
      <c r="S5909" s="5"/>
    </row>
    <row r="5910" spans="1:19" x14ac:dyDescent="0.25">
      <c r="A5910" t="s">
        <v>17397</v>
      </c>
      <c r="B5910" t="s">
        <v>17464</v>
      </c>
      <c r="C5910" t="s">
        <v>17450</v>
      </c>
      <c r="E5910" s="5"/>
      <c r="F5910" s="5"/>
      <c r="G5910" s="5"/>
      <c r="H5910" s="5"/>
      <c r="I5910" s="5"/>
      <c r="J5910" s="5"/>
      <c r="K5910" s="5"/>
      <c r="L5910" s="5"/>
      <c r="M5910" s="5"/>
      <c r="N5910" s="5"/>
      <c r="O5910" s="5"/>
      <c r="P5910" s="5"/>
      <c r="Q5910" s="5"/>
      <c r="R5910" s="5"/>
      <c r="S5910" s="5"/>
    </row>
    <row r="5911" spans="1:19" x14ac:dyDescent="0.25">
      <c r="A5911" t="s">
        <v>17397</v>
      </c>
      <c r="B5911" t="s">
        <v>17469</v>
      </c>
      <c r="C5911" t="s">
        <v>17465</v>
      </c>
      <c r="E5911" s="5"/>
      <c r="F5911" s="5"/>
      <c r="G5911" s="5"/>
      <c r="H5911" s="5"/>
      <c r="I5911" s="5"/>
      <c r="J5911" s="5"/>
      <c r="K5911" s="5"/>
      <c r="L5911" s="5"/>
      <c r="M5911" s="5"/>
      <c r="N5911" s="5"/>
      <c r="O5911" s="5"/>
      <c r="P5911" s="5"/>
      <c r="Q5911" s="5"/>
      <c r="R5911" s="5"/>
      <c r="S5911" s="5"/>
    </row>
    <row r="5912" spans="1:19" x14ac:dyDescent="0.25">
      <c r="A5912" t="s">
        <v>17397</v>
      </c>
      <c r="B5912" t="s">
        <v>17483</v>
      </c>
      <c r="C5912" t="s">
        <v>17420</v>
      </c>
      <c r="E5912" s="5"/>
      <c r="F5912" s="5"/>
      <c r="G5912" s="5"/>
      <c r="H5912" s="5"/>
      <c r="I5912" s="5"/>
      <c r="J5912" s="5"/>
      <c r="K5912" s="5"/>
      <c r="L5912" s="5"/>
      <c r="M5912" s="5"/>
      <c r="N5912" s="5"/>
      <c r="O5912" s="5"/>
      <c r="P5912" s="5"/>
      <c r="Q5912" s="5"/>
      <c r="R5912" s="5"/>
      <c r="S5912" s="5"/>
    </row>
    <row r="5913" spans="1:19" x14ac:dyDescent="0.25">
      <c r="A5913" t="s">
        <v>17397</v>
      </c>
      <c r="B5913" t="s">
        <v>17404</v>
      </c>
      <c r="C5913" t="s">
        <v>17431</v>
      </c>
      <c r="E5913" s="5"/>
      <c r="F5913" s="5"/>
      <c r="G5913" s="5"/>
      <c r="H5913" s="5"/>
      <c r="I5913" s="5"/>
      <c r="J5913" s="5"/>
      <c r="K5913" s="5"/>
      <c r="L5913" s="5"/>
      <c r="M5913" s="5"/>
      <c r="N5913" s="5"/>
      <c r="O5913" s="5"/>
      <c r="P5913" s="5"/>
      <c r="Q5913" s="5"/>
      <c r="R5913" s="5"/>
      <c r="S5913" s="5"/>
    </row>
    <row r="5914" spans="1:19" x14ac:dyDescent="0.25">
      <c r="A5914" t="s">
        <v>17397</v>
      </c>
      <c r="B5914" t="s">
        <v>17448</v>
      </c>
      <c r="C5914" t="s">
        <v>17424</v>
      </c>
      <c r="E5914" s="5"/>
      <c r="F5914" s="5"/>
      <c r="G5914" s="5"/>
      <c r="H5914" s="5"/>
      <c r="I5914" s="5"/>
      <c r="J5914" s="5"/>
      <c r="K5914" s="5"/>
      <c r="L5914" s="5"/>
      <c r="M5914" s="5"/>
      <c r="N5914" s="5"/>
      <c r="O5914" s="5"/>
      <c r="P5914" s="5"/>
      <c r="Q5914" s="5"/>
      <c r="R5914" s="5"/>
      <c r="S5914" s="5"/>
    </row>
    <row r="5915" spans="1:19" x14ac:dyDescent="0.25">
      <c r="A5915" t="s">
        <v>17397</v>
      </c>
      <c r="B5915" t="s">
        <v>17420</v>
      </c>
      <c r="C5915" t="s">
        <v>17420</v>
      </c>
      <c r="E5915" s="5"/>
      <c r="F5915" s="5"/>
      <c r="G5915" s="5"/>
      <c r="H5915" s="5"/>
      <c r="I5915" s="5"/>
      <c r="J5915" s="5"/>
      <c r="K5915" s="5"/>
      <c r="L5915" s="5"/>
      <c r="M5915" s="5"/>
      <c r="N5915" s="5"/>
      <c r="O5915" s="5"/>
      <c r="P5915" s="5"/>
      <c r="Q5915" s="5"/>
      <c r="R5915" s="5"/>
      <c r="S5915" s="5"/>
    </row>
    <row r="5916" spans="1:19" x14ac:dyDescent="0.25">
      <c r="A5916" t="s">
        <v>17397</v>
      </c>
      <c r="B5916" t="s">
        <v>17468</v>
      </c>
      <c r="C5916" t="s">
        <v>17434</v>
      </c>
      <c r="E5916" s="5"/>
      <c r="F5916" s="5"/>
      <c r="G5916" s="5"/>
      <c r="H5916" s="5"/>
      <c r="I5916" s="5"/>
      <c r="J5916" s="5"/>
      <c r="K5916" s="5"/>
      <c r="L5916" s="5"/>
      <c r="M5916" s="5"/>
      <c r="N5916" s="5"/>
      <c r="O5916" s="5"/>
      <c r="P5916" s="5"/>
      <c r="Q5916" s="5"/>
      <c r="R5916" s="5"/>
      <c r="S5916" s="5"/>
    </row>
    <row r="5917" spans="1:19" x14ac:dyDescent="0.25">
      <c r="A5917" t="s">
        <v>17397</v>
      </c>
      <c r="B5917" t="s">
        <v>17482</v>
      </c>
      <c r="C5917" t="s">
        <v>17437</v>
      </c>
      <c r="E5917" s="5"/>
      <c r="F5917" s="5"/>
      <c r="G5917" s="5"/>
      <c r="H5917" s="5"/>
      <c r="I5917" s="5"/>
      <c r="J5917" s="5"/>
      <c r="K5917" s="5"/>
      <c r="L5917" s="5"/>
      <c r="M5917" s="5"/>
      <c r="N5917" s="5"/>
      <c r="O5917" s="5"/>
      <c r="P5917" s="5"/>
      <c r="Q5917" s="5"/>
      <c r="R5917" s="5"/>
      <c r="S5917" s="5"/>
    </row>
    <row r="5918" spans="1:19" x14ac:dyDescent="0.25">
      <c r="A5918" t="s">
        <v>17397</v>
      </c>
      <c r="B5918" t="s">
        <v>17401</v>
      </c>
      <c r="C5918" t="s">
        <v>17414</v>
      </c>
      <c r="E5918" s="5"/>
      <c r="F5918" s="5"/>
      <c r="G5918" s="5"/>
      <c r="H5918" s="5"/>
      <c r="I5918" s="5"/>
      <c r="J5918" s="5"/>
      <c r="K5918" s="5"/>
      <c r="L5918" s="5"/>
      <c r="M5918" s="5"/>
      <c r="N5918" s="5"/>
      <c r="O5918" s="5"/>
      <c r="P5918" s="5"/>
      <c r="Q5918" s="5"/>
      <c r="R5918" s="5"/>
      <c r="S5918" s="5"/>
    </row>
    <row r="5919" spans="1:19" x14ac:dyDescent="0.25">
      <c r="A5919" t="s">
        <v>17397</v>
      </c>
      <c r="B5919" t="s">
        <v>17431</v>
      </c>
      <c r="C5919" t="s">
        <v>17435</v>
      </c>
      <c r="E5919" s="5"/>
      <c r="F5919" s="5"/>
      <c r="G5919" s="5"/>
      <c r="H5919" s="5"/>
      <c r="I5919" s="5"/>
      <c r="J5919" s="5"/>
      <c r="K5919" s="5"/>
      <c r="L5919" s="5"/>
      <c r="M5919" s="5"/>
      <c r="N5919" s="5"/>
      <c r="O5919" s="5"/>
      <c r="P5919" s="5"/>
      <c r="Q5919" s="5"/>
      <c r="R5919" s="5"/>
      <c r="S5919" s="5"/>
    </row>
    <row r="5920" spans="1:19" x14ac:dyDescent="0.25">
      <c r="A5920" t="s">
        <v>17397</v>
      </c>
      <c r="B5920" t="s">
        <v>17468</v>
      </c>
      <c r="C5920" t="s">
        <v>17439</v>
      </c>
      <c r="E5920" s="5"/>
      <c r="F5920" s="5"/>
      <c r="G5920" s="5"/>
      <c r="H5920" s="5"/>
      <c r="I5920" s="5"/>
      <c r="J5920" s="5"/>
      <c r="K5920" s="5"/>
      <c r="L5920" s="5"/>
      <c r="M5920" s="5"/>
      <c r="N5920" s="5"/>
      <c r="O5920" s="5"/>
      <c r="P5920" s="5"/>
      <c r="Q5920" s="5"/>
      <c r="R5920" s="5"/>
      <c r="S5920" s="5"/>
    </row>
    <row r="5921" spans="1:19" x14ac:dyDescent="0.25">
      <c r="A5921" t="s">
        <v>17397</v>
      </c>
      <c r="B5921" t="s">
        <v>17411</v>
      </c>
      <c r="C5921" t="s">
        <v>17415</v>
      </c>
      <c r="E5921" s="5"/>
      <c r="F5921" s="5"/>
      <c r="G5921" s="5"/>
      <c r="H5921" s="5"/>
      <c r="I5921" s="5"/>
      <c r="J5921" s="5"/>
      <c r="K5921" s="5"/>
      <c r="L5921" s="5"/>
      <c r="M5921" s="5"/>
      <c r="N5921" s="5"/>
      <c r="O5921" s="5"/>
      <c r="P5921" s="5"/>
      <c r="Q5921" s="5"/>
      <c r="R5921" s="5"/>
      <c r="S5921" s="5"/>
    </row>
    <row r="5922" spans="1:19" x14ac:dyDescent="0.25">
      <c r="A5922" t="s">
        <v>17397</v>
      </c>
      <c r="B5922" t="s">
        <v>17494</v>
      </c>
      <c r="C5922" t="s">
        <v>17470</v>
      </c>
      <c r="E5922" s="5"/>
      <c r="F5922" s="5"/>
      <c r="G5922" s="5"/>
      <c r="H5922" s="5"/>
      <c r="I5922" s="5"/>
      <c r="J5922" s="5"/>
      <c r="K5922" s="5"/>
      <c r="L5922" s="5"/>
      <c r="M5922" s="5"/>
      <c r="N5922" s="5"/>
      <c r="O5922" s="5"/>
      <c r="P5922" s="5"/>
      <c r="Q5922" s="5"/>
      <c r="R5922" s="5"/>
      <c r="S5922" s="5"/>
    </row>
    <row r="5923" spans="1:19" x14ac:dyDescent="0.25">
      <c r="A5923" t="s">
        <v>17397</v>
      </c>
      <c r="B5923" t="s">
        <v>17423</v>
      </c>
      <c r="C5923" t="s">
        <v>17473</v>
      </c>
      <c r="E5923" s="5"/>
      <c r="F5923" s="5"/>
      <c r="G5923" s="5"/>
      <c r="H5923" s="5"/>
      <c r="I5923" s="5"/>
      <c r="J5923" s="5"/>
      <c r="K5923" s="5"/>
      <c r="L5923" s="5"/>
      <c r="M5923" s="5"/>
      <c r="N5923" s="5"/>
      <c r="O5923" s="5"/>
      <c r="P5923" s="5"/>
      <c r="Q5923" s="5"/>
      <c r="R5923" s="5"/>
      <c r="S5923" s="5"/>
    </row>
    <row r="5924" spans="1:19" x14ac:dyDescent="0.25">
      <c r="A5924" t="s">
        <v>17397</v>
      </c>
      <c r="B5924" t="s">
        <v>17449</v>
      </c>
      <c r="C5924" t="s">
        <v>17478</v>
      </c>
      <c r="E5924" s="5"/>
      <c r="F5924" s="5"/>
      <c r="G5924" s="5"/>
      <c r="H5924" s="5"/>
      <c r="I5924" s="5"/>
      <c r="J5924" s="5"/>
      <c r="K5924" s="5"/>
      <c r="L5924" s="5"/>
      <c r="M5924" s="5"/>
      <c r="N5924" s="5"/>
      <c r="O5924" s="5"/>
      <c r="P5924" s="5"/>
      <c r="Q5924" s="5"/>
      <c r="R5924" s="5"/>
      <c r="S5924" s="5"/>
    </row>
    <row r="5925" spans="1:19" x14ac:dyDescent="0.25">
      <c r="A5925" t="s">
        <v>17397</v>
      </c>
      <c r="B5925" t="s">
        <v>17469</v>
      </c>
      <c r="C5925" t="s">
        <v>17437</v>
      </c>
      <c r="E5925" s="5"/>
      <c r="F5925" s="5"/>
      <c r="G5925" s="5"/>
      <c r="H5925" s="5"/>
      <c r="I5925" s="5"/>
      <c r="J5925" s="5"/>
      <c r="K5925" s="5"/>
      <c r="L5925" s="5"/>
      <c r="M5925" s="5"/>
      <c r="N5925" s="5"/>
      <c r="O5925" s="5"/>
      <c r="P5925" s="5"/>
      <c r="Q5925" s="5"/>
      <c r="R5925" s="5"/>
      <c r="S5925" s="5"/>
    </row>
    <row r="5926" spans="1:19" x14ac:dyDescent="0.25">
      <c r="A5926" t="s">
        <v>17397</v>
      </c>
      <c r="B5926" t="s">
        <v>17440</v>
      </c>
      <c r="C5926" t="s">
        <v>17498</v>
      </c>
      <c r="E5926" s="5"/>
      <c r="F5926" s="5"/>
      <c r="G5926" s="5"/>
      <c r="H5926" s="5"/>
      <c r="I5926" s="5"/>
      <c r="J5926" s="5"/>
      <c r="K5926" s="5"/>
      <c r="L5926" s="5"/>
      <c r="M5926" s="5"/>
      <c r="N5926" s="5"/>
      <c r="O5926" s="5"/>
      <c r="P5926" s="5"/>
      <c r="Q5926" s="5"/>
      <c r="R5926" s="5"/>
      <c r="S5926" s="5"/>
    </row>
    <row r="5927" spans="1:19" x14ac:dyDescent="0.25">
      <c r="A5927" t="s">
        <v>17397</v>
      </c>
      <c r="B5927" t="s">
        <v>17488</v>
      </c>
      <c r="C5927" t="s">
        <v>17497</v>
      </c>
      <c r="E5927" s="5"/>
      <c r="F5927" s="5"/>
      <c r="G5927" s="5"/>
      <c r="H5927" s="5"/>
      <c r="I5927" s="5"/>
      <c r="J5927" s="5"/>
      <c r="K5927" s="5"/>
      <c r="L5927" s="5"/>
      <c r="M5927" s="5"/>
      <c r="N5927" s="5"/>
      <c r="O5927" s="5"/>
      <c r="P5927" s="5"/>
      <c r="Q5927" s="5"/>
      <c r="R5927" s="5"/>
      <c r="S5927" s="5"/>
    </row>
    <row r="5928" spans="1:19" x14ac:dyDescent="0.25">
      <c r="A5928" t="s">
        <v>17397</v>
      </c>
      <c r="B5928" t="s">
        <v>17449</v>
      </c>
      <c r="C5928" t="s">
        <v>17409</v>
      </c>
      <c r="E5928" s="5"/>
      <c r="F5928" s="5"/>
      <c r="G5928" s="5"/>
      <c r="H5928" s="5"/>
      <c r="I5928" s="5"/>
      <c r="J5928" s="5"/>
      <c r="K5928" s="5"/>
      <c r="L5928" s="5"/>
      <c r="M5928" s="5"/>
      <c r="N5928" s="5"/>
      <c r="O5928" s="5"/>
      <c r="P5928" s="5"/>
      <c r="Q5928" s="5"/>
      <c r="R5928" s="5"/>
      <c r="S5928" s="5"/>
    </row>
    <row r="5929" spans="1:19" x14ac:dyDescent="0.25">
      <c r="A5929" t="s">
        <v>17397</v>
      </c>
      <c r="B5929" t="s">
        <v>17402</v>
      </c>
      <c r="C5929" t="s">
        <v>17473</v>
      </c>
      <c r="E5929" s="5"/>
      <c r="F5929" s="5"/>
      <c r="G5929" s="5"/>
      <c r="H5929" s="5"/>
      <c r="I5929" s="5"/>
      <c r="J5929" s="5"/>
      <c r="K5929" s="5"/>
      <c r="L5929" s="5"/>
      <c r="M5929" s="5"/>
      <c r="N5929" s="5"/>
      <c r="O5929" s="5"/>
      <c r="P5929" s="5"/>
      <c r="Q5929" s="5"/>
      <c r="R5929" s="5"/>
      <c r="S5929" s="5"/>
    </row>
    <row r="5930" spans="1:19" x14ac:dyDescent="0.25">
      <c r="A5930" t="s">
        <v>17397</v>
      </c>
      <c r="B5930" t="s">
        <v>17482</v>
      </c>
      <c r="C5930" t="s">
        <v>17488</v>
      </c>
      <c r="E5930" s="5"/>
      <c r="F5930" s="5"/>
      <c r="G5930" s="5"/>
      <c r="H5930" s="5"/>
      <c r="I5930" s="5"/>
      <c r="J5930" s="5"/>
      <c r="K5930" s="5"/>
      <c r="L5930" s="5"/>
      <c r="M5930" s="5"/>
      <c r="N5930" s="5"/>
      <c r="O5930" s="5"/>
      <c r="P5930" s="5"/>
      <c r="Q5930" s="5"/>
      <c r="R5930" s="5"/>
      <c r="S5930" s="5"/>
    </row>
    <row r="5931" spans="1:19" x14ac:dyDescent="0.25">
      <c r="A5931" t="s">
        <v>17397</v>
      </c>
      <c r="B5931" t="s">
        <v>17496</v>
      </c>
      <c r="C5931" t="s">
        <v>17474</v>
      </c>
      <c r="E5931" s="5"/>
      <c r="F5931" s="5"/>
      <c r="G5931" s="5"/>
      <c r="H5931" s="5"/>
      <c r="I5931" s="5"/>
      <c r="J5931" s="5"/>
      <c r="K5931" s="5"/>
      <c r="L5931" s="5"/>
      <c r="M5931" s="5"/>
      <c r="N5931" s="5"/>
      <c r="O5931" s="5"/>
      <c r="P5931" s="5"/>
      <c r="Q5931" s="5"/>
      <c r="R5931" s="5"/>
      <c r="S5931" s="5"/>
    </row>
    <row r="5932" spans="1:19" x14ac:dyDescent="0.25">
      <c r="A5932" t="s">
        <v>17397</v>
      </c>
      <c r="B5932" t="s">
        <v>17451</v>
      </c>
      <c r="C5932" t="s">
        <v>17458</v>
      </c>
      <c r="E5932" s="5"/>
      <c r="F5932" s="5"/>
      <c r="G5932" s="5"/>
      <c r="H5932" s="5"/>
      <c r="I5932" s="5"/>
      <c r="J5932" s="5"/>
      <c r="K5932" s="5"/>
      <c r="L5932" s="5"/>
      <c r="M5932" s="5"/>
      <c r="N5932" s="5"/>
      <c r="O5932" s="5"/>
      <c r="P5932" s="5"/>
      <c r="Q5932" s="5"/>
      <c r="R5932" s="5"/>
      <c r="S5932" s="5"/>
    </row>
    <row r="5933" spans="1:19" x14ac:dyDescent="0.25">
      <c r="A5933" t="s">
        <v>17397</v>
      </c>
      <c r="B5933" t="s">
        <v>17451</v>
      </c>
      <c r="C5933" t="s">
        <v>17448</v>
      </c>
      <c r="E5933" s="5"/>
      <c r="F5933" s="5"/>
      <c r="G5933" s="5"/>
      <c r="H5933" s="5"/>
      <c r="I5933" s="5"/>
      <c r="J5933" s="5"/>
      <c r="K5933" s="5"/>
      <c r="L5933" s="5"/>
      <c r="M5933" s="5"/>
      <c r="N5933" s="5"/>
      <c r="O5933" s="5"/>
      <c r="P5933" s="5"/>
      <c r="Q5933" s="5"/>
      <c r="R5933" s="5"/>
      <c r="S5933" s="5"/>
    </row>
    <row r="5934" spans="1:19" x14ac:dyDescent="0.25">
      <c r="A5934" t="s">
        <v>17397</v>
      </c>
      <c r="B5934" t="s">
        <v>17465</v>
      </c>
      <c r="C5934" t="s">
        <v>17426</v>
      </c>
      <c r="E5934" s="5"/>
      <c r="F5934" s="5"/>
      <c r="G5934" s="5"/>
      <c r="H5934" s="5"/>
      <c r="I5934" s="5"/>
      <c r="J5934" s="5"/>
      <c r="K5934" s="5"/>
      <c r="L5934" s="5"/>
      <c r="M5934" s="5"/>
      <c r="N5934" s="5"/>
      <c r="O5934" s="5"/>
      <c r="P5934" s="5"/>
      <c r="Q5934" s="5"/>
      <c r="R5934" s="5"/>
      <c r="S5934" s="5"/>
    </row>
    <row r="5935" spans="1:19" x14ac:dyDescent="0.25">
      <c r="A5935" t="s">
        <v>17397</v>
      </c>
      <c r="B5935" t="s">
        <v>17425</v>
      </c>
      <c r="C5935" t="s">
        <v>17416</v>
      </c>
      <c r="E5935" s="5"/>
      <c r="F5935" s="5"/>
      <c r="G5935" s="5"/>
      <c r="H5935" s="5"/>
      <c r="I5935" s="5"/>
      <c r="J5935" s="5"/>
      <c r="K5935" s="5"/>
      <c r="L5935" s="5"/>
      <c r="M5935" s="5"/>
      <c r="N5935" s="5"/>
      <c r="O5935" s="5"/>
      <c r="P5935" s="5"/>
      <c r="Q5935" s="5"/>
      <c r="R5935" s="5"/>
      <c r="S5935" s="5"/>
    </row>
    <row r="5936" spans="1:19" x14ac:dyDescent="0.25">
      <c r="A5936" t="s">
        <v>17397</v>
      </c>
      <c r="B5936" t="s">
        <v>17414</v>
      </c>
      <c r="C5936" t="s">
        <v>17446</v>
      </c>
      <c r="E5936" s="5"/>
      <c r="F5936" s="5"/>
      <c r="G5936" s="5"/>
      <c r="H5936" s="5"/>
      <c r="I5936" s="5"/>
      <c r="J5936" s="5"/>
      <c r="K5936" s="5"/>
      <c r="L5936" s="5"/>
      <c r="M5936" s="5"/>
      <c r="N5936" s="5"/>
      <c r="O5936" s="5"/>
      <c r="P5936" s="5"/>
      <c r="Q5936" s="5"/>
      <c r="R5936" s="5"/>
      <c r="S5936" s="5"/>
    </row>
    <row r="5937" spans="1:19" x14ac:dyDescent="0.25">
      <c r="A5937" t="s">
        <v>17397</v>
      </c>
      <c r="B5937" t="s">
        <v>17491</v>
      </c>
      <c r="C5937" t="s">
        <v>17418</v>
      </c>
      <c r="E5937" s="5"/>
      <c r="F5937" s="5"/>
      <c r="G5937" s="5"/>
      <c r="H5937" s="5"/>
      <c r="I5937" s="5"/>
      <c r="J5937" s="5"/>
      <c r="K5937" s="5"/>
      <c r="L5937" s="5"/>
      <c r="M5937" s="5"/>
      <c r="N5937" s="5"/>
      <c r="O5937" s="5"/>
      <c r="P5937" s="5"/>
      <c r="Q5937" s="5"/>
      <c r="R5937" s="5"/>
      <c r="S5937" s="5"/>
    </row>
    <row r="5938" spans="1:19" x14ac:dyDescent="0.25">
      <c r="A5938" t="s">
        <v>17397</v>
      </c>
      <c r="B5938" t="s">
        <v>17501</v>
      </c>
      <c r="C5938" t="s">
        <v>17429</v>
      </c>
      <c r="E5938" s="5"/>
      <c r="F5938" s="5"/>
      <c r="G5938" s="5"/>
      <c r="H5938" s="5"/>
      <c r="I5938" s="5"/>
      <c r="J5938" s="5"/>
      <c r="K5938" s="5"/>
      <c r="L5938" s="5"/>
      <c r="M5938" s="5"/>
      <c r="N5938" s="5"/>
      <c r="O5938" s="5"/>
      <c r="P5938" s="5"/>
      <c r="Q5938" s="5"/>
      <c r="R5938" s="5"/>
      <c r="S5938" s="5"/>
    </row>
    <row r="5939" spans="1:19" x14ac:dyDescent="0.25">
      <c r="A5939" t="s">
        <v>17397</v>
      </c>
      <c r="B5939" t="s">
        <v>17442</v>
      </c>
      <c r="C5939" t="s">
        <v>17433</v>
      </c>
      <c r="E5939" s="5"/>
      <c r="F5939" s="5"/>
      <c r="G5939" s="5"/>
      <c r="H5939" s="5"/>
      <c r="I5939" s="5"/>
      <c r="J5939" s="5"/>
      <c r="K5939" s="5"/>
      <c r="L5939" s="5"/>
      <c r="M5939" s="5"/>
      <c r="N5939" s="5"/>
      <c r="O5939" s="5"/>
      <c r="P5939" s="5"/>
      <c r="Q5939" s="5"/>
      <c r="R5939" s="5"/>
      <c r="S5939" s="5"/>
    </row>
    <row r="5940" spans="1:19" x14ac:dyDescent="0.25">
      <c r="A5940" t="s">
        <v>17397</v>
      </c>
      <c r="B5940" t="s">
        <v>17433</v>
      </c>
      <c r="C5940" t="s">
        <v>17430</v>
      </c>
      <c r="E5940" s="5"/>
      <c r="F5940" s="5"/>
      <c r="G5940" s="5"/>
      <c r="H5940" s="5"/>
      <c r="I5940" s="5"/>
      <c r="J5940" s="5"/>
      <c r="K5940" s="5"/>
      <c r="L5940" s="5"/>
      <c r="M5940" s="5"/>
      <c r="N5940" s="5"/>
      <c r="O5940" s="5"/>
      <c r="P5940" s="5"/>
      <c r="Q5940" s="5"/>
      <c r="R5940" s="5"/>
      <c r="S5940" s="5"/>
    </row>
    <row r="5941" spans="1:19" x14ac:dyDescent="0.25">
      <c r="A5941" t="s">
        <v>17397</v>
      </c>
      <c r="B5941" t="s">
        <v>17453</v>
      </c>
      <c r="C5941" t="s">
        <v>17471</v>
      </c>
      <c r="E5941" s="5"/>
      <c r="F5941" s="5"/>
      <c r="G5941" s="5"/>
      <c r="H5941" s="5"/>
      <c r="I5941" s="5"/>
      <c r="J5941" s="5"/>
      <c r="K5941" s="5"/>
      <c r="L5941" s="5"/>
      <c r="M5941" s="5"/>
      <c r="N5941" s="5"/>
      <c r="O5941" s="5"/>
      <c r="P5941" s="5"/>
      <c r="Q5941" s="5"/>
      <c r="R5941" s="5"/>
      <c r="S5941" s="5"/>
    </row>
    <row r="5942" spans="1:19" x14ac:dyDescent="0.25">
      <c r="A5942" t="s">
        <v>17397</v>
      </c>
      <c r="B5942" t="s">
        <v>17428</v>
      </c>
      <c r="C5942" t="s">
        <v>17484</v>
      </c>
      <c r="E5942" s="5"/>
      <c r="F5942" s="5"/>
      <c r="G5942" s="5"/>
      <c r="H5942" s="5"/>
      <c r="I5942" s="5"/>
      <c r="J5942" s="5"/>
      <c r="K5942" s="5"/>
      <c r="L5942" s="5"/>
      <c r="M5942" s="5"/>
      <c r="N5942" s="5"/>
      <c r="O5942" s="5"/>
      <c r="P5942" s="5"/>
      <c r="Q5942" s="5"/>
      <c r="R5942" s="5"/>
      <c r="S5942" s="5"/>
    </row>
    <row r="5943" spans="1:19" x14ac:dyDescent="0.25">
      <c r="A5943" t="s">
        <v>17397</v>
      </c>
      <c r="B5943" t="s">
        <v>17453</v>
      </c>
      <c r="C5943" t="s">
        <v>17058</v>
      </c>
      <c r="E5943" s="5"/>
      <c r="F5943" s="5"/>
      <c r="G5943" s="5"/>
      <c r="H5943" s="5"/>
      <c r="I5943" s="5"/>
      <c r="J5943" s="5"/>
      <c r="K5943" s="5"/>
      <c r="L5943" s="5"/>
      <c r="M5943" s="5"/>
      <c r="N5943" s="5"/>
      <c r="O5943" s="5"/>
      <c r="P5943" s="5"/>
      <c r="Q5943" s="5"/>
      <c r="R5943" s="5"/>
      <c r="S5943" s="5"/>
    </row>
    <row r="5944" spans="1:19" x14ac:dyDescent="0.25">
      <c r="A5944" t="s">
        <v>17397</v>
      </c>
      <c r="B5944" t="s">
        <v>17398</v>
      </c>
      <c r="C5944" t="s">
        <v>17442</v>
      </c>
      <c r="E5944" s="5"/>
      <c r="F5944" s="5"/>
      <c r="G5944" s="5"/>
      <c r="H5944" s="5"/>
      <c r="I5944" s="5"/>
      <c r="J5944" s="5"/>
      <c r="K5944" s="5"/>
      <c r="L5944" s="5"/>
      <c r="M5944" s="5"/>
      <c r="N5944" s="5"/>
      <c r="O5944" s="5"/>
      <c r="P5944" s="5"/>
      <c r="Q5944" s="5"/>
      <c r="R5944" s="5"/>
      <c r="S5944" s="5"/>
    </row>
    <row r="5945" spans="1:19" x14ac:dyDescent="0.25">
      <c r="A5945" t="s">
        <v>17397</v>
      </c>
      <c r="B5945" t="s">
        <v>17442</v>
      </c>
      <c r="C5945" t="s">
        <v>17400</v>
      </c>
      <c r="E5945" s="5"/>
      <c r="F5945" s="5"/>
      <c r="G5945" s="5"/>
      <c r="H5945" s="5"/>
      <c r="I5945" s="5"/>
      <c r="J5945" s="5"/>
      <c r="K5945" s="5"/>
      <c r="L5945" s="5"/>
      <c r="M5945" s="5"/>
      <c r="N5945" s="5"/>
      <c r="O5945" s="5"/>
      <c r="P5945" s="5"/>
      <c r="Q5945" s="5"/>
      <c r="R5945" s="5"/>
      <c r="S5945" s="5"/>
    </row>
    <row r="5946" spans="1:19" x14ac:dyDescent="0.25">
      <c r="A5946" t="s">
        <v>17397</v>
      </c>
      <c r="B5946" t="s">
        <v>17411</v>
      </c>
      <c r="C5946" t="s">
        <v>17484</v>
      </c>
      <c r="E5946" s="5"/>
      <c r="F5946" s="5"/>
      <c r="G5946" s="5"/>
      <c r="H5946" s="5"/>
      <c r="I5946" s="5"/>
      <c r="J5946" s="5"/>
      <c r="K5946" s="5"/>
      <c r="L5946" s="5"/>
      <c r="M5946" s="5"/>
      <c r="N5946" s="5"/>
      <c r="O5946" s="5"/>
      <c r="P5946" s="5"/>
      <c r="Q5946" s="5"/>
      <c r="R5946" s="5"/>
      <c r="S5946" s="5"/>
    </row>
    <row r="5947" spans="1:19" x14ac:dyDescent="0.25">
      <c r="A5947" t="s">
        <v>17397</v>
      </c>
      <c r="B5947" t="s">
        <v>17464</v>
      </c>
      <c r="C5947" t="s">
        <v>17477</v>
      </c>
      <c r="E5947" s="5"/>
      <c r="F5947" s="5"/>
      <c r="G5947" s="5"/>
      <c r="H5947" s="5"/>
      <c r="I5947" s="5"/>
      <c r="J5947" s="5"/>
      <c r="K5947" s="5"/>
      <c r="L5947" s="5"/>
      <c r="M5947" s="5"/>
      <c r="N5947" s="5"/>
      <c r="O5947" s="5"/>
      <c r="P5947" s="5"/>
      <c r="Q5947" s="5"/>
      <c r="R5947" s="5"/>
      <c r="S5947" s="5"/>
    </row>
    <row r="5948" spans="1:19" x14ac:dyDescent="0.25">
      <c r="A5948" t="s">
        <v>17397</v>
      </c>
      <c r="B5948" t="s">
        <v>17420</v>
      </c>
      <c r="C5948" t="s">
        <v>17479</v>
      </c>
      <c r="E5948" s="5"/>
      <c r="F5948" s="5"/>
      <c r="G5948" s="5"/>
      <c r="H5948" s="5"/>
      <c r="I5948" s="5"/>
      <c r="J5948" s="5"/>
      <c r="K5948" s="5"/>
      <c r="L5948" s="5"/>
      <c r="M5948" s="5"/>
      <c r="N5948" s="5"/>
      <c r="O5948" s="5"/>
      <c r="P5948" s="5"/>
      <c r="Q5948" s="5"/>
      <c r="R5948" s="5"/>
      <c r="S5948" s="5"/>
    </row>
    <row r="5949" spans="1:19" x14ac:dyDescent="0.25">
      <c r="A5949" t="s">
        <v>17397</v>
      </c>
      <c r="B5949" t="s">
        <v>17455</v>
      </c>
      <c r="C5949" t="s">
        <v>17446</v>
      </c>
      <c r="E5949" s="5"/>
      <c r="F5949" s="5"/>
      <c r="G5949" s="5"/>
      <c r="H5949" s="5"/>
      <c r="I5949" s="5"/>
      <c r="J5949" s="5"/>
      <c r="K5949" s="5"/>
      <c r="L5949" s="5"/>
      <c r="M5949" s="5"/>
      <c r="N5949" s="5"/>
      <c r="O5949" s="5"/>
      <c r="P5949" s="5"/>
      <c r="Q5949" s="5"/>
      <c r="R5949" s="5"/>
      <c r="S5949" s="5"/>
    </row>
    <row r="5950" spans="1:19" x14ac:dyDescent="0.25">
      <c r="A5950" t="s">
        <v>17397</v>
      </c>
      <c r="B5950" t="s">
        <v>17491</v>
      </c>
      <c r="C5950" t="s">
        <v>17446</v>
      </c>
      <c r="E5950" s="5"/>
      <c r="F5950" s="5"/>
      <c r="G5950" s="5"/>
      <c r="H5950" s="5"/>
      <c r="I5950" s="5"/>
      <c r="J5950" s="5"/>
      <c r="K5950" s="5"/>
      <c r="L5950" s="5"/>
      <c r="M5950" s="5"/>
      <c r="N5950" s="5"/>
      <c r="O5950" s="5"/>
      <c r="P5950" s="5"/>
      <c r="Q5950" s="5"/>
      <c r="R5950" s="5"/>
      <c r="S5950" s="5"/>
    </row>
    <row r="5951" spans="1:19" x14ac:dyDescent="0.25">
      <c r="A5951" t="s">
        <v>17397</v>
      </c>
      <c r="B5951" t="s">
        <v>17492</v>
      </c>
      <c r="C5951" t="s">
        <v>17442</v>
      </c>
      <c r="E5951" s="5"/>
      <c r="F5951" s="5"/>
      <c r="G5951" s="5"/>
      <c r="H5951" s="5"/>
      <c r="I5951" s="5"/>
      <c r="J5951" s="5"/>
      <c r="K5951" s="5"/>
      <c r="L5951" s="5"/>
      <c r="M5951" s="5"/>
      <c r="N5951" s="5"/>
      <c r="O5951" s="5"/>
      <c r="P5951" s="5"/>
      <c r="Q5951" s="5"/>
      <c r="R5951" s="5"/>
      <c r="S5951" s="5"/>
    </row>
    <row r="5952" spans="1:19" x14ac:dyDescent="0.25">
      <c r="A5952" t="s">
        <v>17397</v>
      </c>
      <c r="B5952" t="s">
        <v>17452</v>
      </c>
      <c r="C5952" t="s">
        <v>17432</v>
      </c>
      <c r="E5952" s="5"/>
      <c r="F5952" s="5"/>
      <c r="G5952" s="5"/>
      <c r="H5952" s="5"/>
      <c r="I5952" s="5"/>
      <c r="J5952" s="5"/>
      <c r="K5952" s="5"/>
      <c r="L5952" s="5"/>
      <c r="M5952" s="5"/>
      <c r="N5952" s="5"/>
      <c r="O5952" s="5"/>
      <c r="P5952" s="5"/>
      <c r="Q5952" s="5"/>
      <c r="R5952" s="5"/>
      <c r="S5952" s="5"/>
    </row>
    <row r="5953" spans="1:19" x14ac:dyDescent="0.25">
      <c r="A5953" t="s">
        <v>17397</v>
      </c>
      <c r="B5953" t="s">
        <v>17431</v>
      </c>
      <c r="C5953" t="s">
        <v>17437</v>
      </c>
      <c r="E5953" s="5"/>
      <c r="F5953" s="5"/>
      <c r="G5953" s="5"/>
      <c r="H5953" s="5"/>
      <c r="I5953" s="5"/>
      <c r="J5953" s="5"/>
      <c r="K5953" s="5"/>
      <c r="L5953" s="5"/>
      <c r="M5953" s="5"/>
      <c r="N5953" s="5"/>
      <c r="O5953" s="5"/>
      <c r="P5953" s="5"/>
      <c r="Q5953" s="5"/>
      <c r="R5953" s="5"/>
      <c r="S5953" s="5"/>
    </row>
    <row r="5954" spans="1:19" x14ac:dyDescent="0.25">
      <c r="A5954" t="s">
        <v>17397</v>
      </c>
      <c r="B5954" t="s">
        <v>17436</v>
      </c>
      <c r="C5954" t="s">
        <v>17446</v>
      </c>
      <c r="E5954" s="5"/>
      <c r="F5954" s="5"/>
      <c r="G5954" s="5"/>
      <c r="H5954" s="5"/>
      <c r="I5954" s="5"/>
      <c r="J5954" s="5"/>
      <c r="K5954" s="5"/>
      <c r="L5954" s="5"/>
      <c r="M5954" s="5"/>
      <c r="N5954" s="5"/>
      <c r="O5954" s="5"/>
      <c r="P5954" s="5"/>
      <c r="Q5954" s="5"/>
      <c r="R5954" s="5"/>
      <c r="S5954" s="5"/>
    </row>
    <row r="5955" spans="1:19" x14ac:dyDescent="0.25">
      <c r="A5955" t="s">
        <v>17397</v>
      </c>
      <c r="B5955" t="s">
        <v>17465</v>
      </c>
      <c r="C5955" t="s">
        <v>17400</v>
      </c>
      <c r="E5955" s="5"/>
      <c r="F5955" s="5"/>
      <c r="G5955" s="5"/>
      <c r="H5955" s="5"/>
      <c r="I5955" s="5"/>
      <c r="J5955" s="5"/>
      <c r="K5955" s="5"/>
      <c r="L5955" s="5"/>
      <c r="M5955" s="5"/>
      <c r="N5955" s="5"/>
      <c r="O5955" s="5"/>
      <c r="P5955" s="5"/>
      <c r="Q5955" s="5"/>
      <c r="R5955" s="5"/>
      <c r="S5955" s="5"/>
    </row>
    <row r="5956" spans="1:19" x14ac:dyDescent="0.25">
      <c r="A5956" t="s">
        <v>17397</v>
      </c>
      <c r="B5956" t="s">
        <v>17496</v>
      </c>
      <c r="C5956" t="s">
        <v>17481</v>
      </c>
      <c r="E5956" s="5"/>
      <c r="F5956" s="5"/>
      <c r="G5956" s="5"/>
      <c r="H5956" s="5"/>
      <c r="I5956" s="5"/>
      <c r="J5956" s="5"/>
      <c r="K5956" s="5"/>
      <c r="L5956" s="5"/>
      <c r="M5956" s="5"/>
      <c r="N5956" s="5"/>
      <c r="O5956" s="5"/>
      <c r="P5956" s="5"/>
      <c r="Q5956" s="5"/>
      <c r="R5956" s="5"/>
      <c r="S5956" s="5"/>
    </row>
    <row r="5957" spans="1:19" x14ac:dyDescent="0.25">
      <c r="A5957" t="s">
        <v>17397</v>
      </c>
      <c r="B5957" t="s">
        <v>17422</v>
      </c>
      <c r="C5957" t="s">
        <v>17460</v>
      </c>
      <c r="E5957" s="5"/>
      <c r="F5957" s="5"/>
      <c r="G5957" s="5"/>
      <c r="H5957" s="5"/>
      <c r="I5957" s="5"/>
      <c r="J5957" s="5"/>
      <c r="K5957" s="5"/>
      <c r="L5957" s="5"/>
      <c r="M5957" s="5"/>
      <c r="N5957" s="5"/>
      <c r="O5957" s="5"/>
      <c r="P5957" s="5"/>
      <c r="Q5957" s="5"/>
      <c r="R5957" s="5"/>
      <c r="S5957" s="5"/>
    </row>
    <row r="5958" spans="1:19" x14ac:dyDescent="0.25">
      <c r="A5958" t="s">
        <v>17397</v>
      </c>
      <c r="B5958" t="s">
        <v>17473</v>
      </c>
      <c r="C5958" t="s">
        <v>17426</v>
      </c>
      <c r="E5958" s="5"/>
      <c r="F5958" s="5"/>
      <c r="G5958" s="5"/>
      <c r="H5958" s="5"/>
      <c r="I5958" s="5"/>
      <c r="J5958" s="5"/>
      <c r="K5958" s="5"/>
      <c r="L5958" s="5"/>
      <c r="M5958" s="5"/>
      <c r="N5958" s="5"/>
      <c r="O5958" s="5"/>
      <c r="P5958" s="5"/>
      <c r="Q5958" s="5"/>
      <c r="R5958" s="5"/>
      <c r="S5958" s="5"/>
    </row>
    <row r="5959" spans="1:19" x14ac:dyDescent="0.25">
      <c r="A5959" t="s">
        <v>17397</v>
      </c>
      <c r="B5959" t="s">
        <v>17502</v>
      </c>
      <c r="C5959" t="s">
        <v>17450</v>
      </c>
      <c r="E5959" s="5"/>
      <c r="F5959" s="5"/>
      <c r="G5959" s="5"/>
      <c r="H5959" s="5"/>
      <c r="I5959" s="5"/>
      <c r="J5959" s="5"/>
      <c r="K5959" s="5"/>
      <c r="L5959" s="5"/>
      <c r="M5959" s="5"/>
      <c r="N5959" s="5"/>
      <c r="O5959" s="5"/>
      <c r="P5959" s="5"/>
      <c r="Q5959" s="5"/>
      <c r="R5959" s="5"/>
      <c r="S5959" s="5"/>
    </row>
    <row r="5960" spans="1:19" x14ac:dyDescent="0.25">
      <c r="A5960" t="s">
        <v>17397</v>
      </c>
      <c r="B5960" t="s">
        <v>17455</v>
      </c>
      <c r="C5960" t="s">
        <v>17469</v>
      </c>
      <c r="E5960" s="5"/>
      <c r="F5960" s="5"/>
      <c r="G5960" s="5"/>
      <c r="H5960" s="5"/>
      <c r="I5960" s="5"/>
      <c r="J5960" s="5"/>
      <c r="K5960" s="5"/>
      <c r="L5960" s="5"/>
      <c r="M5960" s="5"/>
      <c r="N5960" s="5"/>
      <c r="O5960" s="5"/>
      <c r="P5960" s="5"/>
      <c r="Q5960" s="5"/>
      <c r="R5960" s="5"/>
      <c r="S5960" s="5"/>
    </row>
    <row r="5961" spans="1:19" x14ac:dyDescent="0.25">
      <c r="A5961" t="s">
        <v>17397</v>
      </c>
      <c r="B5961" t="s">
        <v>17476</v>
      </c>
      <c r="C5961" t="s">
        <v>17506</v>
      </c>
      <c r="E5961" s="5"/>
      <c r="F5961" s="5"/>
      <c r="G5961" s="5"/>
      <c r="H5961" s="5"/>
      <c r="I5961" s="5"/>
      <c r="J5961" s="5"/>
      <c r="K5961" s="5"/>
      <c r="L5961" s="5"/>
      <c r="M5961" s="5"/>
      <c r="N5961" s="5"/>
      <c r="O5961" s="5"/>
      <c r="P5961" s="5"/>
      <c r="Q5961" s="5"/>
      <c r="R5961" s="5"/>
      <c r="S5961" s="5"/>
    </row>
    <row r="5962" spans="1:19" x14ac:dyDescent="0.25">
      <c r="A5962" t="s">
        <v>17397</v>
      </c>
      <c r="B5962" t="s">
        <v>17462</v>
      </c>
      <c r="C5962" t="s">
        <v>17468</v>
      </c>
      <c r="E5962" s="5"/>
      <c r="F5962" s="5"/>
      <c r="G5962" s="5"/>
      <c r="H5962" s="5"/>
      <c r="I5962" s="5"/>
      <c r="J5962" s="5"/>
      <c r="K5962" s="5"/>
      <c r="L5962" s="5"/>
      <c r="M5962" s="5"/>
      <c r="N5962" s="5"/>
      <c r="O5962" s="5"/>
      <c r="P5962" s="5"/>
      <c r="Q5962" s="5"/>
      <c r="R5962" s="5"/>
      <c r="S5962" s="5"/>
    </row>
    <row r="5963" spans="1:19" x14ac:dyDescent="0.25">
      <c r="A5963" t="s">
        <v>17397</v>
      </c>
      <c r="B5963" t="s">
        <v>17470</v>
      </c>
      <c r="C5963" t="s">
        <v>17478</v>
      </c>
      <c r="E5963" s="5"/>
      <c r="F5963" s="5"/>
      <c r="G5963" s="5"/>
      <c r="H5963" s="5"/>
      <c r="I5963" s="5"/>
      <c r="J5963" s="5"/>
      <c r="K5963" s="5"/>
      <c r="L5963" s="5"/>
      <c r="M5963" s="5"/>
      <c r="N5963" s="5"/>
      <c r="O5963" s="5"/>
      <c r="P5963" s="5"/>
      <c r="Q5963" s="5"/>
      <c r="R5963" s="5"/>
      <c r="S5963" s="5"/>
    </row>
    <row r="5964" spans="1:19" x14ac:dyDescent="0.25">
      <c r="A5964" t="s">
        <v>17397</v>
      </c>
      <c r="B5964" t="s">
        <v>17468</v>
      </c>
      <c r="C5964" t="s">
        <v>17418</v>
      </c>
      <c r="E5964" s="5"/>
      <c r="F5964" s="5"/>
      <c r="G5964" s="5"/>
      <c r="H5964" s="5"/>
      <c r="I5964" s="5"/>
      <c r="J5964" s="5"/>
      <c r="K5964" s="5"/>
      <c r="L5964" s="5"/>
      <c r="M5964" s="5"/>
      <c r="N5964" s="5"/>
      <c r="O5964" s="5"/>
      <c r="P5964" s="5"/>
      <c r="Q5964" s="5"/>
      <c r="R5964" s="5"/>
      <c r="S5964" s="5"/>
    </row>
    <row r="5965" spans="1:19" x14ac:dyDescent="0.25">
      <c r="A5965" t="s">
        <v>17397</v>
      </c>
      <c r="B5965" t="s">
        <v>17403</v>
      </c>
      <c r="C5965" t="s">
        <v>17473</v>
      </c>
      <c r="E5965" s="5"/>
      <c r="F5965" s="5"/>
      <c r="G5965" s="5"/>
      <c r="H5965" s="5"/>
      <c r="I5965" s="5"/>
      <c r="J5965" s="5"/>
      <c r="K5965" s="5"/>
      <c r="L5965" s="5"/>
      <c r="M5965" s="5"/>
      <c r="N5965" s="5"/>
      <c r="O5965" s="5"/>
      <c r="P5965" s="5"/>
      <c r="Q5965" s="5"/>
      <c r="R5965" s="5"/>
      <c r="S5965" s="5"/>
    </row>
    <row r="5966" spans="1:19" x14ac:dyDescent="0.25">
      <c r="A5966" t="s">
        <v>17397</v>
      </c>
      <c r="B5966" t="s">
        <v>17466</v>
      </c>
      <c r="C5966" t="s">
        <v>17487</v>
      </c>
      <c r="E5966" s="5"/>
      <c r="F5966" s="5"/>
      <c r="G5966" s="5"/>
      <c r="H5966" s="5"/>
      <c r="I5966" s="5"/>
      <c r="J5966" s="5"/>
      <c r="K5966" s="5"/>
      <c r="L5966" s="5"/>
      <c r="M5966" s="5"/>
      <c r="N5966" s="5"/>
      <c r="O5966" s="5"/>
      <c r="P5966" s="5"/>
      <c r="Q5966" s="5"/>
      <c r="R5966" s="5"/>
      <c r="S5966" s="5"/>
    </row>
    <row r="5967" spans="1:19" x14ac:dyDescent="0.25">
      <c r="A5967" t="s">
        <v>17397</v>
      </c>
      <c r="B5967" t="s">
        <v>17460</v>
      </c>
      <c r="C5967" t="s">
        <v>17436</v>
      </c>
      <c r="E5967" s="5"/>
      <c r="F5967" s="5"/>
      <c r="G5967" s="5"/>
      <c r="H5967" s="5"/>
      <c r="I5967" s="5"/>
      <c r="J5967" s="5"/>
      <c r="K5967" s="5"/>
      <c r="L5967" s="5"/>
      <c r="M5967" s="5"/>
      <c r="N5967" s="5"/>
      <c r="O5967" s="5"/>
      <c r="P5967" s="5"/>
      <c r="Q5967" s="5"/>
      <c r="R5967" s="5"/>
      <c r="S5967" s="5"/>
    </row>
    <row r="5968" spans="1:19" x14ac:dyDescent="0.25">
      <c r="A5968" t="s">
        <v>17397</v>
      </c>
      <c r="B5968" t="s">
        <v>17412</v>
      </c>
      <c r="C5968" t="s">
        <v>17401</v>
      </c>
      <c r="E5968" s="5"/>
      <c r="F5968" s="5"/>
      <c r="G5968" s="5"/>
      <c r="H5968" s="5"/>
      <c r="I5968" s="5"/>
      <c r="J5968" s="5"/>
      <c r="K5968" s="5"/>
      <c r="L5968" s="5"/>
      <c r="M5968" s="5"/>
      <c r="N5968" s="5"/>
      <c r="O5968" s="5"/>
      <c r="P5968" s="5"/>
      <c r="Q5968" s="5"/>
      <c r="R5968" s="5"/>
      <c r="S5968" s="5"/>
    </row>
    <row r="5969" spans="1:19" x14ac:dyDescent="0.25">
      <c r="A5969" t="s">
        <v>17397</v>
      </c>
      <c r="B5969" t="s">
        <v>17427</v>
      </c>
      <c r="C5969" t="s">
        <v>17458</v>
      </c>
      <c r="E5969" s="5"/>
      <c r="F5969" s="5"/>
      <c r="G5969" s="5"/>
      <c r="H5969" s="5"/>
      <c r="I5969" s="5"/>
      <c r="J5969" s="5"/>
      <c r="K5969" s="5"/>
      <c r="L5969" s="5"/>
      <c r="M5969" s="5"/>
      <c r="N5969" s="5"/>
      <c r="O5969" s="5"/>
      <c r="P5969" s="5"/>
      <c r="Q5969" s="5"/>
      <c r="R5969" s="5"/>
      <c r="S5969" s="5"/>
    </row>
    <row r="5970" spans="1:19" x14ac:dyDescent="0.25">
      <c r="A5970" t="s">
        <v>17397</v>
      </c>
      <c r="B5970" t="s">
        <v>17452</v>
      </c>
      <c r="C5970" t="s">
        <v>17415</v>
      </c>
      <c r="E5970" s="5"/>
      <c r="F5970" s="5"/>
      <c r="G5970" s="5"/>
      <c r="H5970" s="5"/>
      <c r="I5970" s="5"/>
      <c r="J5970" s="5"/>
      <c r="K5970" s="5"/>
      <c r="L5970" s="5"/>
      <c r="M5970" s="5"/>
      <c r="N5970" s="5"/>
      <c r="O5970" s="5"/>
      <c r="P5970" s="5"/>
      <c r="Q5970" s="5"/>
      <c r="R5970" s="5"/>
      <c r="S5970" s="5"/>
    </row>
    <row r="5971" spans="1:19" x14ac:dyDescent="0.25">
      <c r="A5971" t="s">
        <v>17397</v>
      </c>
      <c r="B5971" t="s">
        <v>17443</v>
      </c>
      <c r="C5971" t="s">
        <v>17418</v>
      </c>
      <c r="E5971" s="5"/>
      <c r="F5971" s="5"/>
      <c r="G5971" s="5"/>
      <c r="H5971" s="5"/>
      <c r="I5971" s="5"/>
      <c r="J5971" s="5"/>
      <c r="K5971" s="5"/>
      <c r="L5971" s="5"/>
      <c r="M5971" s="5"/>
      <c r="N5971" s="5"/>
      <c r="O5971" s="5"/>
      <c r="P5971" s="5"/>
      <c r="Q5971" s="5"/>
      <c r="R5971" s="5"/>
      <c r="S5971" s="5"/>
    </row>
    <row r="5972" spans="1:19" x14ac:dyDescent="0.25">
      <c r="A5972" t="s">
        <v>17397</v>
      </c>
      <c r="B5972" t="s">
        <v>17439</v>
      </c>
      <c r="C5972" t="s">
        <v>17494</v>
      </c>
      <c r="E5972" s="5"/>
      <c r="F5972" s="5"/>
      <c r="G5972" s="5"/>
      <c r="H5972" s="5"/>
      <c r="I5972" s="5"/>
      <c r="J5972" s="5"/>
      <c r="K5972" s="5"/>
      <c r="L5972" s="5"/>
      <c r="M5972" s="5"/>
      <c r="N5972" s="5"/>
      <c r="O5972" s="5"/>
      <c r="P5972" s="5"/>
      <c r="Q5972" s="5"/>
      <c r="R5972" s="5"/>
      <c r="S5972" s="5"/>
    </row>
    <row r="5973" spans="1:19" x14ac:dyDescent="0.25">
      <c r="A5973" t="s">
        <v>17397</v>
      </c>
      <c r="B5973" t="s">
        <v>17448</v>
      </c>
      <c r="C5973" t="s">
        <v>17494</v>
      </c>
      <c r="E5973" s="5"/>
      <c r="F5973" s="5"/>
      <c r="G5973" s="5"/>
      <c r="H5973" s="5"/>
      <c r="I5973" s="5"/>
      <c r="J5973" s="5"/>
      <c r="K5973" s="5"/>
      <c r="L5973" s="5"/>
      <c r="M5973" s="5"/>
      <c r="N5973" s="5"/>
      <c r="O5973" s="5"/>
      <c r="P5973" s="5"/>
      <c r="Q5973" s="5"/>
      <c r="R5973" s="5"/>
      <c r="S5973" s="5"/>
    </row>
    <row r="5974" spans="1:19" x14ac:dyDescent="0.25">
      <c r="A5974" t="s">
        <v>17397</v>
      </c>
      <c r="B5974" t="s">
        <v>17398</v>
      </c>
      <c r="C5974" t="s">
        <v>17413</v>
      </c>
      <c r="E5974" s="5"/>
      <c r="F5974" s="5"/>
      <c r="G5974" s="5"/>
      <c r="H5974" s="5"/>
      <c r="I5974" s="5"/>
      <c r="J5974" s="5"/>
      <c r="K5974" s="5"/>
      <c r="L5974" s="5"/>
      <c r="M5974" s="5"/>
      <c r="N5974" s="5"/>
      <c r="O5974" s="5"/>
      <c r="P5974" s="5"/>
      <c r="Q5974" s="5"/>
      <c r="R5974" s="5"/>
      <c r="S5974" s="5"/>
    </row>
    <row r="5975" spans="1:19" x14ac:dyDescent="0.25">
      <c r="A5975" t="s">
        <v>17397</v>
      </c>
      <c r="B5975" t="s">
        <v>17468</v>
      </c>
      <c r="C5975" t="s">
        <v>17479</v>
      </c>
      <c r="E5975" s="5"/>
      <c r="F5975" s="5"/>
      <c r="G5975" s="5"/>
      <c r="H5975" s="5"/>
      <c r="I5975" s="5"/>
      <c r="J5975" s="5"/>
      <c r="K5975" s="5"/>
      <c r="L5975" s="5"/>
      <c r="M5975" s="5"/>
      <c r="N5975" s="5"/>
      <c r="O5975" s="5"/>
      <c r="P5975" s="5"/>
      <c r="Q5975" s="5"/>
      <c r="R5975" s="5"/>
      <c r="S5975" s="5"/>
    </row>
    <row r="5976" spans="1:19" x14ac:dyDescent="0.25">
      <c r="A5976" t="s">
        <v>17397</v>
      </c>
      <c r="B5976" t="s">
        <v>17463</v>
      </c>
      <c r="C5976" t="s">
        <v>17482</v>
      </c>
      <c r="E5976" s="5"/>
      <c r="F5976" s="5"/>
      <c r="G5976" s="5"/>
      <c r="H5976" s="5"/>
      <c r="I5976" s="5"/>
      <c r="J5976" s="5"/>
      <c r="K5976" s="5"/>
      <c r="L5976" s="5"/>
      <c r="M5976" s="5"/>
      <c r="N5976" s="5"/>
      <c r="O5976" s="5"/>
      <c r="P5976" s="5"/>
      <c r="Q5976" s="5"/>
      <c r="R5976" s="5"/>
      <c r="S5976" s="5"/>
    </row>
    <row r="5977" spans="1:19" x14ac:dyDescent="0.25">
      <c r="A5977" t="s">
        <v>17397</v>
      </c>
      <c r="B5977" t="s">
        <v>17496</v>
      </c>
      <c r="C5977" t="s">
        <v>17452</v>
      </c>
      <c r="E5977" s="5"/>
      <c r="F5977" s="5"/>
      <c r="G5977" s="5"/>
      <c r="H5977" s="5"/>
      <c r="I5977" s="5"/>
      <c r="J5977" s="5"/>
      <c r="K5977" s="5"/>
      <c r="L5977" s="5"/>
      <c r="M5977" s="5"/>
      <c r="N5977" s="5"/>
      <c r="O5977" s="5"/>
      <c r="P5977" s="5"/>
      <c r="Q5977" s="5"/>
      <c r="R5977" s="5"/>
      <c r="S5977" s="5"/>
    </row>
    <row r="5978" spans="1:19" x14ac:dyDescent="0.25">
      <c r="A5978" t="s">
        <v>17397</v>
      </c>
      <c r="B5978" t="s">
        <v>17429</v>
      </c>
      <c r="C5978" t="s">
        <v>17410</v>
      </c>
      <c r="E5978" s="5"/>
      <c r="F5978" s="5"/>
      <c r="G5978" s="5"/>
      <c r="H5978" s="5"/>
      <c r="I5978" s="5"/>
      <c r="J5978" s="5"/>
      <c r="K5978" s="5"/>
      <c r="L5978" s="5"/>
      <c r="M5978" s="5"/>
      <c r="N5978" s="5"/>
      <c r="O5978" s="5"/>
      <c r="P5978" s="5"/>
      <c r="Q5978" s="5"/>
      <c r="R5978" s="5"/>
      <c r="S5978" s="5"/>
    </row>
    <row r="5979" spans="1:19" x14ac:dyDescent="0.25">
      <c r="A5979" t="s">
        <v>17397</v>
      </c>
      <c r="B5979" t="s">
        <v>17424</v>
      </c>
      <c r="C5979" t="s">
        <v>17466</v>
      </c>
      <c r="E5979" s="5"/>
      <c r="F5979" s="5"/>
      <c r="G5979" s="5"/>
      <c r="H5979" s="5"/>
      <c r="I5979" s="5"/>
      <c r="J5979" s="5"/>
      <c r="K5979" s="5"/>
      <c r="L5979" s="5"/>
      <c r="M5979" s="5"/>
      <c r="N5979" s="5"/>
      <c r="O5979" s="5"/>
      <c r="P5979" s="5"/>
      <c r="Q5979" s="5"/>
      <c r="R5979" s="5"/>
      <c r="S5979" s="5"/>
    </row>
    <row r="5980" spans="1:19" x14ac:dyDescent="0.25">
      <c r="A5980" t="s">
        <v>17397</v>
      </c>
      <c r="B5980" t="s">
        <v>17494</v>
      </c>
      <c r="C5980" t="s">
        <v>17479</v>
      </c>
      <c r="E5980" s="5"/>
      <c r="F5980" s="5"/>
      <c r="G5980" s="5"/>
      <c r="H5980" s="5"/>
      <c r="I5980" s="5"/>
      <c r="J5980" s="5"/>
      <c r="K5980" s="5"/>
      <c r="L5980" s="5"/>
      <c r="M5980" s="5"/>
      <c r="N5980" s="5"/>
      <c r="O5980" s="5"/>
      <c r="P5980" s="5"/>
      <c r="Q5980" s="5"/>
      <c r="R5980" s="5"/>
      <c r="S5980" s="5"/>
    </row>
    <row r="5981" spans="1:19" x14ac:dyDescent="0.25">
      <c r="A5981" t="s">
        <v>17397</v>
      </c>
      <c r="B5981" t="s">
        <v>17078</v>
      </c>
      <c r="C5981" t="s">
        <v>17496</v>
      </c>
      <c r="E5981" s="5"/>
      <c r="F5981" s="5"/>
      <c r="G5981" s="5"/>
      <c r="H5981" s="5"/>
      <c r="I5981" s="5"/>
      <c r="J5981" s="5"/>
      <c r="K5981" s="5"/>
      <c r="L5981" s="5"/>
      <c r="M5981" s="5"/>
      <c r="N5981" s="5"/>
      <c r="O5981" s="5"/>
      <c r="P5981" s="5"/>
      <c r="Q5981" s="5"/>
      <c r="R5981" s="5"/>
      <c r="S5981" s="5"/>
    </row>
    <row r="5982" spans="1:19" x14ac:dyDescent="0.25">
      <c r="A5982" t="s">
        <v>17397</v>
      </c>
      <c r="B5982" t="s">
        <v>17497</v>
      </c>
      <c r="C5982" t="s">
        <v>17463</v>
      </c>
      <c r="E5982" s="5"/>
      <c r="F5982" s="5"/>
      <c r="G5982" s="5"/>
      <c r="H5982" s="5"/>
      <c r="I5982" s="5"/>
      <c r="J5982" s="5"/>
      <c r="K5982" s="5"/>
      <c r="L5982" s="5"/>
      <c r="M5982" s="5"/>
      <c r="N5982" s="5"/>
      <c r="O5982" s="5"/>
      <c r="P5982" s="5"/>
      <c r="Q5982" s="5"/>
      <c r="R5982" s="5"/>
      <c r="S5982" s="5"/>
    </row>
    <row r="5983" spans="1:19" x14ac:dyDescent="0.25">
      <c r="A5983" t="s">
        <v>17397</v>
      </c>
      <c r="B5983" t="s">
        <v>17480</v>
      </c>
      <c r="C5983" t="s">
        <v>17465</v>
      </c>
      <c r="E5983" s="5"/>
      <c r="F5983" s="5"/>
      <c r="G5983" s="5"/>
      <c r="H5983" s="5"/>
      <c r="I5983" s="5"/>
      <c r="J5983" s="5"/>
      <c r="K5983" s="5"/>
      <c r="L5983" s="5"/>
      <c r="M5983" s="5"/>
      <c r="N5983" s="5"/>
      <c r="O5983" s="5"/>
      <c r="P5983" s="5"/>
      <c r="Q5983" s="5"/>
      <c r="R5983" s="5"/>
      <c r="S5983" s="5"/>
    </row>
    <row r="5984" spans="1:19" x14ac:dyDescent="0.25">
      <c r="A5984" t="s">
        <v>17397</v>
      </c>
      <c r="B5984" t="s">
        <v>17469</v>
      </c>
      <c r="C5984" t="s">
        <v>17409</v>
      </c>
      <c r="E5984" s="5"/>
      <c r="F5984" s="5"/>
      <c r="G5984" s="5"/>
      <c r="H5984" s="5"/>
      <c r="I5984" s="5"/>
      <c r="J5984" s="5"/>
      <c r="K5984" s="5"/>
      <c r="L5984" s="5"/>
      <c r="M5984" s="5"/>
      <c r="N5984" s="5"/>
      <c r="O5984" s="5"/>
      <c r="P5984" s="5"/>
      <c r="Q5984" s="5"/>
      <c r="R5984" s="5"/>
      <c r="S5984" s="5"/>
    </row>
    <row r="5985" spans="1:19" x14ac:dyDescent="0.25">
      <c r="A5985" t="s">
        <v>17397</v>
      </c>
      <c r="B5985" t="s">
        <v>17437</v>
      </c>
      <c r="C5985" t="s">
        <v>17499</v>
      </c>
      <c r="E5985" s="5"/>
      <c r="F5985" s="5"/>
      <c r="G5985" s="5"/>
      <c r="H5985" s="5"/>
      <c r="I5985" s="5"/>
      <c r="J5985" s="5"/>
      <c r="K5985" s="5"/>
      <c r="L5985" s="5"/>
      <c r="M5985" s="5"/>
      <c r="N5985" s="5"/>
      <c r="O5985" s="5"/>
      <c r="P5985" s="5"/>
      <c r="Q5985" s="5"/>
      <c r="R5985" s="5"/>
      <c r="S5985" s="5"/>
    </row>
    <row r="5986" spans="1:19" x14ac:dyDescent="0.25">
      <c r="A5986" t="s">
        <v>17397</v>
      </c>
      <c r="B5986" t="s">
        <v>17403</v>
      </c>
      <c r="C5986" t="s">
        <v>17448</v>
      </c>
      <c r="E5986" s="5"/>
      <c r="F5986" s="5"/>
      <c r="G5986" s="5"/>
      <c r="H5986" s="5"/>
      <c r="I5986" s="5"/>
      <c r="J5986" s="5"/>
      <c r="K5986" s="5"/>
      <c r="L5986" s="5"/>
      <c r="M5986" s="5"/>
      <c r="N5986" s="5"/>
      <c r="O5986" s="5"/>
      <c r="P5986" s="5"/>
      <c r="Q5986" s="5"/>
      <c r="R5986" s="5"/>
      <c r="S5986" s="5"/>
    </row>
    <row r="5987" spans="1:19" x14ac:dyDescent="0.25">
      <c r="A5987" t="s">
        <v>17397</v>
      </c>
      <c r="B5987" t="s">
        <v>17498</v>
      </c>
      <c r="C5987" t="s">
        <v>17475</v>
      </c>
      <c r="E5987" s="5"/>
      <c r="F5987" s="5"/>
      <c r="G5987" s="5"/>
      <c r="H5987" s="5"/>
      <c r="I5987" s="5"/>
      <c r="J5987" s="5"/>
      <c r="K5987" s="5"/>
      <c r="L5987" s="5"/>
      <c r="M5987" s="5"/>
      <c r="N5987" s="5"/>
      <c r="O5987" s="5"/>
      <c r="P5987" s="5"/>
      <c r="Q5987" s="5"/>
      <c r="R5987" s="5"/>
      <c r="S5987" s="5"/>
    </row>
    <row r="5988" spans="1:19" x14ac:dyDescent="0.25">
      <c r="A5988" t="s">
        <v>17397</v>
      </c>
      <c r="B5988" t="s">
        <v>17493</v>
      </c>
      <c r="C5988" t="s">
        <v>17420</v>
      </c>
      <c r="E5988" s="5"/>
      <c r="F5988" s="5"/>
      <c r="G5988" s="5"/>
      <c r="H5988" s="5"/>
      <c r="I5988" s="5"/>
      <c r="J5988" s="5"/>
      <c r="K5988" s="5"/>
      <c r="L5988" s="5"/>
      <c r="M5988" s="5"/>
      <c r="N5988" s="5"/>
      <c r="O5988" s="5"/>
      <c r="P5988" s="5"/>
      <c r="Q5988" s="5"/>
      <c r="R5988" s="5"/>
      <c r="S5988" s="5"/>
    </row>
    <row r="5989" spans="1:19" x14ac:dyDescent="0.25">
      <c r="A5989" t="s">
        <v>17397</v>
      </c>
      <c r="B5989" t="s">
        <v>17429</v>
      </c>
      <c r="C5989" t="s">
        <v>17462</v>
      </c>
      <c r="E5989" s="5"/>
      <c r="F5989" s="5"/>
      <c r="G5989" s="5"/>
      <c r="H5989" s="5"/>
      <c r="I5989" s="5"/>
      <c r="J5989" s="5"/>
      <c r="K5989" s="5"/>
      <c r="L5989" s="5"/>
      <c r="M5989" s="5"/>
      <c r="N5989" s="5"/>
      <c r="O5989" s="5"/>
      <c r="P5989" s="5"/>
      <c r="Q5989" s="5"/>
      <c r="R5989" s="5"/>
      <c r="S5989" s="5"/>
    </row>
    <row r="5990" spans="1:19" x14ac:dyDescent="0.25">
      <c r="A5990" t="s">
        <v>17397</v>
      </c>
      <c r="B5990" t="s">
        <v>17423</v>
      </c>
      <c r="C5990" t="s">
        <v>17416</v>
      </c>
      <c r="E5990" s="5"/>
      <c r="F5990" s="5"/>
      <c r="G5990" s="5"/>
      <c r="H5990" s="5"/>
      <c r="I5990" s="5"/>
      <c r="J5990" s="5"/>
      <c r="K5990" s="5"/>
      <c r="L5990" s="5"/>
      <c r="M5990" s="5"/>
      <c r="N5990" s="5"/>
      <c r="O5990" s="5"/>
      <c r="P5990" s="5"/>
      <c r="Q5990" s="5"/>
      <c r="R5990" s="5"/>
      <c r="S5990" s="5"/>
    </row>
    <row r="5991" spans="1:19" x14ac:dyDescent="0.25">
      <c r="A5991" t="s">
        <v>17397</v>
      </c>
      <c r="B5991" t="s">
        <v>17411</v>
      </c>
      <c r="C5991" t="s">
        <v>17442</v>
      </c>
      <c r="E5991" s="5"/>
      <c r="F5991" s="5"/>
      <c r="G5991" s="5"/>
      <c r="H5991" s="5"/>
      <c r="I5991" s="5"/>
      <c r="J5991" s="5"/>
      <c r="K5991" s="5"/>
      <c r="L5991" s="5"/>
      <c r="M5991" s="5"/>
      <c r="N5991" s="5"/>
      <c r="O5991" s="5"/>
      <c r="P5991" s="5"/>
      <c r="Q5991" s="5"/>
      <c r="R5991" s="5"/>
      <c r="S5991" s="5"/>
    </row>
    <row r="5992" spans="1:19" x14ac:dyDescent="0.25">
      <c r="A5992" t="s">
        <v>17397</v>
      </c>
      <c r="B5992" t="s">
        <v>17414</v>
      </c>
      <c r="C5992" t="s">
        <v>17403</v>
      </c>
      <c r="E5992" s="5"/>
      <c r="F5992" s="5"/>
      <c r="G5992" s="5"/>
      <c r="H5992" s="5"/>
      <c r="I5992" s="5"/>
      <c r="J5992" s="5"/>
      <c r="K5992" s="5"/>
      <c r="L5992" s="5"/>
      <c r="M5992" s="5"/>
      <c r="N5992" s="5"/>
      <c r="O5992" s="5"/>
      <c r="P5992" s="5"/>
      <c r="Q5992" s="5"/>
      <c r="R5992" s="5"/>
      <c r="S5992" s="5"/>
    </row>
    <row r="5993" spans="1:19" x14ac:dyDescent="0.25">
      <c r="A5993" t="s">
        <v>17397</v>
      </c>
      <c r="B5993" t="s">
        <v>17440</v>
      </c>
      <c r="C5993" t="s">
        <v>17477</v>
      </c>
      <c r="E5993" s="5"/>
      <c r="F5993" s="5"/>
      <c r="G5993" s="5"/>
      <c r="H5993" s="5"/>
      <c r="I5993" s="5"/>
      <c r="J5993" s="5"/>
      <c r="K5993" s="5"/>
      <c r="L5993" s="5"/>
      <c r="M5993" s="5"/>
      <c r="N5993" s="5"/>
      <c r="O5993" s="5"/>
      <c r="P5993" s="5"/>
      <c r="Q5993" s="5"/>
      <c r="R5993" s="5"/>
      <c r="S5993" s="5"/>
    </row>
    <row r="5994" spans="1:19" x14ac:dyDescent="0.25">
      <c r="A5994" t="s">
        <v>17397</v>
      </c>
      <c r="B5994" t="s">
        <v>17417</v>
      </c>
      <c r="C5994" t="s">
        <v>17450</v>
      </c>
      <c r="E5994" s="5"/>
      <c r="F5994" s="5"/>
      <c r="G5994" s="5"/>
      <c r="H5994" s="5"/>
      <c r="I5994" s="5"/>
      <c r="J5994" s="5"/>
      <c r="K5994" s="5"/>
      <c r="L5994" s="5"/>
      <c r="M5994" s="5"/>
      <c r="N5994" s="5"/>
      <c r="O5994" s="5"/>
      <c r="P5994" s="5"/>
      <c r="Q5994" s="5"/>
      <c r="R5994" s="5"/>
      <c r="S5994" s="5"/>
    </row>
    <row r="5995" spans="1:19" x14ac:dyDescent="0.25">
      <c r="A5995" t="s">
        <v>17397</v>
      </c>
      <c r="B5995" t="s">
        <v>17453</v>
      </c>
      <c r="C5995" t="s">
        <v>17449</v>
      </c>
      <c r="E5995" s="5"/>
      <c r="F5995" s="5"/>
      <c r="G5995" s="5"/>
      <c r="H5995" s="5"/>
      <c r="I5995" s="5"/>
      <c r="J5995" s="5"/>
      <c r="K5995" s="5"/>
      <c r="L5995" s="5"/>
      <c r="M5995" s="5"/>
      <c r="N5995" s="5"/>
      <c r="O5995" s="5"/>
      <c r="P5995" s="5"/>
      <c r="Q5995" s="5"/>
      <c r="R5995" s="5"/>
      <c r="S5995" s="5"/>
    </row>
    <row r="5996" spans="1:19" x14ac:dyDescent="0.25">
      <c r="A5996" t="s">
        <v>17397</v>
      </c>
      <c r="B5996" t="s">
        <v>17408</v>
      </c>
      <c r="C5996" t="s">
        <v>17484</v>
      </c>
      <c r="E5996" s="5"/>
      <c r="F5996" s="5"/>
      <c r="G5996" s="5"/>
      <c r="H5996" s="5"/>
      <c r="I5996" s="5"/>
      <c r="J5996" s="5"/>
      <c r="K5996" s="5"/>
      <c r="L5996" s="5"/>
      <c r="M5996" s="5"/>
      <c r="N5996" s="5"/>
      <c r="O5996" s="5"/>
      <c r="P5996" s="5"/>
      <c r="Q5996" s="5"/>
      <c r="R5996" s="5"/>
      <c r="S5996" s="5"/>
    </row>
    <row r="5997" spans="1:19" x14ac:dyDescent="0.25">
      <c r="A5997" t="s">
        <v>17397</v>
      </c>
      <c r="B5997" t="s">
        <v>17058</v>
      </c>
      <c r="C5997" t="s">
        <v>17404</v>
      </c>
      <c r="E5997" s="5"/>
      <c r="F5997" s="5"/>
      <c r="G5997" s="5"/>
      <c r="H5997" s="5"/>
      <c r="I5997" s="5"/>
      <c r="J5997" s="5"/>
      <c r="K5997" s="5"/>
      <c r="L5997" s="5"/>
      <c r="M5997" s="5"/>
      <c r="N5997" s="5"/>
      <c r="O5997" s="5"/>
      <c r="P5997" s="5"/>
      <c r="Q5997" s="5"/>
      <c r="R5997" s="5"/>
      <c r="S5997" s="5"/>
    </row>
    <row r="5998" spans="1:19" x14ac:dyDescent="0.25">
      <c r="A5998" t="s">
        <v>17397</v>
      </c>
      <c r="B5998" t="s">
        <v>17456</v>
      </c>
      <c r="C5998" t="s">
        <v>17486</v>
      </c>
      <c r="E5998" s="5"/>
      <c r="F5998" s="5"/>
      <c r="G5998" s="5"/>
      <c r="H5998" s="5"/>
      <c r="I5998" s="5"/>
      <c r="J5998" s="5"/>
      <c r="K5998" s="5"/>
      <c r="L5998" s="5"/>
      <c r="M5998" s="5"/>
      <c r="N5998" s="5"/>
      <c r="O5998" s="5"/>
      <c r="P5998" s="5"/>
      <c r="Q5998" s="5"/>
      <c r="R5998" s="5"/>
      <c r="S5998" s="5"/>
    </row>
    <row r="5999" spans="1:19" x14ac:dyDescent="0.25">
      <c r="A5999" t="s">
        <v>17397</v>
      </c>
      <c r="B5999" t="s">
        <v>17404</v>
      </c>
      <c r="C5999" t="s">
        <v>17420</v>
      </c>
      <c r="E5999" s="5"/>
      <c r="F5999" s="5"/>
      <c r="G5999" s="5"/>
      <c r="H5999" s="5"/>
      <c r="I5999" s="5"/>
      <c r="J5999" s="5"/>
      <c r="K5999" s="5"/>
      <c r="L5999" s="5"/>
      <c r="M5999" s="5"/>
      <c r="N5999" s="5"/>
      <c r="O5999" s="5"/>
      <c r="P5999" s="5"/>
      <c r="Q5999" s="5"/>
      <c r="R5999" s="5"/>
      <c r="S5999" s="5"/>
    </row>
    <row r="6000" spans="1:19" x14ac:dyDescent="0.25">
      <c r="A6000" t="s">
        <v>17397</v>
      </c>
      <c r="B6000" t="s">
        <v>17445</v>
      </c>
      <c r="C6000" t="s">
        <v>17474</v>
      </c>
      <c r="E6000" s="5"/>
      <c r="F6000" s="5"/>
      <c r="G6000" s="5"/>
      <c r="H6000" s="5"/>
      <c r="I6000" s="5"/>
      <c r="J6000" s="5"/>
      <c r="K6000" s="5"/>
      <c r="L6000" s="5"/>
      <c r="M6000" s="5"/>
      <c r="N6000" s="5"/>
      <c r="O6000" s="5"/>
      <c r="P6000" s="5"/>
      <c r="Q6000" s="5"/>
      <c r="R6000" s="5"/>
      <c r="S6000" s="5"/>
    </row>
    <row r="6001" spans="1:19" x14ac:dyDescent="0.25">
      <c r="A6001" t="s">
        <v>17397</v>
      </c>
      <c r="B6001" t="s">
        <v>17460</v>
      </c>
      <c r="C6001" t="s">
        <v>17479</v>
      </c>
      <c r="E6001" s="5"/>
      <c r="F6001" s="5"/>
      <c r="G6001" s="5"/>
      <c r="H6001" s="5"/>
      <c r="I6001" s="5"/>
      <c r="J6001" s="5"/>
      <c r="K6001" s="5"/>
      <c r="L6001" s="5"/>
      <c r="M6001" s="5"/>
      <c r="N6001" s="5"/>
      <c r="O6001" s="5"/>
      <c r="P6001" s="5"/>
      <c r="Q6001" s="5"/>
      <c r="R6001" s="5"/>
      <c r="S6001" s="5"/>
    </row>
    <row r="6002" spans="1:19" x14ac:dyDescent="0.25">
      <c r="A6002" t="s">
        <v>17397</v>
      </c>
      <c r="B6002" t="s">
        <v>17484</v>
      </c>
      <c r="C6002" t="s">
        <v>17473</v>
      </c>
      <c r="E6002" s="5"/>
      <c r="F6002" s="5"/>
      <c r="G6002" s="5"/>
      <c r="H6002" s="5"/>
      <c r="I6002" s="5"/>
      <c r="J6002" s="5"/>
      <c r="K6002" s="5"/>
      <c r="L6002" s="5"/>
      <c r="M6002" s="5"/>
      <c r="N6002" s="5"/>
      <c r="O6002" s="5"/>
      <c r="P6002" s="5"/>
      <c r="Q6002" s="5"/>
      <c r="R6002" s="5"/>
      <c r="S6002" s="5"/>
    </row>
    <row r="6003" spans="1:19" x14ac:dyDescent="0.25">
      <c r="A6003" t="s">
        <v>17397</v>
      </c>
      <c r="B6003" t="s">
        <v>17448</v>
      </c>
      <c r="C6003" t="s">
        <v>17400</v>
      </c>
      <c r="E6003" s="5"/>
      <c r="F6003" s="5"/>
      <c r="G6003" s="5"/>
      <c r="H6003" s="5"/>
      <c r="I6003" s="5"/>
      <c r="J6003" s="5"/>
      <c r="K6003" s="5"/>
      <c r="L6003" s="5"/>
      <c r="M6003" s="5"/>
      <c r="N6003" s="5"/>
      <c r="O6003" s="5"/>
      <c r="P6003" s="5"/>
      <c r="Q6003" s="5"/>
      <c r="R6003" s="5"/>
      <c r="S6003" s="5"/>
    </row>
    <row r="6004" spans="1:19" x14ac:dyDescent="0.25">
      <c r="A6004" t="s">
        <v>17397</v>
      </c>
      <c r="B6004" t="s">
        <v>17452</v>
      </c>
      <c r="C6004" t="s">
        <v>17444</v>
      </c>
      <c r="E6004" s="5"/>
      <c r="F6004" s="5"/>
      <c r="G6004" s="5"/>
      <c r="H6004" s="5"/>
      <c r="I6004" s="5"/>
      <c r="J6004" s="5"/>
      <c r="K6004" s="5"/>
      <c r="L6004" s="5"/>
      <c r="M6004" s="5"/>
      <c r="N6004" s="5"/>
      <c r="O6004" s="5"/>
      <c r="P6004" s="5"/>
      <c r="Q6004" s="5"/>
      <c r="R6004" s="5"/>
      <c r="S6004" s="5"/>
    </row>
    <row r="6005" spans="1:19" x14ac:dyDescent="0.25">
      <c r="A6005" t="s">
        <v>17397</v>
      </c>
      <c r="B6005" t="s">
        <v>17462</v>
      </c>
      <c r="C6005" t="s">
        <v>17439</v>
      </c>
      <c r="E6005" s="5"/>
      <c r="F6005" s="5"/>
      <c r="G6005" s="5"/>
      <c r="H6005" s="5"/>
      <c r="I6005" s="5"/>
      <c r="J6005" s="5"/>
      <c r="K6005" s="5"/>
      <c r="L6005" s="5"/>
      <c r="M6005" s="5"/>
      <c r="N6005" s="5"/>
      <c r="O6005" s="5"/>
      <c r="P6005" s="5"/>
      <c r="Q6005" s="5"/>
      <c r="R6005" s="5"/>
      <c r="S6005" s="5"/>
    </row>
    <row r="6006" spans="1:19" x14ac:dyDescent="0.25">
      <c r="A6006" t="s">
        <v>17397</v>
      </c>
      <c r="B6006" t="s">
        <v>17455</v>
      </c>
      <c r="C6006" t="s">
        <v>17436</v>
      </c>
      <c r="E6006" s="5"/>
      <c r="F6006" s="5"/>
      <c r="G6006" s="5"/>
      <c r="H6006" s="5"/>
      <c r="I6006" s="5"/>
      <c r="J6006" s="5"/>
      <c r="K6006" s="5"/>
      <c r="L6006" s="5"/>
      <c r="M6006" s="5"/>
      <c r="N6006" s="5"/>
      <c r="O6006" s="5"/>
      <c r="P6006" s="5"/>
      <c r="Q6006" s="5"/>
      <c r="R6006" s="5"/>
      <c r="S6006" s="5"/>
    </row>
    <row r="6007" spans="1:19" x14ac:dyDescent="0.25">
      <c r="A6007" t="s">
        <v>17397</v>
      </c>
      <c r="B6007" t="s">
        <v>17058</v>
      </c>
      <c r="C6007" t="s">
        <v>17442</v>
      </c>
      <c r="E6007" s="5"/>
      <c r="F6007" s="5"/>
      <c r="G6007" s="5"/>
      <c r="H6007" s="5"/>
      <c r="I6007" s="5"/>
      <c r="J6007" s="5"/>
      <c r="K6007" s="5"/>
      <c r="L6007" s="5"/>
      <c r="M6007" s="5"/>
      <c r="N6007" s="5"/>
      <c r="O6007" s="5"/>
      <c r="P6007" s="5"/>
      <c r="Q6007" s="5"/>
      <c r="R6007" s="5"/>
      <c r="S6007" s="5"/>
    </row>
    <row r="6008" spans="1:19" x14ac:dyDescent="0.25">
      <c r="A6008" t="s">
        <v>17397</v>
      </c>
      <c r="B6008" t="s">
        <v>17484</v>
      </c>
      <c r="C6008" t="s">
        <v>17491</v>
      </c>
      <c r="E6008" s="5"/>
      <c r="F6008" s="5"/>
      <c r="G6008" s="5"/>
      <c r="H6008" s="5"/>
      <c r="I6008" s="5"/>
      <c r="J6008" s="5"/>
      <c r="K6008" s="5"/>
      <c r="L6008" s="5"/>
      <c r="M6008" s="5"/>
      <c r="N6008" s="5"/>
      <c r="O6008" s="5"/>
      <c r="P6008" s="5"/>
      <c r="Q6008" s="5"/>
      <c r="R6008" s="5"/>
      <c r="S6008" s="5"/>
    </row>
    <row r="6009" spans="1:19" x14ac:dyDescent="0.25">
      <c r="A6009" t="s">
        <v>17397</v>
      </c>
      <c r="B6009" t="s">
        <v>17496</v>
      </c>
      <c r="C6009" t="s">
        <v>17465</v>
      </c>
      <c r="E6009" s="5"/>
      <c r="F6009" s="5"/>
      <c r="G6009" s="5"/>
      <c r="H6009" s="5"/>
      <c r="I6009" s="5"/>
      <c r="J6009" s="5"/>
      <c r="K6009" s="5"/>
      <c r="L6009" s="5"/>
      <c r="M6009" s="5"/>
      <c r="N6009" s="5"/>
      <c r="O6009" s="5"/>
      <c r="P6009" s="5"/>
      <c r="Q6009" s="5"/>
      <c r="R6009" s="5"/>
      <c r="S6009" s="5"/>
    </row>
    <row r="6010" spans="1:19" x14ac:dyDescent="0.25">
      <c r="A6010" t="s">
        <v>17397</v>
      </c>
      <c r="B6010" t="s">
        <v>17501</v>
      </c>
      <c r="C6010" t="s">
        <v>17461</v>
      </c>
      <c r="E6010" s="5"/>
      <c r="F6010" s="5"/>
      <c r="G6010" s="5"/>
      <c r="H6010" s="5"/>
      <c r="I6010" s="5"/>
      <c r="J6010" s="5"/>
      <c r="K6010" s="5"/>
      <c r="L6010" s="5"/>
      <c r="M6010" s="5"/>
      <c r="N6010" s="5"/>
      <c r="O6010" s="5"/>
      <c r="P6010" s="5"/>
      <c r="Q6010" s="5"/>
      <c r="R6010" s="5"/>
      <c r="S6010" s="5"/>
    </row>
    <row r="6011" spans="1:19" x14ac:dyDescent="0.25">
      <c r="A6011" t="s">
        <v>17397</v>
      </c>
      <c r="B6011" t="s">
        <v>17465</v>
      </c>
      <c r="C6011" t="s">
        <v>17078</v>
      </c>
      <c r="E6011" s="5"/>
      <c r="F6011" s="5"/>
      <c r="G6011" s="5"/>
      <c r="H6011" s="5"/>
      <c r="I6011" s="5"/>
      <c r="J6011" s="5"/>
      <c r="K6011" s="5"/>
      <c r="L6011" s="5"/>
      <c r="M6011" s="5"/>
      <c r="N6011" s="5"/>
      <c r="O6011" s="5"/>
      <c r="P6011" s="5"/>
      <c r="Q6011" s="5"/>
      <c r="R6011" s="5"/>
      <c r="S6011" s="5"/>
    </row>
    <row r="6012" spans="1:19" x14ac:dyDescent="0.25">
      <c r="A6012" t="s">
        <v>17397</v>
      </c>
      <c r="B6012" t="s">
        <v>17414</v>
      </c>
      <c r="C6012" t="s">
        <v>17400</v>
      </c>
      <c r="E6012" s="5"/>
      <c r="F6012" s="5"/>
      <c r="G6012" s="5"/>
      <c r="H6012" s="5"/>
      <c r="I6012" s="5"/>
      <c r="J6012" s="5"/>
      <c r="K6012" s="5"/>
      <c r="L6012" s="5"/>
      <c r="M6012" s="5"/>
      <c r="N6012" s="5"/>
      <c r="O6012" s="5"/>
      <c r="P6012" s="5"/>
      <c r="Q6012" s="5"/>
      <c r="R6012" s="5"/>
      <c r="S6012" s="5"/>
    </row>
    <row r="6013" spans="1:19" x14ac:dyDescent="0.25">
      <c r="A6013" t="s">
        <v>17397</v>
      </c>
      <c r="B6013" t="s">
        <v>17430</v>
      </c>
      <c r="C6013" t="s">
        <v>17475</v>
      </c>
      <c r="E6013" s="5"/>
      <c r="F6013" s="5"/>
      <c r="G6013" s="5"/>
      <c r="H6013" s="5"/>
      <c r="I6013" s="5"/>
      <c r="J6013" s="5"/>
      <c r="K6013" s="5"/>
      <c r="L6013" s="5"/>
      <c r="M6013" s="5"/>
      <c r="N6013" s="5"/>
      <c r="O6013" s="5"/>
      <c r="P6013" s="5"/>
      <c r="Q6013" s="5"/>
      <c r="R6013" s="5"/>
      <c r="S6013" s="5"/>
    </row>
    <row r="6014" spans="1:19" x14ac:dyDescent="0.25">
      <c r="A6014" t="s">
        <v>17397</v>
      </c>
      <c r="B6014" t="s">
        <v>17426</v>
      </c>
      <c r="C6014" t="s">
        <v>17408</v>
      </c>
      <c r="E6014" s="5"/>
      <c r="F6014" s="5"/>
      <c r="G6014" s="5"/>
      <c r="H6014" s="5"/>
      <c r="I6014" s="5"/>
      <c r="J6014" s="5"/>
      <c r="K6014" s="5"/>
      <c r="L6014" s="5"/>
      <c r="M6014" s="5"/>
      <c r="N6014" s="5"/>
      <c r="O6014" s="5"/>
      <c r="P6014" s="5"/>
      <c r="Q6014" s="5"/>
      <c r="R6014" s="5"/>
      <c r="S6014" s="5"/>
    </row>
    <row r="6015" spans="1:19" x14ac:dyDescent="0.25">
      <c r="A6015" t="s">
        <v>17397</v>
      </c>
      <c r="B6015" t="s">
        <v>17453</v>
      </c>
      <c r="C6015" t="s">
        <v>17420</v>
      </c>
      <c r="E6015" s="5"/>
      <c r="F6015" s="5"/>
      <c r="G6015" s="5"/>
      <c r="H6015" s="5"/>
      <c r="I6015" s="5"/>
      <c r="J6015" s="5"/>
      <c r="K6015" s="5"/>
      <c r="L6015" s="5"/>
      <c r="M6015" s="5"/>
      <c r="N6015" s="5"/>
      <c r="O6015" s="5"/>
      <c r="P6015" s="5"/>
      <c r="Q6015" s="5"/>
      <c r="R6015" s="5"/>
      <c r="S6015" s="5"/>
    </row>
    <row r="6016" spans="1:19" x14ac:dyDescent="0.25">
      <c r="A6016" t="s">
        <v>17397</v>
      </c>
      <c r="B6016" t="s">
        <v>17428</v>
      </c>
      <c r="C6016" t="s">
        <v>17442</v>
      </c>
      <c r="E6016" s="5"/>
      <c r="F6016" s="5"/>
      <c r="G6016" s="5"/>
      <c r="H6016" s="5"/>
      <c r="I6016" s="5"/>
      <c r="J6016" s="5"/>
      <c r="K6016" s="5"/>
      <c r="L6016" s="5"/>
      <c r="M6016" s="5"/>
      <c r="N6016" s="5"/>
      <c r="O6016" s="5"/>
      <c r="P6016" s="5"/>
      <c r="Q6016" s="5"/>
      <c r="R6016" s="5"/>
      <c r="S6016" s="5"/>
    </row>
    <row r="6017" spans="1:19" x14ac:dyDescent="0.25">
      <c r="A6017" t="s">
        <v>17397</v>
      </c>
      <c r="B6017" t="s">
        <v>17402</v>
      </c>
      <c r="C6017" t="s">
        <v>17497</v>
      </c>
      <c r="E6017" s="5"/>
      <c r="F6017" s="5"/>
      <c r="G6017" s="5"/>
      <c r="H6017" s="5"/>
      <c r="I6017" s="5"/>
      <c r="J6017" s="5"/>
      <c r="K6017" s="5"/>
      <c r="L6017" s="5"/>
      <c r="M6017" s="5"/>
      <c r="N6017" s="5"/>
      <c r="O6017" s="5"/>
      <c r="P6017" s="5"/>
      <c r="Q6017" s="5"/>
      <c r="R6017" s="5"/>
      <c r="S6017" s="5"/>
    </row>
    <row r="6018" spans="1:19" x14ac:dyDescent="0.25">
      <c r="A6018" t="s">
        <v>17397</v>
      </c>
      <c r="B6018" t="s">
        <v>17455</v>
      </c>
      <c r="C6018" t="s">
        <v>17478</v>
      </c>
      <c r="E6018" s="5"/>
      <c r="F6018" s="5"/>
      <c r="G6018" s="5"/>
      <c r="H6018" s="5"/>
      <c r="I6018" s="5"/>
      <c r="J6018" s="5"/>
      <c r="K6018" s="5"/>
      <c r="L6018" s="5"/>
      <c r="M6018" s="5"/>
      <c r="N6018" s="5"/>
      <c r="O6018" s="5"/>
      <c r="P6018" s="5"/>
      <c r="Q6018" s="5"/>
      <c r="R6018" s="5"/>
      <c r="S6018" s="5"/>
    </row>
    <row r="6019" spans="1:19" x14ac:dyDescent="0.25">
      <c r="A6019" t="s">
        <v>17397</v>
      </c>
      <c r="B6019" t="s">
        <v>17493</v>
      </c>
      <c r="C6019" t="s">
        <v>17424</v>
      </c>
      <c r="E6019" s="5"/>
      <c r="F6019" s="5"/>
      <c r="G6019" s="5"/>
      <c r="H6019" s="5"/>
      <c r="I6019" s="5"/>
      <c r="J6019" s="5"/>
      <c r="K6019" s="5"/>
      <c r="L6019" s="5"/>
      <c r="M6019" s="5"/>
      <c r="N6019" s="5"/>
      <c r="O6019" s="5"/>
      <c r="P6019" s="5"/>
      <c r="Q6019" s="5"/>
      <c r="R6019" s="5"/>
      <c r="S6019" s="5"/>
    </row>
    <row r="6020" spans="1:19" x14ac:dyDescent="0.25">
      <c r="A6020" t="s">
        <v>17397</v>
      </c>
      <c r="B6020" t="s">
        <v>17078</v>
      </c>
      <c r="C6020" t="s">
        <v>17460</v>
      </c>
      <c r="E6020" s="5"/>
      <c r="F6020" s="5"/>
      <c r="G6020" s="5"/>
      <c r="H6020" s="5"/>
      <c r="I6020" s="5"/>
      <c r="J6020" s="5"/>
      <c r="K6020" s="5"/>
      <c r="L6020" s="5"/>
      <c r="M6020" s="5"/>
      <c r="N6020" s="5"/>
      <c r="O6020" s="5"/>
      <c r="P6020" s="5"/>
      <c r="Q6020" s="5"/>
      <c r="R6020" s="5"/>
      <c r="S6020" s="5"/>
    </row>
    <row r="6021" spans="1:19" x14ac:dyDescent="0.25">
      <c r="A6021" t="s">
        <v>17397</v>
      </c>
      <c r="B6021" t="s">
        <v>17446</v>
      </c>
      <c r="C6021" t="s">
        <v>17483</v>
      </c>
      <c r="E6021" s="5"/>
      <c r="F6021" s="5"/>
      <c r="G6021" s="5"/>
      <c r="H6021" s="5"/>
      <c r="I6021" s="5"/>
      <c r="J6021" s="5"/>
      <c r="K6021" s="5"/>
      <c r="L6021" s="5"/>
      <c r="M6021" s="5"/>
      <c r="N6021" s="5"/>
      <c r="O6021" s="5"/>
      <c r="P6021" s="5"/>
      <c r="Q6021" s="5"/>
      <c r="R6021" s="5"/>
      <c r="S6021" s="5"/>
    </row>
    <row r="6022" spans="1:19" x14ac:dyDescent="0.25">
      <c r="A6022" t="s">
        <v>17397</v>
      </c>
      <c r="B6022" t="s">
        <v>17476</v>
      </c>
      <c r="C6022" t="s">
        <v>17452</v>
      </c>
      <c r="E6022" s="5"/>
      <c r="F6022" s="5"/>
      <c r="G6022" s="5"/>
      <c r="H6022" s="5"/>
      <c r="I6022" s="5"/>
      <c r="J6022" s="5"/>
      <c r="K6022" s="5"/>
      <c r="L6022" s="5"/>
      <c r="M6022" s="5"/>
      <c r="N6022" s="5"/>
      <c r="O6022" s="5"/>
      <c r="P6022" s="5"/>
      <c r="Q6022" s="5"/>
      <c r="R6022" s="5"/>
      <c r="S6022" s="5"/>
    </row>
    <row r="6023" spans="1:19" x14ac:dyDescent="0.25">
      <c r="A6023" t="s">
        <v>17397</v>
      </c>
      <c r="B6023" t="s">
        <v>17499</v>
      </c>
      <c r="C6023" t="s">
        <v>17432</v>
      </c>
      <c r="E6023" s="5"/>
      <c r="F6023" s="5"/>
      <c r="G6023" s="5"/>
      <c r="H6023" s="5"/>
      <c r="I6023" s="5"/>
      <c r="J6023" s="5"/>
      <c r="K6023" s="5"/>
      <c r="L6023" s="5"/>
      <c r="M6023" s="5"/>
      <c r="N6023" s="5"/>
      <c r="O6023" s="5"/>
      <c r="P6023" s="5"/>
      <c r="Q6023" s="5"/>
      <c r="R6023" s="5"/>
      <c r="S6023" s="5"/>
    </row>
    <row r="6024" spans="1:19" x14ac:dyDescent="0.25">
      <c r="A6024" t="s">
        <v>17397</v>
      </c>
      <c r="B6024" t="s">
        <v>17398</v>
      </c>
      <c r="C6024" t="s">
        <v>17492</v>
      </c>
      <c r="E6024" s="5"/>
      <c r="F6024" s="5"/>
      <c r="G6024" s="5"/>
      <c r="H6024" s="5"/>
      <c r="I6024" s="5"/>
      <c r="J6024" s="5"/>
      <c r="K6024" s="5"/>
      <c r="L6024" s="5"/>
      <c r="M6024" s="5"/>
      <c r="N6024" s="5"/>
      <c r="O6024" s="5"/>
      <c r="P6024" s="5"/>
      <c r="Q6024" s="5"/>
      <c r="R6024" s="5"/>
      <c r="S6024" s="5"/>
    </row>
    <row r="6025" spans="1:19" x14ac:dyDescent="0.25">
      <c r="A6025" t="s">
        <v>17397</v>
      </c>
      <c r="B6025" t="s">
        <v>17470</v>
      </c>
      <c r="C6025" t="s">
        <v>17427</v>
      </c>
      <c r="E6025" s="5"/>
      <c r="F6025" s="5"/>
      <c r="G6025" s="5"/>
      <c r="H6025" s="5"/>
      <c r="I6025" s="5"/>
      <c r="J6025" s="5"/>
      <c r="K6025" s="5"/>
      <c r="L6025" s="5"/>
      <c r="M6025" s="5"/>
      <c r="N6025" s="5"/>
      <c r="O6025" s="5"/>
      <c r="P6025" s="5"/>
      <c r="Q6025" s="5"/>
      <c r="R6025" s="5"/>
      <c r="S6025" s="5"/>
    </row>
    <row r="6026" spans="1:19" x14ac:dyDescent="0.25">
      <c r="A6026" t="s">
        <v>17397</v>
      </c>
      <c r="B6026" t="s">
        <v>17479</v>
      </c>
      <c r="C6026" t="s">
        <v>17455</v>
      </c>
      <c r="E6026" s="5"/>
      <c r="F6026" s="5"/>
      <c r="G6026" s="5"/>
      <c r="H6026" s="5"/>
      <c r="I6026" s="5"/>
      <c r="J6026" s="5"/>
      <c r="K6026" s="5"/>
      <c r="L6026" s="5"/>
      <c r="M6026" s="5"/>
      <c r="N6026" s="5"/>
      <c r="O6026" s="5"/>
      <c r="P6026" s="5"/>
      <c r="Q6026" s="5"/>
      <c r="R6026" s="5"/>
      <c r="S6026" s="5"/>
    </row>
    <row r="6027" spans="1:19" x14ac:dyDescent="0.25">
      <c r="A6027" t="s">
        <v>17397</v>
      </c>
      <c r="B6027" t="s">
        <v>17464</v>
      </c>
      <c r="C6027" t="s">
        <v>17440</v>
      </c>
      <c r="E6027" s="5"/>
      <c r="F6027" s="5"/>
      <c r="G6027" s="5"/>
      <c r="H6027" s="5"/>
      <c r="I6027" s="5"/>
      <c r="J6027" s="5"/>
      <c r="K6027" s="5"/>
      <c r="L6027" s="5"/>
      <c r="M6027" s="5"/>
      <c r="N6027" s="5"/>
      <c r="O6027" s="5"/>
      <c r="P6027" s="5"/>
      <c r="Q6027" s="5"/>
      <c r="R6027" s="5"/>
      <c r="S6027" s="5"/>
    </row>
    <row r="6028" spans="1:19" x14ac:dyDescent="0.25">
      <c r="A6028" t="s">
        <v>17397</v>
      </c>
      <c r="B6028" t="s">
        <v>17436</v>
      </c>
      <c r="C6028" t="s">
        <v>17401</v>
      </c>
      <c r="E6028" s="5"/>
      <c r="F6028" s="5"/>
      <c r="G6028" s="5"/>
      <c r="H6028" s="5"/>
      <c r="I6028" s="5"/>
      <c r="J6028" s="5"/>
      <c r="K6028" s="5"/>
      <c r="L6028" s="5"/>
      <c r="M6028" s="5"/>
      <c r="N6028" s="5"/>
      <c r="O6028" s="5"/>
      <c r="P6028" s="5"/>
      <c r="Q6028" s="5"/>
      <c r="R6028" s="5"/>
      <c r="S6028" s="5"/>
    </row>
    <row r="6029" spans="1:19" x14ac:dyDescent="0.25">
      <c r="A6029" t="s">
        <v>17397</v>
      </c>
      <c r="B6029" t="s">
        <v>17485</v>
      </c>
      <c r="C6029" t="s">
        <v>17494</v>
      </c>
      <c r="E6029" s="5"/>
      <c r="F6029" s="5"/>
      <c r="G6029" s="5"/>
      <c r="H6029" s="5"/>
      <c r="I6029" s="5"/>
      <c r="J6029" s="5"/>
      <c r="K6029" s="5"/>
      <c r="L6029" s="5"/>
      <c r="M6029" s="5"/>
      <c r="N6029" s="5"/>
      <c r="O6029" s="5"/>
      <c r="P6029" s="5"/>
      <c r="Q6029" s="5"/>
      <c r="R6029" s="5"/>
      <c r="S6029" s="5"/>
    </row>
    <row r="6030" spans="1:19" x14ac:dyDescent="0.25">
      <c r="A6030" t="s">
        <v>17397</v>
      </c>
      <c r="B6030" t="s">
        <v>17482</v>
      </c>
      <c r="C6030" t="s">
        <v>17468</v>
      </c>
      <c r="E6030" s="5"/>
      <c r="F6030" s="5"/>
      <c r="G6030" s="5"/>
      <c r="H6030" s="5"/>
      <c r="I6030" s="5"/>
      <c r="J6030" s="5"/>
      <c r="K6030" s="5"/>
      <c r="L6030" s="5"/>
      <c r="M6030" s="5"/>
      <c r="N6030" s="5"/>
      <c r="O6030" s="5"/>
      <c r="P6030" s="5"/>
      <c r="Q6030" s="5"/>
      <c r="R6030" s="5"/>
      <c r="S6030" s="5"/>
    </row>
    <row r="6031" spans="1:19" x14ac:dyDescent="0.25">
      <c r="A6031" t="s">
        <v>17397</v>
      </c>
      <c r="B6031" t="s">
        <v>17488</v>
      </c>
      <c r="C6031" t="s">
        <v>17492</v>
      </c>
      <c r="E6031" s="5"/>
      <c r="F6031" s="5"/>
      <c r="G6031" s="5"/>
      <c r="H6031" s="5"/>
      <c r="I6031" s="5"/>
      <c r="J6031" s="5"/>
      <c r="K6031" s="5"/>
      <c r="L6031" s="5"/>
      <c r="M6031" s="5"/>
      <c r="N6031" s="5"/>
      <c r="O6031" s="5"/>
      <c r="P6031" s="5"/>
      <c r="Q6031" s="5"/>
      <c r="R6031" s="5"/>
      <c r="S6031" s="5"/>
    </row>
    <row r="6032" spans="1:19" x14ac:dyDescent="0.25">
      <c r="A6032" t="s">
        <v>17397</v>
      </c>
      <c r="B6032" t="s">
        <v>17473</v>
      </c>
      <c r="C6032" t="s">
        <v>17412</v>
      </c>
      <c r="E6032" s="5"/>
      <c r="F6032" s="5"/>
      <c r="G6032" s="5"/>
      <c r="H6032" s="5"/>
      <c r="I6032" s="5"/>
      <c r="J6032" s="5"/>
      <c r="K6032" s="5"/>
      <c r="L6032" s="5"/>
      <c r="M6032" s="5"/>
      <c r="N6032" s="5"/>
      <c r="O6032" s="5"/>
      <c r="P6032" s="5"/>
      <c r="Q6032" s="5"/>
      <c r="R6032" s="5"/>
      <c r="S6032" s="5"/>
    </row>
    <row r="6033" spans="1:19" x14ac:dyDescent="0.25">
      <c r="A6033" t="s">
        <v>17397</v>
      </c>
      <c r="B6033" t="s">
        <v>17440</v>
      </c>
      <c r="C6033" t="s">
        <v>17454</v>
      </c>
      <c r="E6033" s="5"/>
      <c r="F6033" s="5"/>
      <c r="G6033" s="5"/>
      <c r="H6033" s="5"/>
      <c r="I6033" s="5"/>
      <c r="J6033" s="5"/>
      <c r="K6033" s="5"/>
      <c r="L6033" s="5"/>
      <c r="M6033" s="5"/>
      <c r="N6033" s="5"/>
      <c r="O6033" s="5"/>
      <c r="P6033" s="5"/>
      <c r="Q6033" s="5"/>
      <c r="R6033" s="5"/>
      <c r="S6033" s="5"/>
    </row>
    <row r="6034" spans="1:19" x14ac:dyDescent="0.25">
      <c r="A6034" t="s">
        <v>17397</v>
      </c>
      <c r="B6034" t="s">
        <v>17452</v>
      </c>
      <c r="C6034" t="s">
        <v>17465</v>
      </c>
      <c r="E6034" s="5"/>
      <c r="F6034" s="5"/>
      <c r="G6034" s="5"/>
      <c r="H6034" s="5"/>
      <c r="I6034" s="5"/>
      <c r="J6034" s="5"/>
      <c r="K6034" s="5"/>
      <c r="L6034" s="5"/>
      <c r="M6034" s="5"/>
      <c r="N6034" s="5"/>
      <c r="O6034" s="5"/>
      <c r="P6034" s="5"/>
      <c r="Q6034" s="5"/>
      <c r="R6034" s="5"/>
      <c r="S6034" s="5"/>
    </row>
    <row r="6035" spans="1:19" x14ac:dyDescent="0.25">
      <c r="A6035" t="s">
        <v>17397</v>
      </c>
      <c r="B6035" t="s">
        <v>17427</v>
      </c>
      <c r="C6035" t="s">
        <v>17406</v>
      </c>
      <c r="E6035" s="5"/>
      <c r="F6035" s="5"/>
      <c r="G6035" s="5"/>
      <c r="H6035" s="5"/>
      <c r="I6035" s="5"/>
      <c r="J6035" s="5"/>
      <c r="K6035" s="5"/>
      <c r="L6035" s="5"/>
      <c r="M6035" s="5"/>
      <c r="N6035" s="5"/>
      <c r="O6035" s="5"/>
      <c r="P6035" s="5"/>
      <c r="Q6035" s="5"/>
      <c r="R6035" s="5"/>
      <c r="S6035" s="5"/>
    </row>
    <row r="6036" spans="1:19" x14ac:dyDescent="0.25">
      <c r="A6036" t="s">
        <v>17397</v>
      </c>
      <c r="B6036" t="s">
        <v>17431</v>
      </c>
      <c r="C6036" t="s">
        <v>17455</v>
      </c>
      <c r="E6036" s="5"/>
      <c r="F6036" s="5"/>
      <c r="G6036" s="5"/>
      <c r="H6036" s="5"/>
      <c r="I6036" s="5"/>
      <c r="J6036" s="5"/>
      <c r="K6036" s="5"/>
      <c r="L6036" s="5"/>
      <c r="M6036" s="5"/>
      <c r="N6036" s="5"/>
      <c r="O6036" s="5"/>
      <c r="P6036" s="5"/>
      <c r="Q6036" s="5"/>
      <c r="R6036" s="5"/>
      <c r="S6036" s="5"/>
    </row>
    <row r="6037" spans="1:19" x14ac:dyDescent="0.25">
      <c r="A6037" t="s">
        <v>17397</v>
      </c>
      <c r="B6037" t="s">
        <v>17441</v>
      </c>
      <c r="C6037" t="s">
        <v>17408</v>
      </c>
      <c r="E6037" s="5"/>
      <c r="F6037" s="5"/>
      <c r="G6037" s="5"/>
      <c r="H6037" s="5"/>
      <c r="I6037" s="5"/>
      <c r="J6037" s="5"/>
      <c r="K6037" s="5"/>
      <c r="L6037" s="5"/>
      <c r="M6037" s="5"/>
      <c r="N6037" s="5"/>
      <c r="O6037" s="5"/>
      <c r="P6037" s="5"/>
      <c r="Q6037" s="5"/>
      <c r="R6037" s="5"/>
      <c r="S6037" s="5"/>
    </row>
    <row r="6038" spans="1:19" x14ac:dyDescent="0.25">
      <c r="A6038" t="s">
        <v>17397</v>
      </c>
      <c r="B6038" t="s">
        <v>17415</v>
      </c>
      <c r="C6038" t="s">
        <v>17414</v>
      </c>
      <c r="E6038" s="5"/>
      <c r="F6038" s="5"/>
      <c r="G6038" s="5"/>
      <c r="H6038" s="5"/>
      <c r="I6038" s="5"/>
      <c r="J6038" s="5"/>
      <c r="K6038" s="5"/>
      <c r="L6038" s="5"/>
      <c r="M6038" s="5"/>
      <c r="N6038" s="5"/>
      <c r="O6038" s="5"/>
      <c r="P6038" s="5"/>
      <c r="Q6038" s="5"/>
      <c r="R6038" s="5"/>
      <c r="S6038" s="5"/>
    </row>
    <row r="6039" spans="1:19" x14ac:dyDescent="0.25">
      <c r="A6039" t="s">
        <v>17397</v>
      </c>
      <c r="B6039" t="s">
        <v>17470</v>
      </c>
      <c r="C6039" t="s">
        <v>17467</v>
      </c>
      <c r="E6039" s="5"/>
      <c r="F6039" s="5"/>
      <c r="G6039" s="5"/>
      <c r="H6039" s="5"/>
      <c r="I6039" s="5"/>
      <c r="J6039" s="5"/>
      <c r="K6039" s="5"/>
      <c r="L6039" s="5"/>
      <c r="M6039" s="5"/>
      <c r="N6039" s="5"/>
      <c r="O6039" s="5"/>
      <c r="P6039" s="5"/>
      <c r="Q6039" s="5"/>
      <c r="R6039" s="5"/>
      <c r="S6039" s="5"/>
    </row>
    <row r="6040" spans="1:19" x14ac:dyDescent="0.25">
      <c r="A6040" t="s">
        <v>17397</v>
      </c>
      <c r="B6040" t="s">
        <v>17402</v>
      </c>
      <c r="C6040" t="s">
        <v>17455</v>
      </c>
      <c r="E6040" s="5"/>
      <c r="F6040" s="5"/>
      <c r="G6040" s="5"/>
      <c r="H6040" s="5"/>
      <c r="I6040" s="5"/>
      <c r="J6040" s="5"/>
      <c r="K6040" s="5"/>
      <c r="L6040" s="5"/>
      <c r="M6040" s="5"/>
      <c r="N6040" s="5"/>
      <c r="O6040" s="5"/>
      <c r="P6040" s="5"/>
      <c r="Q6040" s="5"/>
      <c r="R6040" s="5"/>
      <c r="S6040" s="5"/>
    </row>
    <row r="6041" spans="1:19" x14ac:dyDescent="0.25">
      <c r="A6041" t="s">
        <v>17397</v>
      </c>
      <c r="B6041" t="s">
        <v>17484</v>
      </c>
      <c r="C6041" t="s">
        <v>17461</v>
      </c>
      <c r="E6041" s="5"/>
      <c r="F6041" s="5"/>
      <c r="G6041" s="5"/>
      <c r="H6041" s="5"/>
      <c r="I6041" s="5"/>
      <c r="J6041" s="5"/>
      <c r="K6041" s="5"/>
      <c r="L6041" s="5"/>
      <c r="M6041" s="5"/>
      <c r="N6041" s="5"/>
      <c r="O6041" s="5"/>
      <c r="P6041" s="5"/>
      <c r="Q6041" s="5"/>
      <c r="R6041" s="5"/>
      <c r="S6041" s="5"/>
    </row>
    <row r="6042" spans="1:19" x14ac:dyDescent="0.25">
      <c r="A6042" t="s">
        <v>17397</v>
      </c>
      <c r="B6042" t="s">
        <v>17422</v>
      </c>
      <c r="C6042" t="s">
        <v>17409</v>
      </c>
      <c r="E6042" s="5"/>
      <c r="F6042" s="5"/>
      <c r="G6042" s="5"/>
      <c r="H6042" s="5"/>
      <c r="I6042" s="5"/>
      <c r="J6042" s="5"/>
      <c r="K6042" s="5"/>
      <c r="L6042" s="5"/>
      <c r="M6042" s="5"/>
      <c r="N6042" s="5"/>
      <c r="O6042" s="5"/>
      <c r="P6042" s="5"/>
      <c r="Q6042" s="5"/>
      <c r="R6042" s="5"/>
      <c r="S6042" s="5"/>
    </row>
    <row r="6043" spans="1:19" x14ac:dyDescent="0.25">
      <c r="A6043" t="s">
        <v>17397</v>
      </c>
      <c r="B6043" t="s">
        <v>17417</v>
      </c>
      <c r="C6043" t="s">
        <v>17457</v>
      </c>
      <c r="E6043" s="5"/>
      <c r="F6043" s="5"/>
      <c r="G6043" s="5"/>
      <c r="H6043" s="5"/>
      <c r="I6043" s="5"/>
      <c r="J6043" s="5"/>
      <c r="K6043" s="5"/>
      <c r="L6043" s="5"/>
      <c r="M6043" s="5"/>
      <c r="N6043" s="5"/>
      <c r="O6043" s="5"/>
      <c r="P6043" s="5"/>
      <c r="Q6043" s="5"/>
      <c r="R6043" s="5"/>
      <c r="S6043" s="5"/>
    </row>
    <row r="6044" spans="1:19" x14ac:dyDescent="0.25">
      <c r="A6044" t="s">
        <v>17397</v>
      </c>
      <c r="B6044" t="s">
        <v>17491</v>
      </c>
      <c r="C6044" t="s">
        <v>17469</v>
      </c>
      <c r="E6044" s="5"/>
      <c r="F6044" s="5"/>
      <c r="G6044" s="5"/>
      <c r="H6044" s="5"/>
      <c r="I6044" s="5"/>
      <c r="J6044" s="5"/>
      <c r="K6044" s="5"/>
      <c r="L6044" s="5"/>
      <c r="M6044" s="5"/>
      <c r="N6044" s="5"/>
      <c r="O6044" s="5"/>
      <c r="P6044" s="5"/>
      <c r="Q6044" s="5"/>
      <c r="R6044" s="5"/>
      <c r="S6044" s="5"/>
    </row>
    <row r="6045" spans="1:19" x14ac:dyDescent="0.25">
      <c r="A6045" t="s">
        <v>17397</v>
      </c>
      <c r="B6045" t="s">
        <v>17058</v>
      </c>
      <c r="C6045" t="s">
        <v>17418</v>
      </c>
      <c r="E6045" s="5"/>
      <c r="F6045" s="5"/>
      <c r="G6045" s="5"/>
      <c r="H6045" s="5"/>
      <c r="I6045" s="5"/>
      <c r="J6045" s="5"/>
      <c r="K6045" s="5"/>
      <c r="L6045" s="5"/>
      <c r="M6045" s="5"/>
      <c r="N6045" s="5"/>
      <c r="O6045" s="5"/>
      <c r="P6045" s="5"/>
      <c r="Q6045" s="5"/>
      <c r="R6045" s="5"/>
      <c r="S6045" s="5"/>
    </row>
    <row r="6046" spans="1:19" x14ac:dyDescent="0.25">
      <c r="A6046" t="s">
        <v>17397</v>
      </c>
      <c r="B6046" t="s">
        <v>17469</v>
      </c>
      <c r="C6046" t="s">
        <v>17480</v>
      </c>
      <c r="E6046" s="5"/>
      <c r="F6046" s="5"/>
      <c r="G6046" s="5"/>
      <c r="H6046" s="5"/>
      <c r="I6046" s="5"/>
      <c r="J6046" s="5"/>
      <c r="K6046" s="5"/>
      <c r="L6046" s="5"/>
      <c r="M6046" s="5"/>
      <c r="N6046" s="5"/>
      <c r="O6046" s="5"/>
      <c r="P6046" s="5"/>
      <c r="Q6046" s="5"/>
      <c r="R6046" s="5"/>
      <c r="S6046" s="5"/>
    </row>
    <row r="6047" spans="1:19" x14ac:dyDescent="0.25">
      <c r="A6047" t="s">
        <v>17397</v>
      </c>
      <c r="B6047" t="s">
        <v>17478</v>
      </c>
      <c r="C6047" t="s">
        <v>17428</v>
      </c>
      <c r="E6047" s="5"/>
      <c r="F6047" s="5"/>
      <c r="G6047" s="5"/>
      <c r="H6047" s="5"/>
      <c r="I6047" s="5"/>
      <c r="J6047" s="5"/>
      <c r="K6047" s="5"/>
      <c r="L6047" s="5"/>
      <c r="M6047" s="5"/>
      <c r="N6047" s="5"/>
      <c r="O6047" s="5"/>
      <c r="P6047" s="5"/>
      <c r="Q6047" s="5"/>
      <c r="R6047" s="5"/>
      <c r="S6047" s="5"/>
    </row>
    <row r="6048" spans="1:19" x14ac:dyDescent="0.25">
      <c r="A6048" t="s">
        <v>17397</v>
      </c>
      <c r="B6048" t="s">
        <v>17403</v>
      </c>
      <c r="C6048" t="s">
        <v>17426</v>
      </c>
      <c r="E6048" s="5"/>
      <c r="F6048" s="5"/>
      <c r="G6048" s="5"/>
      <c r="H6048" s="5"/>
      <c r="I6048" s="5"/>
      <c r="J6048" s="5"/>
      <c r="K6048" s="5"/>
      <c r="L6048" s="5"/>
      <c r="M6048" s="5"/>
      <c r="N6048" s="5"/>
      <c r="O6048" s="5"/>
      <c r="P6048" s="5"/>
      <c r="Q6048" s="5"/>
      <c r="R6048" s="5"/>
      <c r="S6048" s="5"/>
    </row>
    <row r="6049" spans="1:19" x14ac:dyDescent="0.25">
      <c r="A6049" t="s">
        <v>17397</v>
      </c>
      <c r="B6049" t="s">
        <v>17497</v>
      </c>
      <c r="C6049" t="s">
        <v>17412</v>
      </c>
      <c r="E6049" s="5"/>
      <c r="F6049" s="5"/>
      <c r="G6049" s="5"/>
      <c r="H6049" s="5"/>
      <c r="I6049" s="5"/>
      <c r="J6049" s="5"/>
      <c r="K6049" s="5"/>
      <c r="L6049" s="5"/>
      <c r="M6049" s="5"/>
      <c r="N6049" s="5"/>
      <c r="O6049" s="5"/>
      <c r="P6049" s="5"/>
      <c r="Q6049" s="5"/>
      <c r="R6049" s="5"/>
      <c r="S6049" s="5"/>
    </row>
    <row r="6050" spans="1:19" x14ac:dyDescent="0.25">
      <c r="A6050" t="s">
        <v>17397</v>
      </c>
      <c r="B6050" t="s">
        <v>17408</v>
      </c>
      <c r="C6050" t="s">
        <v>17463</v>
      </c>
      <c r="E6050" s="5"/>
      <c r="F6050" s="5"/>
      <c r="G6050" s="5"/>
      <c r="H6050" s="5"/>
      <c r="I6050" s="5"/>
      <c r="J6050" s="5"/>
      <c r="K6050" s="5"/>
      <c r="L6050" s="5"/>
      <c r="M6050" s="5"/>
      <c r="N6050" s="5"/>
      <c r="O6050" s="5"/>
      <c r="P6050" s="5"/>
      <c r="Q6050" s="5"/>
      <c r="R6050" s="5"/>
      <c r="S6050" s="5"/>
    </row>
    <row r="6051" spans="1:19" x14ac:dyDescent="0.25">
      <c r="A6051" t="s">
        <v>17397</v>
      </c>
      <c r="B6051" t="s">
        <v>17437</v>
      </c>
      <c r="C6051" t="s">
        <v>17482</v>
      </c>
      <c r="E6051" s="5"/>
      <c r="F6051" s="5"/>
      <c r="G6051" s="5"/>
      <c r="H6051" s="5"/>
      <c r="I6051" s="5"/>
      <c r="J6051" s="5"/>
      <c r="K6051" s="5"/>
      <c r="L6051" s="5"/>
      <c r="M6051" s="5"/>
      <c r="N6051" s="5"/>
      <c r="O6051" s="5"/>
      <c r="P6051" s="5"/>
      <c r="Q6051" s="5"/>
      <c r="R6051" s="5"/>
      <c r="S6051" s="5"/>
    </row>
    <row r="6052" spans="1:19" x14ac:dyDescent="0.25">
      <c r="A6052" t="s">
        <v>17397</v>
      </c>
      <c r="B6052" t="s">
        <v>17058</v>
      </c>
      <c r="C6052" t="s">
        <v>17438</v>
      </c>
      <c r="E6052" s="5"/>
      <c r="F6052" s="5"/>
      <c r="G6052" s="5"/>
      <c r="H6052" s="5"/>
      <c r="I6052" s="5"/>
      <c r="J6052" s="5"/>
      <c r="K6052" s="5"/>
      <c r="L6052" s="5"/>
      <c r="M6052" s="5"/>
      <c r="N6052" s="5"/>
      <c r="O6052" s="5"/>
      <c r="P6052" s="5"/>
      <c r="Q6052" s="5"/>
      <c r="R6052" s="5"/>
      <c r="S6052" s="5"/>
    </row>
    <row r="6053" spans="1:19" x14ac:dyDescent="0.25">
      <c r="A6053" t="s">
        <v>17397</v>
      </c>
      <c r="B6053" t="s">
        <v>17437</v>
      </c>
      <c r="C6053" t="s">
        <v>17427</v>
      </c>
      <c r="E6053" s="5"/>
      <c r="F6053" s="5"/>
      <c r="G6053" s="5"/>
      <c r="H6053" s="5"/>
      <c r="I6053" s="5"/>
      <c r="J6053" s="5"/>
      <c r="K6053" s="5"/>
      <c r="L6053" s="5"/>
      <c r="M6053" s="5"/>
      <c r="N6053" s="5"/>
      <c r="O6053" s="5"/>
      <c r="P6053" s="5"/>
      <c r="Q6053" s="5"/>
      <c r="R6053" s="5"/>
      <c r="S6053" s="5"/>
    </row>
    <row r="6054" spans="1:19" x14ac:dyDescent="0.25">
      <c r="A6054" t="s">
        <v>17397</v>
      </c>
      <c r="B6054" t="s">
        <v>17405</v>
      </c>
      <c r="C6054" t="s">
        <v>17400</v>
      </c>
      <c r="E6054" s="5"/>
      <c r="F6054" s="5"/>
      <c r="G6054" s="5"/>
      <c r="H6054" s="5"/>
      <c r="I6054" s="5"/>
      <c r="J6054" s="5"/>
      <c r="K6054" s="5"/>
      <c r="L6054" s="5"/>
      <c r="M6054" s="5"/>
      <c r="N6054" s="5"/>
      <c r="O6054" s="5"/>
      <c r="P6054" s="5"/>
      <c r="Q6054" s="5"/>
      <c r="R6054" s="5"/>
      <c r="S6054" s="5"/>
    </row>
    <row r="6055" spans="1:19" x14ac:dyDescent="0.25">
      <c r="A6055" t="s">
        <v>17397</v>
      </c>
      <c r="B6055" t="s">
        <v>17078</v>
      </c>
      <c r="C6055" t="s">
        <v>17455</v>
      </c>
      <c r="E6055" s="5"/>
      <c r="F6055" s="5"/>
      <c r="G6055" s="5"/>
      <c r="H6055" s="5"/>
      <c r="I6055" s="5"/>
      <c r="J6055" s="5"/>
      <c r="K6055" s="5"/>
      <c r="L6055" s="5"/>
      <c r="M6055" s="5"/>
      <c r="N6055" s="5"/>
      <c r="O6055" s="5"/>
      <c r="P6055" s="5"/>
      <c r="Q6055" s="5"/>
      <c r="R6055" s="5"/>
      <c r="S6055" s="5"/>
    </row>
    <row r="6056" spans="1:19" x14ac:dyDescent="0.25">
      <c r="A6056" t="s">
        <v>17397</v>
      </c>
      <c r="B6056" t="s">
        <v>17424</v>
      </c>
      <c r="C6056" t="s">
        <v>17429</v>
      </c>
      <c r="E6056" s="5"/>
      <c r="F6056" s="5"/>
      <c r="G6056" s="5"/>
      <c r="H6056" s="5"/>
      <c r="I6056" s="5"/>
      <c r="J6056" s="5"/>
      <c r="K6056" s="5"/>
      <c r="L6056" s="5"/>
      <c r="M6056" s="5"/>
      <c r="N6056" s="5"/>
      <c r="O6056" s="5"/>
      <c r="P6056" s="5"/>
      <c r="Q6056" s="5"/>
      <c r="R6056" s="5"/>
      <c r="S6056" s="5"/>
    </row>
    <row r="6057" spans="1:19" x14ac:dyDescent="0.25">
      <c r="A6057" t="s">
        <v>17397</v>
      </c>
      <c r="B6057" t="s">
        <v>17476</v>
      </c>
      <c r="C6057" t="s">
        <v>17446</v>
      </c>
      <c r="E6057" s="5"/>
      <c r="F6057" s="5"/>
      <c r="G6057" s="5"/>
      <c r="H6057" s="5"/>
      <c r="I6057" s="5"/>
      <c r="J6057" s="5"/>
      <c r="K6057" s="5"/>
      <c r="L6057" s="5"/>
      <c r="M6057" s="5"/>
      <c r="N6057" s="5"/>
      <c r="O6057" s="5"/>
      <c r="P6057" s="5"/>
      <c r="Q6057" s="5"/>
      <c r="R6057" s="5"/>
      <c r="S6057" s="5"/>
    </row>
    <row r="6058" spans="1:19" x14ac:dyDescent="0.25">
      <c r="A6058" t="s">
        <v>17397</v>
      </c>
      <c r="B6058" t="s">
        <v>17465</v>
      </c>
      <c r="C6058" t="s">
        <v>17490</v>
      </c>
      <c r="E6058" s="5"/>
      <c r="F6058" s="5"/>
      <c r="G6058" s="5"/>
      <c r="H6058" s="5"/>
      <c r="I6058" s="5"/>
      <c r="J6058" s="5"/>
      <c r="K6058" s="5"/>
      <c r="L6058" s="5"/>
      <c r="M6058" s="5"/>
      <c r="N6058" s="5"/>
      <c r="O6058" s="5"/>
      <c r="P6058" s="5"/>
      <c r="Q6058" s="5"/>
      <c r="R6058" s="5"/>
      <c r="S6058" s="5"/>
    </row>
    <row r="6059" spans="1:19" x14ac:dyDescent="0.25">
      <c r="A6059" t="s">
        <v>17397</v>
      </c>
      <c r="B6059" t="s">
        <v>17430</v>
      </c>
      <c r="C6059" t="s">
        <v>17453</v>
      </c>
      <c r="E6059" s="5"/>
      <c r="F6059" s="5"/>
      <c r="G6059" s="5"/>
      <c r="H6059" s="5"/>
      <c r="I6059" s="5"/>
      <c r="J6059" s="5"/>
      <c r="K6059" s="5"/>
      <c r="L6059" s="5"/>
      <c r="M6059" s="5"/>
      <c r="N6059" s="5"/>
      <c r="O6059" s="5"/>
      <c r="P6059" s="5"/>
      <c r="Q6059" s="5"/>
      <c r="R6059" s="5"/>
      <c r="S6059" s="5"/>
    </row>
    <row r="6060" spans="1:19" x14ac:dyDescent="0.25">
      <c r="A6060" t="s">
        <v>17397</v>
      </c>
      <c r="B6060" t="s">
        <v>17463</v>
      </c>
      <c r="C6060" t="s">
        <v>17427</v>
      </c>
      <c r="E6060" s="5"/>
      <c r="F6060" s="5"/>
      <c r="G6060" s="5"/>
      <c r="H6060" s="5"/>
      <c r="I6060" s="5"/>
      <c r="J6060" s="5"/>
      <c r="K6060" s="5"/>
      <c r="L6060" s="5"/>
      <c r="M6060" s="5"/>
      <c r="N6060" s="5"/>
      <c r="O6060" s="5"/>
      <c r="P6060" s="5"/>
      <c r="Q6060" s="5"/>
      <c r="R6060" s="5"/>
      <c r="S6060" s="5"/>
    </row>
    <row r="6061" spans="1:19" x14ac:dyDescent="0.25">
      <c r="A6061" t="s">
        <v>17397</v>
      </c>
      <c r="B6061" t="s">
        <v>17404</v>
      </c>
      <c r="C6061" t="s">
        <v>17449</v>
      </c>
      <c r="E6061" s="5"/>
      <c r="F6061" s="5"/>
      <c r="G6061" s="5"/>
      <c r="H6061" s="5"/>
      <c r="I6061" s="5"/>
      <c r="J6061" s="5"/>
      <c r="K6061" s="5"/>
      <c r="L6061" s="5"/>
      <c r="M6061" s="5"/>
      <c r="N6061" s="5"/>
      <c r="O6061" s="5"/>
      <c r="P6061" s="5"/>
      <c r="Q6061" s="5"/>
      <c r="R6061" s="5"/>
      <c r="S6061" s="5"/>
    </row>
    <row r="6062" spans="1:19" x14ac:dyDescent="0.25">
      <c r="A6062" t="s">
        <v>17397</v>
      </c>
      <c r="B6062" t="s">
        <v>17409</v>
      </c>
      <c r="C6062" t="s">
        <v>17479</v>
      </c>
      <c r="E6062" s="5"/>
      <c r="F6062" s="5"/>
      <c r="G6062" s="5"/>
      <c r="H6062" s="5"/>
      <c r="I6062" s="5"/>
      <c r="J6062" s="5"/>
      <c r="K6062" s="5"/>
      <c r="L6062" s="5"/>
      <c r="M6062" s="5"/>
      <c r="N6062" s="5"/>
      <c r="O6062" s="5"/>
      <c r="P6062" s="5"/>
      <c r="Q6062" s="5"/>
      <c r="R6062" s="5"/>
      <c r="S6062" s="5"/>
    </row>
    <row r="6063" spans="1:19" x14ac:dyDescent="0.25">
      <c r="A6063" t="s">
        <v>17397</v>
      </c>
      <c r="B6063" t="s">
        <v>17496</v>
      </c>
      <c r="C6063" t="s">
        <v>17425</v>
      </c>
      <c r="E6063" s="5"/>
      <c r="F6063" s="5"/>
      <c r="G6063" s="5"/>
      <c r="H6063" s="5"/>
      <c r="I6063" s="5"/>
      <c r="J6063" s="5"/>
      <c r="K6063" s="5"/>
      <c r="L6063" s="5"/>
      <c r="M6063" s="5"/>
      <c r="N6063" s="5"/>
      <c r="O6063" s="5"/>
      <c r="P6063" s="5"/>
      <c r="Q6063" s="5"/>
      <c r="R6063" s="5"/>
      <c r="S6063" s="5"/>
    </row>
    <row r="6064" spans="1:19" x14ac:dyDescent="0.25">
      <c r="A6064" t="s">
        <v>17397</v>
      </c>
      <c r="B6064" t="s">
        <v>17462</v>
      </c>
      <c r="C6064" t="s">
        <v>17449</v>
      </c>
      <c r="E6064" s="5"/>
      <c r="F6064" s="5"/>
      <c r="G6064" s="5"/>
      <c r="H6064" s="5"/>
      <c r="I6064" s="5"/>
      <c r="J6064" s="5"/>
      <c r="K6064" s="5"/>
      <c r="L6064" s="5"/>
      <c r="M6064" s="5"/>
      <c r="N6064" s="5"/>
      <c r="O6064" s="5"/>
      <c r="P6064" s="5"/>
      <c r="Q6064" s="5"/>
      <c r="R6064" s="5"/>
      <c r="S6064" s="5"/>
    </row>
    <row r="6065" spans="1:19" x14ac:dyDescent="0.25">
      <c r="A6065" t="s">
        <v>17397</v>
      </c>
      <c r="B6065" t="s">
        <v>17485</v>
      </c>
      <c r="C6065" t="s">
        <v>17416</v>
      </c>
      <c r="E6065" s="5"/>
      <c r="F6065" s="5"/>
      <c r="G6065" s="5"/>
      <c r="H6065" s="5"/>
      <c r="I6065" s="5"/>
      <c r="J6065" s="5"/>
      <c r="K6065" s="5"/>
      <c r="L6065" s="5"/>
      <c r="M6065" s="5"/>
      <c r="N6065" s="5"/>
      <c r="O6065" s="5"/>
      <c r="P6065" s="5"/>
      <c r="Q6065" s="5"/>
      <c r="R6065" s="5"/>
      <c r="S6065" s="5"/>
    </row>
    <row r="6066" spans="1:19" x14ac:dyDescent="0.25">
      <c r="A6066" t="s">
        <v>17397</v>
      </c>
      <c r="B6066" t="s">
        <v>17484</v>
      </c>
      <c r="C6066" t="s">
        <v>17411</v>
      </c>
      <c r="E6066" s="5"/>
      <c r="F6066" s="5"/>
      <c r="G6066" s="5"/>
      <c r="H6066" s="5"/>
      <c r="I6066" s="5"/>
      <c r="J6066" s="5"/>
      <c r="K6066" s="5"/>
      <c r="L6066" s="5"/>
      <c r="M6066" s="5"/>
      <c r="N6066" s="5"/>
      <c r="O6066" s="5"/>
      <c r="P6066" s="5"/>
      <c r="Q6066" s="5"/>
      <c r="R6066" s="5"/>
      <c r="S6066" s="5"/>
    </row>
    <row r="6067" spans="1:19" x14ac:dyDescent="0.25">
      <c r="A6067" t="s">
        <v>17397</v>
      </c>
      <c r="B6067" t="s">
        <v>17494</v>
      </c>
      <c r="C6067" t="s">
        <v>17483</v>
      </c>
      <c r="E6067" s="5"/>
      <c r="F6067" s="5"/>
      <c r="G6067" s="5"/>
      <c r="H6067" s="5"/>
      <c r="I6067" s="5"/>
      <c r="J6067" s="5"/>
      <c r="K6067" s="5"/>
      <c r="L6067" s="5"/>
      <c r="M6067" s="5"/>
      <c r="N6067" s="5"/>
      <c r="O6067" s="5"/>
      <c r="P6067" s="5"/>
      <c r="Q6067" s="5"/>
      <c r="R6067" s="5"/>
      <c r="S6067" s="5"/>
    </row>
    <row r="6068" spans="1:19" x14ac:dyDescent="0.25">
      <c r="A6068" t="s">
        <v>17397</v>
      </c>
      <c r="B6068" t="s">
        <v>17470</v>
      </c>
      <c r="C6068" t="s">
        <v>17486</v>
      </c>
      <c r="E6068" s="5"/>
      <c r="F6068" s="5"/>
      <c r="G6068" s="5"/>
      <c r="H6068" s="5"/>
      <c r="I6068" s="5"/>
      <c r="J6068" s="5"/>
      <c r="K6068" s="5"/>
      <c r="L6068" s="5"/>
      <c r="M6068" s="5"/>
      <c r="N6068" s="5"/>
      <c r="O6068" s="5"/>
      <c r="P6068" s="5"/>
      <c r="Q6068" s="5"/>
      <c r="R6068" s="5"/>
      <c r="S6068" s="5"/>
    </row>
    <row r="6069" spans="1:19" x14ac:dyDescent="0.25">
      <c r="A6069" t="s">
        <v>17397</v>
      </c>
      <c r="B6069" t="s">
        <v>17483</v>
      </c>
      <c r="C6069" t="s">
        <v>17461</v>
      </c>
      <c r="E6069" s="5"/>
      <c r="F6069" s="5"/>
      <c r="G6069" s="5"/>
      <c r="H6069" s="5"/>
      <c r="I6069" s="5"/>
      <c r="J6069" s="5"/>
      <c r="K6069" s="5"/>
      <c r="L6069" s="5"/>
      <c r="M6069" s="5"/>
      <c r="N6069" s="5"/>
      <c r="O6069" s="5"/>
      <c r="P6069" s="5"/>
      <c r="Q6069" s="5"/>
      <c r="R6069" s="5"/>
      <c r="S6069" s="5"/>
    </row>
    <row r="6070" spans="1:19" x14ac:dyDescent="0.25">
      <c r="A6070" t="s">
        <v>17397</v>
      </c>
      <c r="B6070" t="s">
        <v>17428</v>
      </c>
      <c r="C6070" t="s">
        <v>17448</v>
      </c>
      <c r="E6070" s="5"/>
      <c r="F6070" s="5"/>
      <c r="G6070" s="5"/>
      <c r="H6070" s="5"/>
      <c r="I6070" s="5"/>
      <c r="J6070" s="5"/>
      <c r="K6070" s="5"/>
      <c r="L6070" s="5"/>
      <c r="M6070" s="5"/>
      <c r="N6070" s="5"/>
      <c r="O6070" s="5"/>
      <c r="P6070" s="5"/>
      <c r="Q6070" s="5"/>
      <c r="R6070" s="5"/>
      <c r="S6070" s="5"/>
    </row>
    <row r="6071" spans="1:19" x14ac:dyDescent="0.25">
      <c r="A6071" t="s">
        <v>17397</v>
      </c>
      <c r="B6071" t="s">
        <v>17498</v>
      </c>
      <c r="C6071" t="s">
        <v>17476</v>
      </c>
      <c r="E6071" s="5"/>
      <c r="F6071" s="5"/>
      <c r="G6071" s="5"/>
      <c r="H6071" s="5"/>
      <c r="I6071" s="5"/>
      <c r="J6071" s="5"/>
      <c r="K6071" s="5"/>
      <c r="L6071" s="5"/>
      <c r="M6071" s="5"/>
      <c r="N6071" s="5"/>
      <c r="O6071" s="5"/>
      <c r="P6071" s="5"/>
      <c r="Q6071" s="5"/>
      <c r="R6071" s="5"/>
      <c r="S6071" s="5"/>
    </row>
    <row r="6072" spans="1:19" x14ac:dyDescent="0.25">
      <c r="A6072" t="s">
        <v>17397</v>
      </c>
      <c r="B6072" t="s">
        <v>17471</v>
      </c>
      <c r="C6072" t="s">
        <v>17489</v>
      </c>
      <c r="E6072" s="5"/>
      <c r="F6072" s="5"/>
      <c r="G6072" s="5"/>
      <c r="H6072" s="5"/>
      <c r="I6072" s="5"/>
      <c r="J6072" s="5"/>
      <c r="K6072" s="5"/>
      <c r="L6072" s="5"/>
      <c r="M6072" s="5"/>
      <c r="N6072" s="5"/>
      <c r="O6072" s="5"/>
      <c r="P6072" s="5"/>
      <c r="Q6072" s="5"/>
      <c r="R6072" s="5"/>
      <c r="S6072" s="5"/>
    </row>
    <row r="6073" spans="1:19" x14ac:dyDescent="0.25">
      <c r="A6073" t="s">
        <v>17397</v>
      </c>
      <c r="B6073" t="s">
        <v>17477</v>
      </c>
      <c r="C6073" t="s">
        <v>17473</v>
      </c>
      <c r="E6073" s="5"/>
      <c r="F6073" s="5"/>
      <c r="G6073" s="5"/>
      <c r="H6073" s="5"/>
      <c r="I6073" s="5"/>
      <c r="J6073" s="5"/>
      <c r="K6073" s="5"/>
      <c r="L6073" s="5"/>
      <c r="M6073" s="5"/>
      <c r="N6073" s="5"/>
      <c r="O6073" s="5"/>
      <c r="P6073" s="5"/>
      <c r="Q6073" s="5"/>
      <c r="R6073" s="5"/>
      <c r="S6073" s="5"/>
    </row>
    <row r="6074" spans="1:19" x14ac:dyDescent="0.25">
      <c r="A6074" t="s">
        <v>17397</v>
      </c>
      <c r="B6074" t="s">
        <v>17441</v>
      </c>
      <c r="C6074" t="s">
        <v>17427</v>
      </c>
      <c r="E6074" s="5"/>
      <c r="F6074" s="5"/>
      <c r="G6074" s="5"/>
      <c r="H6074" s="5"/>
      <c r="I6074" s="5"/>
      <c r="J6074" s="5"/>
      <c r="K6074" s="5"/>
      <c r="L6074" s="5"/>
      <c r="M6074" s="5"/>
      <c r="N6074" s="5"/>
      <c r="O6074" s="5"/>
      <c r="P6074" s="5"/>
      <c r="Q6074" s="5"/>
      <c r="R6074" s="5"/>
      <c r="S6074" s="5"/>
    </row>
    <row r="6075" spans="1:19" x14ac:dyDescent="0.25">
      <c r="A6075" t="s">
        <v>17397</v>
      </c>
      <c r="B6075" t="s">
        <v>17434</v>
      </c>
      <c r="C6075" t="s">
        <v>17475</v>
      </c>
      <c r="E6075" s="5"/>
      <c r="F6075" s="5"/>
      <c r="G6075" s="5"/>
      <c r="H6075" s="5"/>
      <c r="I6075" s="5"/>
      <c r="J6075" s="5"/>
      <c r="K6075" s="5"/>
      <c r="L6075" s="5"/>
      <c r="M6075" s="5"/>
      <c r="N6075" s="5"/>
      <c r="O6075" s="5"/>
      <c r="P6075" s="5"/>
      <c r="Q6075" s="5"/>
      <c r="R6075" s="5"/>
      <c r="S6075" s="5"/>
    </row>
    <row r="6076" spans="1:19" x14ac:dyDescent="0.25">
      <c r="A6076" t="s">
        <v>17397</v>
      </c>
      <c r="B6076" t="s">
        <v>17409</v>
      </c>
      <c r="C6076" t="s">
        <v>17419</v>
      </c>
      <c r="E6076" s="5"/>
      <c r="F6076" s="5"/>
      <c r="G6076" s="5"/>
      <c r="H6076" s="5"/>
      <c r="I6076" s="5"/>
      <c r="J6076" s="5"/>
      <c r="K6076" s="5"/>
      <c r="L6076" s="5"/>
      <c r="M6076" s="5"/>
      <c r="N6076" s="5"/>
      <c r="O6076" s="5"/>
      <c r="P6076" s="5"/>
      <c r="Q6076" s="5"/>
      <c r="R6076" s="5"/>
      <c r="S6076" s="5"/>
    </row>
    <row r="6077" spans="1:19" x14ac:dyDescent="0.25">
      <c r="A6077" t="s">
        <v>17397</v>
      </c>
      <c r="B6077" t="s">
        <v>17457</v>
      </c>
      <c r="C6077" t="s">
        <v>17443</v>
      </c>
      <c r="E6077" s="5"/>
      <c r="F6077" s="5"/>
      <c r="G6077" s="5"/>
      <c r="H6077" s="5"/>
      <c r="I6077" s="5"/>
      <c r="J6077" s="5"/>
      <c r="K6077" s="5"/>
      <c r="L6077" s="5"/>
      <c r="M6077" s="5"/>
      <c r="N6077" s="5"/>
      <c r="O6077" s="5"/>
      <c r="P6077" s="5"/>
      <c r="Q6077" s="5"/>
      <c r="R6077" s="5"/>
      <c r="S6077" s="5"/>
    </row>
    <row r="6078" spans="1:19" x14ac:dyDescent="0.25">
      <c r="A6078" t="s">
        <v>17397</v>
      </c>
      <c r="B6078" t="s">
        <v>17411</v>
      </c>
      <c r="C6078" t="s">
        <v>17399</v>
      </c>
      <c r="E6078" s="5"/>
      <c r="F6078" s="5"/>
      <c r="G6078" s="5"/>
      <c r="H6078" s="5"/>
      <c r="I6078" s="5"/>
      <c r="J6078" s="5"/>
      <c r="K6078" s="5"/>
      <c r="L6078" s="5"/>
      <c r="M6078" s="5"/>
      <c r="N6078" s="5"/>
      <c r="O6078" s="5"/>
      <c r="P6078" s="5"/>
      <c r="Q6078" s="5"/>
      <c r="R6078" s="5"/>
      <c r="S6078" s="5"/>
    </row>
    <row r="6079" spans="1:19" x14ac:dyDescent="0.25">
      <c r="A6079" t="s">
        <v>17397</v>
      </c>
      <c r="B6079" t="s">
        <v>17494</v>
      </c>
      <c r="C6079" t="s">
        <v>17451</v>
      </c>
      <c r="E6079" s="5"/>
      <c r="F6079" s="5"/>
      <c r="G6079" s="5"/>
      <c r="H6079" s="5"/>
      <c r="I6079" s="5"/>
      <c r="J6079" s="5"/>
      <c r="K6079" s="5"/>
      <c r="L6079" s="5"/>
      <c r="M6079" s="5"/>
      <c r="N6079" s="5"/>
      <c r="O6079" s="5"/>
      <c r="P6079" s="5"/>
      <c r="Q6079" s="5"/>
      <c r="R6079" s="5"/>
      <c r="S6079" s="5"/>
    </row>
    <row r="6080" spans="1:19" x14ac:dyDescent="0.25">
      <c r="A6080" t="s">
        <v>17397</v>
      </c>
      <c r="B6080" t="s">
        <v>17414</v>
      </c>
      <c r="C6080" t="s">
        <v>17451</v>
      </c>
      <c r="E6080" s="5"/>
      <c r="F6080" s="5"/>
      <c r="G6080" s="5"/>
      <c r="H6080" s="5"/>
      <c r="I6080" s="5"/>
      <c r="J6080" s="5"/>
      <c r="K6080" s="5"/>
      <c r="L6080" s="5"/>
      <c r="M6080" s="5"/>
      <c r="N6080" s="5"/>
      <c r="O6080" s="5"/>
      <c r="P6080" s="5"/>
      <c r="Q6080" s="5"/>
      <c r="R6080" s="5"/>
      <c r="S6080" s="5"/>
    </row>
    <row r="6081" spans="1:19" x14ac:dyDescent="0.25">
      <c r="A6081" t="s">
        <v>17397</v>
      </c>
      <c r="B6081" t="s">
        <v>17446</v>
      </c>
      <c r="C6081" t="s">
        <v>17439</v>
      </c>
      <c r="E6081" s="5"/>
      <c r="F6081" s="5"/>
      <c r="G6081" s="5"/>
      <c r="H6081" s="5"/>
      <c r="I6081" s="5"/>
      <c r="J6081" s="5"/>
      <c r="K6081" s="5"/>
      <c r="L6081" s="5"/>
      <c r="M6081" s="5"/>
      <c r="N6081" s="5"/>
      <c r="O6081" s="5"/>
      <c r="P6081" s="5"/>
      <c r="Q6081" s="5"/>
      <c r="R6081" s="5"/>
      <c r="S6081" s="5"/>
    </row>
    <row r="6082" spans="1:19" x14ac:dyDescent="0.25">
      <c r="A6082" t="s">
        <v>17397</v>
      </c>
      <c r="B6082" t="s">
        <v>17494</v>
      </c>
      <c r="C6082" t="s">
        <v>17425</v>
      </c>
      <c r="E6082" s="5"/>
      <c r="F6082" s="5"/>
      <c r="G6082" s="5"/>
      <c r="H6082" s="5"/>
      <c r="I6082" s="5"/>
      <c r="J6082" s="5"/>
      <c r="K6082" s="5"/>
      <c r="L6082" s="5"/>
      <c r="M6082" s="5"/>
      <c r="N6082" s="5"/>
      <c r="O6082" s="5"/>
      <c r="P6082" s="5"/>
      <c r="Q6082" s="5"/>
      <c r="R6082" s="5"/>
      <c r="S6082" s="5"/>
    </row>
    <row r="6083" spans="1:19" x14ac:dyDescent="0.25">
      <c r="A6083" t="s">
        <v>17397</v>
      </c>
      <c r="B6083" t="s">
        <v>17504</v>
      </c>
      <c r="C6083" t="s">
        <v>17418</v>
      </c>
      <c r="E6083" s="5"/>
      <c r="F6083" s="5"/>
      <c r="G6083" s="5"/>
      <c r="H6083" s="5"/>
      <c r="I6083" s="5"/>
      <c r="J6083" s="5"/>
      <c r="K6083" s="5"/>
      <c r="L6083" s="5"/>
      <c r="M6083" s="5"/>
      <c r="N6083" s="5"/>
      <c r="O6083" s="5"/>
      <c r="P6083" s="5"/>
      <c r="Q6083" s="5"/>
      <c r="R6083" s="5"/>
      <c r="S6083" s="5"/>
    </row>
    <row r="6084" spans="1:19" x14ac:dyDescent="0.25">
      <c r="A6084" t="s">
        <v>17397</v>
      </c>
      <c r="B6084" t="s">
        <v>17426</v>
      </c>
      <c r="C6084" t="s">
        <v>17401</v>
      </c>
      <c r="E6084" s="5"/>
      <c r="F6084" s="5"/>
      <c r="G6084" s="5"/>
      <c r="H6084" s="5"/>
      <c r="I6084" s="5"/>
      <c r="J6084" s="5"/>
      <c r="K6084" s="5"/>
      <c r="L6084" s="5"/>
      <c r="M6084" s="5"/>
      <c r="N6084" s="5"/>
      <c r="O6084" s="5"/>
      <c r="P6084" s="5"/>
      <c r="Q6084" s="5"/>
      <c r="R6084" s="5"/>
      <c r="S6084" s="5"/>
    </row>
    <row r="6085" spans="1:19" x14ac:dyDescent="0.25">
      <c r="A6085" t="s">
        <v>17397</v>
      </c>
      <c r="B6085" t="s">
        <v>17468</v>
      </c>
      <c r="C6085" t="s">
        <v>17478</v>
      </c>
      <c r="E6085" s="5"/>
      <c r="F6085" s="5"/>
      <c r="G6085" s="5"/>
      <c r="H6085" s="5"/>
      <c r="I6085" s="5"/>
      <c r="J6085" s="5"/>
      <c r="K6085" s="5"/>
      <c r="L6085" s="5"/>
      <c r="M6085" s="5"/>
      <c r="N6085" s="5"/>
      <c r="O6085" s="5"/>
      <c r="P6085" s="5"/>
      <c r="Q6085" s="5"/>
      <c r="R6085" s="5"/>
      <c r="S6085" s="5"/>
    </row>
    <row r="6086" spans="1:19" x14ac:dyDescent="0.25">
      <c r="A6086" t="s">
        <v>17397</v>
      </c>
      <c r="B6086" t="s">
        <v>17476</v>
      </c>
      <c r="C6086" t="s">
        <v>17474</v>
      </c>
      <c r="E6086" s="5"/>
      <c r="F6086" s="5"/>
      <c r="G6086" s="5"/>
      <c r="H6086" s="5"/>
      <c r="I6086" s="5"/>
      <c r="J6086" s="5"/>
      <c r="K6086" s="5"/>
      <c r="L6086" s="5"/>
      <c r="M6086" s="5"/>
      <c r="N6086" s="5"/>
      <c r="O6086" s="5"/>
      <c r="P6086" s="5"/>
      <c r="Q6086" s="5"/>
      <c r="R6086" s="5"/>
      <c r="S6086" s="5"/>
    </row>
    <row r="6087" spans="1:19" x14ac:dyDescent="0.25">
      <c r="A6087" t="s">
        <v>17397</v>
      </c>
      <c r="B6087" t="s">
        <v>17475</v>
      </c>
      <c r="C6087" t="s">
        <v>17436</v>
      </c>
      <c r="E6087" s="5"/>
      <c r="F6087" s="5"/>
      <c r="G6087" s="5"/>
      <c r="H6087" s="5"/>
      <c r="I6087" s="5"/>
      <c r="J6087" s="5"/>
      <c r="K6087" s="5"/>
      <c r="L6087" s="5"/>
      <c r="M6087" s="5"/>
      <c r="N6087" s="5"/>
      <c r="O6087" s="5"/>
      <c r="P6087" s="5"/>
      <c r="Q6087" s="5"/>
      <c r="R6087" s="5"/>
      <c r="S6087" s="5"/>
    </row>
    <row r="6088" spans="1:19" x14ac:dyDescent="0.25">
      <c r="A6088" t="s">
        <v>17397</v>
      </c>
      <c r="B6088" t="s">
        <v>17463</v>
      </c>
      <c r="C6088" t="s">
        <v>17473</v>
      </c>
      <c r="E6088" s="5"/>
      <c r="F6088" s="5"/>
      <c r="G6088" s="5"/>
      <c r="H6088" s="5"/>
      <c r="I6088" s="5"/>
      <c r="J6088" s="5"/>
      <c r="K6088" s="5"/>
      <c r="L6088" s="5"/>
      <c r="M6088" s="5"/>
      <c r="N6088" s="5"/>
      <c r="O6088" s="5"/>
      <c r="P6088" s="5"/>
      <c r="Q6088" s="5"/>
      <c r="R6088" s="5"/>
      <c r="S6088" s="5"/>
    </row>
    <row r="6089" spans="1:19" x14ac:dyDescent="0.25">
      <c r="A6089" t="s">
        <v>17397</v>
      </c>
      <c r="B6089" t="s">
        <v>17499</v>
      </c>
      <c r="C6089" t="s">
        <v>17400</v>
      </c>
      <c r="E6089" s="5"/>
      <c r="F6089" s="5"/>
      <c r="G6089" s="5"/>
      <c r="H6089" s="5"/>
      <c r="I6089" s="5"/>
      <c r="J6089" s="5"/>
      <c r="K6089" s="5"/>
      <c r="L6089" s="5"/>
      <c r="M6089" s="5"/>
      <c r="N6089" s="5"/>
      <c r="O6089" s="5"/>
      <c r="P6089" s="5"/>
      <c r="Q6089" s="5"/>
      <c r="R6089" s="5"/>
      <c r="S6089" s="5"/>
    </row>
    <row r="6090" spans="1:19" x14ac:dyDescent="0.25">
      <c r="A6090" t="s">
        <v>17397</v>
      </c>
      <c r="B6090" t="s">
        <v>17457</v>
      </c>
      <c r="C6090" t="s">
        <v>17408</v>
      </c>
      <c r="E6090" s="5"/>
      <c r="F6090" s="5"/>
      <c r="G6090" s="5"/>
      <c r="H6090" s="5"/>
      <c r="I6090" s="5"/>
      <c r="J6090" s="5"/>
      <c r="K6090" s="5"/>
      <c r="L6090" s="5"/>
      <c r="M6090" s="5"/>
      <c r="N6090" s="5"/>
      <c r="O6090" s="5"/>
      <c r="P6090" s="5"/>
      <c r="Q6090" s="5"/>
      <c r="R6090" s="5"/>
      <c r="S6090" s="5"/>
    </row>
    <row r="6091" spans="1:19" x14ac:dyDescent="0.25">
      <c r="A6091" t="s">
        <v>17397</v>
      </c>
      <c r="B6091" t="s">
        <v>17398</v>
      </c>
      <c r="C6091" t="s">
        <v>17484</v>
      </c>
      <c r="E6091" s="5"/>
      <c r="F6091" s="5"/>
      <c r="G6091" s="5"/>
      <c r="H6091" s="5"/>
      <c r="I6091" s="5"/>
      <c r="J6091" s="5"/>
      <c r="K6091" s="5"/>
      <c r="L6091" s="5"/>
      <c r="M6091" s="5"/>
      <c r="N6091" s="5"/>
      <c r="O6091" s="5"/>
      <c r="P6091" s="5"/>
      <c r="Q6091" s="5"/>
      <c r="R6091" s="5"/>
      <c r="S6091" s="5"/>
    </row>
    <row r="6092" spans="1:19" x14ac:dyDescent="0.25">
      <c r="A6092" t="s">
        <v>17397</v>
      </c>
      <c r="B6092" t="s">
        <v>17436</v>
      </c>
      <c r="C6092" t="s">
        <v>17428</v>
      </c>
      <c r="E6092" s="5"/>
      <c r="F6092" s="5"/>
      <c r="G6092" s="5"/>
      <c r="H6092" s="5"/>
      <c r="I6092" s="5"/>
      <c r="J6092" s="5"/>
      <c r="K6092" s="5"/>
      <c r="L6092" s="5"/>
      <c r="M6092" s="5"/>
      <c r="N6092" s="5"/>
      <c r="O6092" s="5"/>
      <c r="P6092" s="5"/>
      <c r="Q6092" s="5"/>
      <c r="R6092" s="5"/>
      <c r="S6092" s="5"/>
    </row>
    <row r="6093" spans="1:19" x14ac:dyDescent="0.25">
      <c r="A6093" t="s">
        <v>17397</v>
      </c>
      <c r="B6093" t="s">
        <v>17466</v>
      </c>
      <c r="C6093" t="s">
        <v>17401</v>
      </c>
      <c r="E6093" s="5"/>
      <c r="F6093" s="5"/>
      <c r="G6093" s="5"/>
      <c r="H6093" s="5"/>
      <c r="I6093" s="5"/>
      <c r="J6093" s="5"/>
      <c r="K6093" s="5"/>
      <c r="L6093" s="5"/>
      <c r="M6093" s="5"/>
      <c r="N6093" s="5"/>
      <c r="O6093" s="5"/>
      <c r="P6093" s="5"/>
      <c r="Q6093" s="5"/>
      <c r="R6093" s="5"/>
      <c r="S6093" s="5"/>
    </row>
    <row r="6094" spans="1:19" x14ac:dyDescent="0.25">
      <c r="A6094" t="s">
        <v>17397</v>
      </c>
      <c r="B6094" t="s">
        <v>17456</v>
      </c>
      <c r="C6094" t="s">
        <v>17430</v>
      </c>
      <c r="E6094" s="5"/>
      <c r="F6094" s="5"/>
      <c r="G6094" s="5"/>
      <c r="H6094" s="5"/>
      <c r="I6094" s="5"/>
      <c r="J6094" s="5"/>
      <c r="K6094" s="5"/>
      <c r="L6094" s="5"/>
      <c r="M6094" s="5"/>
      <c r="N6094" s="5"/>
      <c r="O6094" s="5"/>
      <c r="P6094" s="5"/>
      <c r="Q6094" s="5"/>
      <c r="R6094" s="5"/>
      <c r="S6094" s="5"/>
    </row>
    <row r="6095" spans="1:19" x14ac:dyDescent="0.25">
      <c r="A6095" t="s">
        <v>17397</v>
      </c>
      <c r="B6095" t="s">
        <v>17433</v>
      </c>
      <c r="C6095" t="s">
        <v>17439</v>
      </c>
      <c r="E6095" s="5"/>
      <c r="F6095" s="5"/>
      <c r="G6095" s="5"/>
      <c r="H6095" s="5"/>
      <c r="I6095" s="5"/>
      <c r="J6095" s="5"/>
      <c r="K6095" s="5"/>
      <c r="L6095" s="5"/>
      <c r="M6095" s="5"/>
      <c r="N6095" s="5"/>
      <c r="O6095" s="5"/>
      <c r="P6095" s="5"/>
      <c r="Q6095" s="5"/>
      <c r="R6095" s="5"/>
      <c r="S6095" s="5"/>
    </row>
    <row r="6096" spans="1:19" x14ac:dyDescent="0.25">
      <c r="A6096" t="s">
        <v>17397</v>
      </c>
      <c r="B6096" t="s">
        <v>17456</v>
      </c>
      <c r="C6096" t="s">
        <v>17464</v>
      </c>
      <c r="E6096" s="5"/>
      <c r="F6096" s="5"/>
      <c r="G6096" s="5"/>
      <c r="H6096" s="5"/>
      <c r="I6096" s="5"/>
      <c r="J6096" s="5"/>
      <c r="K6096" s="5"/>
      <c r="L6096" s="5"/>
      <c r="M6096" s="5"/>
      <c r="N6096" s="5"/>
      <c r="O6096" s="5"/>
      <c r="P6096" s="5"/>
      <c r="Q6096" s="5"/>
      <c r="R6096" s="5"/>
      <c r="S6096" s="5"/>
    </row>
    <row r="6097" spans="1:19" x14ac:dyDescent="0.25">
      <c r="A6097" t="s">
        <v>17397</v>
      </c>
      <c r="B6097" t="s">
        <v>17482</v>
      </c>
      <c r="C6097" t="s">
        <v>17482</v>
      </c>
      <c r="E6097" s="5"/>
      <c r="F6097" s="5"/>
      <c r="G6097" s="5"/>
      <c r="H6097" s="5"/>
      <c r="I6097" s="5"/>
      <c r="J6097" s="5"/>
      <c r="K6097" s="5"/>
      <c r="L6097" s="5"/>
      <c r="M6097" s="5"/>
      <c r="N6097" s="5"/>
      <c r="O6097" s="5"/>
      <c r="P6097" s="5"/>
      <c r="Q6097" s="5"/>
      <c r="R6097" s="5"/>
      <c r="S6097" s="5"/>
    </row>
    <row r="6098" spans="1:19" x14ac:dyDescent="0.25">
      <c r="A6098" t="s">
        <v>17397</v>
      </c>
      <c r="B6098" t="s">
        <v>17414</v>
      </c>
      <c r="C6098" t="s">
        <v>17496</v>
      </c>
      <c r="E6098" s="5"/>
      <c r="F6098" s="5"/>
      <c r="G6098" s="5"/>
      <c r="H6098" s="5"/>
      <c r="I6098" s="5"/>
      <c r="J6098" s="5"/>
      <c r="K6098" s="5"/>
      <c r="L6098" s="5"/>
      <c r="M6098" s="5"/>
      <c r="N6098" s="5"/>
      <c r="O6098" s="5"/>
      <c r="P6098" s="5"/>
      <c r="Q6098" s="5"/>
      <c r="R6098" s="5"/>
      <c r="S6098" s="5"/>
    </row>
    <row r="6099" spans="1:19" x14ac:dyDescent="0.25">
      <c r="A6099" t="s">
        <v>17397</v>
      </c>
      <c r="B6099" t="s">
        <v>17454</v>
      </c>
      <c r="C6099" t="s">
        <v>17406</v>
      </c>
      <c r="E6099" s="5"/>
      <c r="F6099" s="5"/>
      <c r="G6099" s="5"/>
      <c r="H6099" s="5"/>
      <c r="I6099" s="5"/>
      <c r="J6099" s="5"/>
      <c r="K6099" s="5"/>
      <c r="L6099" s="5"/>
      <c r="M6099" s="5"/>
      <c r="N6099" s="5"/>
      <c r="O6099" s="5"/>
      <c r="P6099" s="5"/>
      <c r="Q6099" s="5"/>
      <c r="R6099" s="5"/>
      <c r="S6099" s="5"/>
    </row>
    <row r="6100" spans="1:19" x14ac:dyDescent="0.25">
      <c r="A6100" t="s">
        <v>17397</v>
      </c>
      <c r="B6100" t="s">
        <v>17496</v>
      </c>
      <c r="C6100" t="s">
        <v>17420</v>
      </c>
      <c r="E6100" s="5"/>
      <c r="F6100" s="5"/>
      <c r="G6100" s="5"/>
      <c r="H6100" s="5"/>
      <c r="I6100" s="5"/>
      <c r="J6100" s="5"/>
      <c r="K6100" s="5"/>
      <c r="L6100" s="5"/>
      <c r="M6100" s="5"/>
      <c r="N6100" s="5"/>
      <c r="O6100" s="5"/>
      <c r="P6100" s="5"/>
      <c r="Q6100" s="5"/>
      <c r="R6100" s="5"/>
      <c r="S6100" s="5"/>
    </row>
    <row r="6101" spans="1:19" x14ac:dyDescent="0.25">
      <c r="A6101" t="s">
        <v>17397</v>
      </c>
      <c r="B6101" t="s">
        <v>17424</v>
      </c>
      <c r="C6101" t="s">
        <v>17422</v>
      </c>
      <c r="E6101" s="5"/>
      <c r="F6101" s="5"/>
      <c r="G6101" s="5"/>
      <c r="H6101" s="5"/>
      <c r="I6101" s="5"/>
      <c r="J6101" s="5"/>
      <c r="K6101" s="5"/>
      <c r="L6101" s="5"/>
      <c r="M6101" s="5"/>
      <c r="N6101" s="5"/>
      <c r="O6101" s="5"/>
      <c r="P6101" s="5"/>
      <c r="Q6101" s="5"/>
      <c r="R6101" s="5"/>
      <c r="S6101" s="5"/>
    </row>
    <row r="6102" spans="1:19" x14ac:dyDescent="0.25">
      <c r="A6102" t="s">
        <v>17397</v>
      </c>
      <c r="B6102" t="s">
        <v>17410</v>
      </c>
      <c r="C6102" t="s">
        <v>17482</v>
      </c>
      <c r="E6102" s="5"/>
      <c r="F6102" s="5"/>
      <c r="G6102" s="5"/>
      <c r="H6102" s="5"/>
      <c r="I6102" s="5"/>
      <c r="J6102" s="5"/>
      <c r="K6102" s="5"/>
      <c r="L6102" s="5"/>
      <c r="M6102" s="5"/>
      <c r="N6102" s="5"/>
      <c r="O6102" s="5"/>
      <c r="P6102" s="5"/>
      <c r="Q6102" s="5"/>
      <c r="R6102" s="5"/>
      <c r="S6102" s="5"/>
    </row>
    <row r="6103" spans="1:19" x14ac:dyDescent="0.25">
      <c r="A6103" t="s">
        <v>17397</v>
      </c>
      <c r="B6103" t="s">
        <v>17078</v>
      </c>
      <c r="C6103" t="s">
        <v>17491</v>
      </c>
      <c r="E6103" s="5"/>
      <c r="F6103" s="5"/>
      <c r="G6103" s="5"/>
      <c r="H6103" s="5"/>
      <c r="I6103" s="5"/>
      <c r="J6103" s="5"/>
      <c r="K6103" s="5"/>
      <c r="L6103" s="5"/>
      <c r="M6103" s="5"/>
      <c r="N6103" s="5"/>
      <c r="O6103" s="5"/>
      <c r="P6103" s="5"/>
      <c r="Q6103" s="5"/>
      <c r="R6103" s="5"/>
      <c r="S6103" s="5"/>
    </row>
    <row r="6104" spans="1:19" x14ac:dyDescent="0.25">
      <c r="A6104" t="s">
        <v>17397</v>
      </c>
      <c r="B6104" t="s">
        <v>17423</v>
      </c>
      <c r="C6104" t="s">
        <v>17400</v>
      </c>
      <c r="E6104" s="5"/>
      <c r="F6104" s="5"/>
      <c r="G6104" s="5"/>
      <c r="H6104" s="5"/>
      <c r="I6104" s="5"/>
      <c r="J6104" s="5"/>
      <c r="K6104" s="5"/>
      <c r="L6104" s="5"/>
      <c r="M6104" s="5"/>
      <c r="N6104" s="5"/>
      <c r="O6104" s="5"/>
      <c r="P6104" s="5"/>
      <c r="Q6104" s="5"/>
      <c r="R6104" s="5"/>
      <c r="S6104" s="5"/>
    </row>
    <row r="6105" spans="1:19" x14ac:dyDescent="0.25">
      <c r="A6105" t="s">
        <v>17397</v>
      </c>
      <c r="B6105" t="s">
        <v>17399</v>
      </c>
      <c r="C6105" t="s">
        <v>17461</v>
      </c>
      <c r="E6105" s="5"/>
      <c r="F6105" s="5"/>
      <c r="G6105" s="5"/>
      <c r="H6105" s="5"/>
      <c r="I6105" s="5"/>
      <c r="J6105" s="5"/>
      <c r="K6105" s="5"/>
      <c r="L6105" s="5"/>
      <c r="M6105" s="5"/>
      <c r="N6105" s="5"/>
      <c r="O6105" s="5"/>
      <c r="P6105" s="5"/>
      <c r="Q6105" s="5"/>
      <c r="R6105" s="5"/>
      <c r="S6105" s="5"/>
    </row>
    <row r="6106" spans="1:19" x14ac:dyDescent="0.25">
      <c r="A6106" t="s">
        <v>17397</v>
      </c>
      <c r="B6106" t="s">
        <v>17464</v>
      </c>
      <c r="C6106" t="s">
        <v>17502</v>
      </c>
      <c r="E6106" s="5"/>
      <c r="F6106" s="5"/>
      <c r="G6106" s="5"/>
      <c r="H6106" s="5"/>
      <c r="I6106" s="5"/>
      <c r="J6106" s="5"/>
      <c r="K6106" s="5"/>
      <c r="L6106" s="5"/>
      <c r="M6106" s="5"/>
      <c r="N6106" s="5"/>
      <c r="O6106" s="5"/>
      <c r="P6106" s="5"/>
      <c r="Q6106" s="5"/>
      <c r="R6106" s="5"/>
      <c r="S6106" s="5"/>
    </row>
    <row r="6107" spans="1:19" x14ac:dyDescent="0.25">
      <c r="A6107" t="s">
        <v>17397</v>
      </c>
      <c r="B6107" t="s">
        <v>17407</v>
      </c>
      <c r="C6107" t="s">
        <v>17428</v>
      </c>
      <c r="E6107" s="5"/>
      <c r="F6107" s="5"/>
      <c r="G6107" s="5"/>
      <c r="H6107" s="5"/>
      <c r="I6107" s="5"/>
      <c r="J6107" s="5"/>
      <c r="K6107" s="5"/>
      <c r="L6107" s="5"/>
      <c r="M6107" s="5"/>
      <c r="N6107" s="5"/>
      <c r="O6107" s="5"/>
      <c r="P6107" s="5"/>
      <c r="Q6107" s="5"/>
      <c r="R6107" s="5"/>
      <c r="S6107" s="5"/>
    </row>
    <row r="6108" spans="1:19" x14ac:dyDescent="0.25">
      <c r="A6108" t="s">
        <v>17397</v>
      </c>
      <c r="B6108" t="s">
        <v>17423</v>
      </c>
      <c r="C6108" t="s">
        <v>17465</v>
      </c>
      <c r="E6108" s="5"/>
      <c r="F6108" s="5"/>
      <c r="G6108" s="5"/>
      <c r="H6108" s="5"/>
      <c r="I6108" s="5"/>
      <c r="J6108" s="5"/>
      <c r="K6108" s="5"/>
      <c r="L6108" s="5"/>
      <c r="M6108" s="5"/>
      <c r="N6108" s="5"/>
      <c r="O6108" s="5"/>
      <c r="P6108" s="5"/>
      <c r="Q6108" s="5"/>
      <c r="R6108" s="5"/>
      <c r="S6108" s="5"/>
    </row>
    <row r="6109" spans="1:19" x14ac:dyDescent="0.25">
      <c r="A6109" t="s">
        <v>17397</v>
      </c>
      <c r="B6109" t="s">
        <v>17451</v>
      </c>
      <c r="C6109" t="s">
        <v>17437</v>
      </c>
      <c r="E6109" s="5"/>
      <c r="F6109" s="5"/>
      <c r="G6109" s="5"/>
      <c r="H6109" s="5"/>
      <c r="I6109" s="5"/>
      <c r="J6109" s="5"/>
      <c r="K6109" s="5"/>
      <c r="L6109" s="5"/>
      <c r="M6109" s="5"/>
      <c r="N6109" s="5"/>
      <c r="O6109" s="5"/>
      <c r="P6109" s="5"/>
      <c r="Q6109" s="5"/>
      <c r="R6109" s="5"/>
      <c r="S6109" s="5"/>
    </row>
    <row r="6110" spans="1:19" x14ac:dyDescent="0.25">
      <c r="A6110" t="s">
        <v>17397</v>
      </c>
      <c r="B6110" t="s">
        <v>17455</v>
      </c>
      <c r="C6110" t="s">
        <v>17482</v>
      </c>
      <c r="E6110" s="5"/>
      <c r="F6110" s="5"/>
      <c r="G6110" s="5"/>
      <c r="H6110" s="5"/>
      <c r="I6110" s="5"/>
      <c r="J6110" s="5"/>
      <c r="K6110" s="5"/>
      <c r="L6110" s="5"/>
      <c r="M6110" s="5"/>
      <c r="N6110" s="5"/>
      <c r="O6110" s="5"/>
      <c r="P6110" s="5"/>
      <c r="Q6110" s="5"/>
      <c r="R6110" s="5"/>
      <c r="S6110" s="5"/>
    </row>
    <row r="6111" spans="1:19" x14ac:dyDescent="0.25">
      <c r="A6111" t="s">
        <v>17397</v>
      </c>
      <c r="B6111" t="s">
        <v>17480</v>
      </c>
      <c r="C6111" t="s">
        <v>17443</v>
      </c>
      <c r="E6111" s="5"/>
      <c r="F6111" s="5"/>
      <c r="G6111" s="5"/>
      <c r="H6111" s="5"/>
      <c r="I6111" s="5"/>
      <c r="J6111" s="5"/>
      <c r="K6111" s="5"/>
      <c r="L6111" s="5"/>
      <c r="M6111" s="5"/>
      <c r="N6111" s="5"/>
      <c r="O6111" s="5"/>
      <c r="P6111" s="5"/>
      <c r="Q6111" s="5"/>
      <c r="R6111" s="5"/>
      <c r="S6111" s="5"/>
    </row>
    <row r="6112" spans="1:19" x14ac:dyDescent="0.25">
      <c r="A6112" t="s">
        <v>17397</v>
      </c>
      <c r="B6112" t="s">
        <v>17436</v>
      </c>
      <c r="C6112" t="s">
        <v>17424</v>
      </c>
      <c r="E6112" s="5"/>
      <c r="F6112" s="5"/>
      <c r="G6112" s="5"/>
      <c r="H6112" s="5"/>
      <c r="I6112" s="5"/>
      <c r="J6112" s="5"/>
      <c r="K6112" s="5"/>
      <c r="L6112" s="5"/>
      <c r="M6112" s="5"/>
      <c r="N6112" s="5"/>
      <c r="O6112" s="5"/>
      <c r="P6112" s="5"/>
      <c r="Q6112" s="5"/>
      <c r="R6112" s="5"/>
      <c r="S6112" s="5"/>
    </row>
    <row r="6113" spans="1:19" x14ac:dyDescent="0.25">
      <c r="A6113" t="s">
        <v>17397</v>
      </c>
      <c r="B6113" t="s">
        <v>17479</v>
      </c>
      <c r="C6113" t="s">
        <v>17486</v>
      </c>
      <c r="E6113" s="5"/>
      <c r="F6113" s="5"/>
      <c r="G6113" s="5"/>
      <c r="H6113" s="5"/>
      <c r="I6113" s="5"/>
      <c r="J6113" s="5"/>
      <c r="K6113" s="5"/>
      <c r="L6113" s="5"/>
      <c r="M6113" s="5"/>
      <c r="N6113" s="5"/>
      <c r="O6113" s="5"/>
      <c r="P6113" s="5"/>
      <c r="Q6113" s="5"/>
      <c r="R6113" s="5"/>
      <c r="S6113" s="5"/>
    </row>
    <row r="6114" spans="1:19" x14ac:dyDescent="0.25">
      <c r="A6114" t="s">
        <v>17397</v>
      </c>
      <c r="B6114" t="s">
        <v>17428</v>
      </c>
      <c r="C6114" t="s">
        <v>17430</v>
      </c>
      <c r="E6114" s="5"/>
      <c r="F6114" s="5"/>
      <c r="G6114" s="5"/>
      <c r="H6114" s="5"/>
      <c r="I6114" s="5"/>
      <c r="J6114" s="5"/>
      <c r="K6114" s="5"/>
      <c r="L6114" s="5"/>
      <c r="M6114" s="5"/>
      <c r="N6114" s="5"/>
      <c r="O6114" s="5"/>
      <c r="P6114" s="5"/>
      <c r="Q6114" s="5"/>
      <c r="R6114" s="5"/>
      <c r="S6114" s="5"/>
    </row>
    <row r="6115" spans="1:19" x14ac:dyDescent="0.25">
      <c r="A6115" t="s">
        <v>17397</v>
      </c>
      <c r="B6115" t="s">
        <v>17418</v>
      </c>
      <c r="C6115" t="s">
        <v>17458</v>
      </c>
      <c r="E6115" s="5"/>
      <c r="F6115" s="5"/>
      <c r="G6115" s="5"/>
      <c r="H6115" s="5"/>
      <c r="I6115" s="5"/>
      <c r="J6115" s="5"/>
      <c r="K6115" s="5"/>
      <c r="L6115" s="5"/>
      <c r="M6115" s="5"/>
      <c r="N6115" s="5"/>
      <c r="O6115" s="5"/>
      <c r="P6115" s="5"/>
      <c r="Q6115" s="5"/>
      <c r="R6115" s="5"/>
      <c r="S6115" s="5"/>
    </row>
    <row r="6116" spans="1:19" x14ac:dyDescent="0.25">
      <c r="A6116" t="s">
        <v>17397</v>
      </c>
      <c r="B6116" t="s">
        <v>17491</v>
      </c>
      <c r="C6116" t="s">
        <v>17483</v>
      </c>
      <c r="E6116" s="5"/>
      <c r="F6116" s="5"/>
      <c r="G6116" s="5"/>
      <c r="H6116" s="5"/>
      <c r="I6116" s="5"/>
      <c r="J6116" s="5"/>
      <c r="K6116" s="5"/>
      <c r="L6116" s="5"/>
      <c r="M6116" s="5"/>
      <c r="N6116" s="5"/>
      <c r="O6116" s="5"/>
      <c r="P6116" s="5"/>
      <c r="Q6116" s="5"/>
      <c r="R6116" s="5"/>
      <c r="S6116" s="5"/>
    </row>
    <row r="6117" spans="1:19" x14ac:dyDescent="0.25">
      <c r="A6117" t="s">
        <v>17397</v>
      </c>
      <c r="B6117" t="s">
        <v>17486</v>
      </c>
      <c r="C6117" t="s">
        <v>17466</v>
      </c>
      <c r="E6117" s="5"/>
      <c r="F6117" s="5"/>
      <c r="G6117" s="5"/>
      <c r="H6117" s="5"/>
      <c r="I6117" s="5"/>
      <c r="J6117" s="5"/>
      <c r="K6117" s="5"/>
      <c r="L6117" s="5"/>
      <c r="M6117" s="5"/>
      <c r="N6117" s="5"/>
      <c r="O6117" s="5"/>
      <c r="P6117" s="5"/>
      <c r="Q6117" s="5"/>
      <c r="R6117" s="5"/>
      <c r="S6117" s="5"/>
    </row>
    <row r="6118" spans="1:19" x14ac:dyDescent="0.25">
      <c r="A6118" t="s">
        <v>17397</v>
      </c>
      <c r="B6118" t="s">
        <v>17422</v>
      </c>
      <c r="C6118" t="s">
        <v>17504</v>
      </c>
      <c r="E6118" s="5"/>
      <c r="F6118" s="5"/>
      <c r="G6118" s="5"/>
      <c r="H6118" s="5"/>
      <c r="I6118" s="5"/>
      <c r="J6118" s="5"/>
      <c r="K6118" s="5"/>
      <c r="L6118" s="5"/>
      <c r="M6118" s="5"/>
      <c r="N6118" s="5"/>
      <c r="O6118" s="5"/>
      <c r="P6118" s="5"/>
      <c r="Q6118" s="5"/>
      <c r="R6118" s="5"/>
      <c r="S6118" s="5"/>
    </row>
    <row r="6119" spans="1:19" x14ac:dyDescent="0.25">
      <c r="A6119" t="s">
        <v>17397</v>
      </c>
      <c r="B6119" t="s">
        <v>17498</v>
      </c>
      <c r="C6119" t="s">
        <v>17440</v>
      </c>
      <c r="E6119" s="5"/>
      <c r="F6119" s="5"/>
      <c r="G6119" s="5"/>
      <c r="H6119" s="5"/>
      <c r="I6119" s="5"/>
      <c r="J6119" s="5"/>
      <c r="K6119" s="5"/>
      <c r="L6119" s="5"/>
      <c r="M6119" s="5"/>
      <c r="N6119" s="5"/>
      <c r="O6119" s="5"/>
      <c r="P6119" s="5"/>
      <c r="Q6119" s="5"/>
      <c r="R6119" s="5"/>
      <c r="S6119" s="5"/>
    </row>
    <row r="6120" spans="1:19" x14ac:dyDescent="0.25">
      <c r="A6120" t="s">
        <v>17397</v>
      </c>
      <c r="B6120" t="s">
        <v>17462</v>
      </c>
      <c r="C6120" t="s">
        <v>17501</v>
      </c>
      <c r="E6120" s="5"/>
      <c r="F6120" s="5"/>
      <c r="G6120" s="5"/>
      <c r="H6120" s="5"/>
      <c r="I6120" s="5"/>
      <c r="J6120" s="5"/>
      <c r="K6120" s="5"/>
      <c r="L6120" s="5"/>
      <c r="M6120" s="5"/>
      <c r="N6120" s="5"/>
      <c r="O6120" s="5"/>
      <c r="P6120" s="5"/>
      <c r="Q6120" s="5"/>
      <c r="R6120" s="5"/>
      <c r="S6120" s="5"/>
    </row>
    <row r="6121" spans="1:19" x14ac:dyDescent="0.25">
      <c r="A6121" t="s">
        <v>17397</v>
      </c>
      <c r="B6121" t="s">
        <v>17493</v>
      </c>
      <c r="C6121" t="s">
        <v>17454</v>
      </c>
      <c r="E6121" s="5"/>
      <c r="F6121" s="5"/>
      <c r="G6121" s="5"/>
      <c r="H6121" s="5"/>
      <c r="I6121" s="5"/>
      <c r="J6121" s="5"/>
      <c r="K6121" s="5"/>
      <c r="L6121" s="5"/>
      <c r="M6121" s="5"/>
      <c r="N6121" s="5"/>
      <c r="O6121" s="5"/>
      <c r="P6121" s="5"/>
      <c r="Q6121" s="5"/>
      <c r="R6121" s="5"/>
      <c r="S6121" s="5"/>
    </row>
    <row r="6122" spans="1:19" x14ac:dyDescent="0.25">
      <c r="A6122" t="s">
        <v>17397</v>
      </c>
      <c r="B6122" t="s">
        <v>17416</v>
      </c>
      <c r="C6122" t="s">
        <v>17410</v>
      </c>
      <c r="E6122" s="5"/>
      <c r="F6122" s="5"/>
      <c r="G6122" s="5"/>
      <c r="H6122" s="5"/>
      <c r="I6122" s="5"/>
      <c r="J6122" s="5"/>
      <c r="K6122" s="5"/>
      <c r="L6122" s="5"/>
      <c r="M6122" s="5"/>
      <c r="N6122" s="5"/>
      <c r="O6122" s="5"/>
      <c r="P6122" s="5"/>
      <c r="Q6122" s="5"/>
      <c r="R6122" s="5"/>
      <c r="S6122" s="5"/>
    </row>
    <row r="6123" spans="1:19" x14ac:dyDescent="0.25">
      <c r="A6123" t="s">
        <v>17397</v>
      </c>
      <c r="B6123" t="s">
        <v>17404</v>
      </c>
      <c r="C6123" t="s">
        <v>17460</v>
      </c>
      <c r="E6123" s="5"/>
      <c r="F6123" s="5"/>
      <c r="G6123" s="5"/>
      <c r="H6123" s="5"/>
      <c r="I6123" s="5"/>
      <c r="J6123" s="5"/>
      <c r="K6123" s="5"/>
      <c r="L6123" s="5"/>
      <c r="M6123" s="5"/>
      <c r="N6123" s="5"/>
      <c r="O6123" s="5"/>
      <c r="P6123" s="5"/>
      <c r="Q6123" s="5"/>
      <c r="R6123" s="5"/>
      <c r="S6123" s="5"/>
    </row>
    <row r="6124" spans="1:19" x14ac:dyDescent="0.25">
      <c r="A6124" t="s">
        <v>17397</v>
      </c>
      <c r="B6124" t="s">
        <v>17477</v>
      </c>
      <c r="C6124" t="s">
        <v>17430</v>
      </c>
      <c r="E6124" s="5"/>
      <c r="F6124" s="5"/>
      <c r="G6124" s="5"/>
      <c r="H6124" s="5"/>
      <c r="I6124" s="5"/>
      <c r="J6124" s="5"/>
      <c r="K6124" s="5"/>
      <c r="L6124" s="5"/>
      <c r="M6124" s="5"/>
      <c r="N6124" s="5"/>
      <c r="O6124" s="5"/>
      <c r="P6124" s="5"/>
      <c r="Q6124" s="5"/>
      <c r="R6124" s="5"/>
      <c r="S6124" s="5"/>
    </row>
    <row r="6125" spans="1:19" x14ac:dyDescent="0.25">
      <c r="A6125" t="s">
        <v>17397</v>
      </c>
      <c r="B6125" t="s">
        <v>17435</v>
      </c>
      <c r="C6125" t="s">
        <v>17424</v>
      </c>
      <c r="E6125" s="5"/>
      <c r="F6125" s="5"/>
      <c r="G6125" s="5"/>
      <c r="H6125" s="5"/>
      <c r="I6125" s="5"/>
      <c r="J6125" s="5"/>
      <c r="K6125" s="5"/>
      <c r="L6125" s="5"/>
      <c r="M6125" s="5"/>
      <c r="N6125" s="5"/>
      <c r="O6125" s="5"/>
      <c r="P6125" s="5"/>
      <c r="Q6125" s="5"/>
      <c r="R6125" s="5"/>
      <c r="S6125" s="5"/>
    </row>
    <row r="6126" spans="1:19" x14ac:dyDescent="0.25">
      <c r="A6126" t="s">
        <v>17397</v>
      </c>
      <c r="B6126" t="s">
        <v>17398</v>
      </c>
      <c r="C6126" t="s">
        <v>17078</v>
      </c>
      <c r="E6126" s="5"/>
      <c r="F6126" s="5"/>
      <c r="G6126" s="5"/>
      <c r="H6126" s="5"/>
      <c r="I6126" s="5"/>
      <c r="J6126" s="5"/>
      <c r="K6126" s="5"/>
      <c r="L6126" s="5"/>
      <c r="M6126" s="5"/>
      <c r="N6126" s="5"/>
      <c r="O6126" s="5"/>
      <c r="P6126" s="5"/>
      <c r="Q6126" s="5"/>
      <c r="R6126" s="5"/>
      <c r="S6126" s="5"/>
    </row>
    <row r="6127" spans="1:19" x14ac:dyDescent="0.25">
      <c r="A6127" t="s">
        <v>17397</v>
      </c>
      <c r="B6127" t="s">
        <v>17408</v>
      </c>
      <c r="C6127" t="s">
        <v>17498</v>
      </c>
      <c r="E6127" s="5"/>
      <c r="F6127" s="5"/>
      <c r="G6127" s="5"/>
      <c r="H6127" s="5"/>
      <c r="I6127" s="5"/>
      <c r="J6127" s="5"/>
      <c r="K6127" s="5"/>
      <c r="L6127" s="5"/>
      <c r="M6127" s="5"/>
      <c r="N6127" s="5"/>
      <c r="O6127" s="5"/>
      <c r="P6127" s="5"/>
      <c r="Q6127" s="5"/>
      <c r="R6127" s="5"/>
      <c r="S6127" s="5"/>
    </row>
    <row r="6128" spans="1:19" x14ac:dyDescent="0.25">
      <c r="A6128" t="s">
        <v>17397</v>
      </c>
      <c r="B6128" t="s">
        <v>17416</v>
      </c>
      <c r="C6128" t="s">
        <v>17423</v>
      </c>
      <c r="E6128" s="5"/>
      <c r="F6128" s="5"/>
      <c r="G6128" s="5"/>
      <c r="H6128" s="5"/>
      <c r="I6128" s="5"/>
      <c r="J6128" s="5"/>
      <c r="K6128" s="5"/>
      <c r="L6128" s="5"/>
      <c r="M6128" s="5"/>
      <c r="N6128" s="5"/>
      <c r="O6128" s="5"/>
      <c r="P6128" s="5"/>
      <c r="Q6128" s="5"/>
      <c r="R6128" s="5"/>
      <c r="S6128" s="5"/>
    </row>
    <row r="6129" spans="1:19" x14ac:dyDescent="0.25">
      <c r="A6129" t="s">
        <v>17397</v>
      </c>
      <c r="B6129" t="s">
        <v>17482</v>
      </c>
      <c r="C6129" t="s">
        <v>17410</v>
      </c>
      <c r="E6129" s="5"/>
      <c r="F6129" s="5"/>
      <c r="G6129" s="5"/>
      <c r="H6129" s="5"/>
      <c r="I6129" s="5"/>
      <c r="J6129" s="5"/>
      <c r="K6129" s="5"/>
      <c r="L6129" s="5"/>
      <c r="M6129" s="5"/>
      <c r="N6129" s="5"/>
      <c r="O6129" s="5"/>
      <c r="P6129" s="5"/>
      <c r="Q6129" s="5"/>
      <c r="R6129" s="5"/>
      <c r="S6129" s="5"/>
    </row>
    <row r="6130" spans="1:19" x14ac:dyDescent="0.25">
      <c r="A6130" t="s">
        <v>17397</v>
      </c>
      <c r="B6130" t="s">
        <v>17416</v>
      </c>
      <c r="C6130" t="s">
        <v>17501</v>
      </c>
      <c r="E6130" s="5"/>
      <c r="F6130" s="5"/>
      <c r="G6130" s="5"/>
      <c r="H6130" s="5"/>
      <c r="I6130" s="5"/>
      <c r="J6130" s="5"/>
      <c r="K6130" s="5"/>
      <c r="L6130" s="5"/>
      <c r="M6130" s="5"/>
      <c r="N6130" s="5"/>
      <c r="O6130" s="5"/>
      <c r="P6130" s="5"/>
      <c r="Q6130" s="5"/>
      <c r="R6130" s="5"/>
      <c r="S6130" s="5"/>
    </row>
    <row r="6131" spans="1:19" x14ac:dyDescent="0.25">
      <c r="A6131" t="s">
        <v>17397</v>
      </c>
      <c r="B6131" t="s">
        <v>17453</v>
      </c>
      <c r="C6131" t="s">
        <v>17475</v>
      </c>
      <c r="E6131" s="5"/>
      <c r="F6131" s="5"/>
      <c r="G6131" s="5"/>
      <c r="H6131" s="5"/>
      <c r="I6131" s="5"/>
      <c r="J6131" s="5"/>
      <c r="K6131" s="5"/>
      <c r="L6131" s="5"/>
      <c r="M6131" s="5"/>
      <c r="N6131" s="5"/>
      <c r="O6131" s="5"/>
      <c r="P6131" s="5"/>
      <c r="Q6131" s="5"/>
      <c r="R6131" s="5"/>
      <c r="S6131" s="5"/>
    </row>
    <row r="6132" spans="1:19" x14ac:dyDescent="0.25">
      <c r="A6132" t="s">
        <v>17397</v>
      </c>
      <c r="B6132" t="s">
        <v>17451</v>
      </c>
      <c r="C6132" t="s">
        <v>17485</v>
      </c>
      <c r="E6132" s="5"/>
      <c r="F6132" s="5"/>
      <c r="G6132" s="5"/>
      <c r="H6132" s="5"/>
      <c r="I6132" s="5"/>
      <c r="J6132" s="5"/>
      <c r="K6132" s="5"/>
      <c r="L6132" s="5"/>
      <c r="M6132" s="5"/>
      <c r="N6132" s="5"/>
      <c r="O6132" s="5"/>
      <c r="P6132" s="5"/>
      <c r="Q6132" s="5"/>
      <c r="R6132" s="5"/>
      <c r="S6132" s="5"/>
    </row>
    <row r="6133" spans="1:19" x14ac:dyDescent="0.25">
      <c r="A6133" t="s">
        <v>17397</v>
      </c>
      <c r="B6133" t="s">
        <v>17458</v>
      </c>
      <c r="C6133" t="s">
        <v>17461</v>
      </c>
      <c r="E6133" s="5"/>
      <c r="F6133" s="5"/>
      <c r="G6133" s="5"/>
      <c r="H6133" s="5"/>
      <c r="I6133" s="5"/>
      <c r="J6133" s="5"/>
      <c r="K6133" s="5"/>
      <c r="L6133" s="5"/>
      <c r="M6133" s="5"/>
      <c r="N6133" s="5"/>
      <c r="O6133" s="5"/>
      <c r="P6133" s="5"/>
      <c r="Q6133" s="5"/>
      <c r="R6133" s="5"/>
      <c r="S6133" s="5"/>
    </row>
    <row r="6134" spans="1:19" x14ac:dyDescent="0.25">
      <c r="A6134" t="s">
        <v>17397</v>
      </c>
      <c r="B6134" t="s">
        <v>17404</v>
      </c>
      <c r="C6134" t="s">
        <v>17058</v>
      </c>
      <c r="E6134" s="5"/>
      <c r="F6134" s="5"/>
      <c r="G6134" s="5"/>
      <c r="H6134" s="5"/>
      <c r="I6134" s="5"/>
      <c r="J6134" s="5"/>
      <c r="K6134" s="5"/>
      <c r="L6134" s="5"/>
      <c r="M6134" s="5"/>
      <c r="N6134" s="5"/>
      <c r="O6134" s="5"/>
      <c r="P6134" s="5"/>
      <c r="Q6134" s="5"/>
      <c r="R6134" s="5"/>
      <c r="S6134" s="5"/>
    </row>
    <row r="6135" spans="1:19" x14ac:dyDescent="0.25">
      <c r="A6135" t="s">
        <v>17397</v>
      </c>
      <c r="B6135" t="s">
        <v>17416</v>
      </c>
      <c r="C6135" t="s">
        <v>17499</v>
      </c>
      <c r="E6135" s="5"/>
      <c r="F6135" s="5"/>
      <c r="G6135" s="5"/>
      <c r="H6135" s="5"/>
      <c r="I6135" s="5"/>
      <c r="J6135" s="5"/>
      <c r="K6135" s="5"/>
      <c r="L6135" s="5"/>
      <c r="M6135" s="5"/>
      <c r="N6135" s="5"/>
      <c r="O6135" s="5"/>
      <c r="P6135" s="5"/>
      <c r="Q6135" s="5"/>
      <c r="R6135" s="5"/>
      <c r="S6135" s="5"/>
    </row>
    <row r="6136" spans="1:19" x14ac:dyDescent="0.25">
      <c r="A6136" t="s">
        <v>17397</v>
      </c>
      <c r="B6136" t="s">
        <v>17420</v>
      </c>
      <c r="C6136" t="s">
        <v>17481</v>
      </c>
      <c r="E6136" s="5"/>
      <c r="F6136" s="5"/>
      <c r="G6136" s="5"/>
      <c r="H6136" s="5"/>
      <c r="I6136" s="5"/>
      <c r="J6136" s="5"/>
      <c r="K6136" s="5"/>
      <c r="L6136" s="5"/>
      <c r="M6136" s="5"/>
      <c r="N6136" s="5"/>
      <c r="O6136" s="5"/>
      <c r="P6136" s="5"/>
      <c r="Q6136" s="5"/>
      <c r="R6136" s="5"/>
      <c r="S6136" s="5"/>
    </row>
    <row r="6137" spans="1:19" x14ac:dyDescent="0.25">
      <c r="A6137" t="s">
        <v>17397</v>
      </c>
      <c r="B6137" t="s">
        <v>17468</v>
      </c>
      <c r="C6137" t="s">
        <v>17481</v>
      </c>
      <c r="E6137" s="5"/>
      <c r="F6137" s="5"/>
      <c r="G6137" s="5"/>
      <c r="H6137" s="5"/>
      <c r="I6137" s="5"/>
      <c r="J6137" s="5"/>
      <c r="K6137" s="5"/>
      <c r="L6137" s="5"/>
      <c r="M6137" s="5"/>
      <c r="N6137" s="5"/>
      <c r="O6137" s="5"/>
      <c r="P6137" s="5"/>
      <c r="Q6137" s="5"/>
      <c r="R6137" s="5"/>
      <c r="S6137" s="5"/>
    </row>
    <row r="6138" spans="1:19" x14ac:dyDescent="0.25">
      <c r="A6138" t="s">
        <v>17397</v>
      </c>
      <c r="B6138" t="s">
        <v>17478</v>
      </c>
      <c r="C6138" t="s">
        <v>17431</v>
      </c>
      <c r="E6138" s="5"/>
      <c r="F6138" s="5"/>
      <c r="G6138" s="5"/>
      <c r="H6138" s="5"/>
      <c r="I6138" s="5"/>
      <c r="J6138" s="5"/>
      <c r="K6138" s="5"/>
      <c r="L6138" s="5"/>
      <c r="M6138" s="5"/>
      <c r="N6138" s="5"/>
      <c r="O6138" s="5"/>
      <c r="P6138" s="5"/>
      <c r="Q6138" s="5"/>
      <c r="R6138" s="5"/>
      <c r="S6138" s="5"/>
    </row>
    <row r="6139" spans="1:19" x14ac:dyDescent="0.25">
      <c r="A6139" t="s">
        <v>17397</v>
      </c>
      <c r="B6139" t="s">
        <v>17456</v>
      </c>
      <c r="C6139" t="s">
        <v>17408</v>
      </c>
      <c r="E6139" s="5"/>
      <c r="F6139" s="5"/>
      <c r="G6139" s="5"/>
      <c r="H6139" s="5"/>
      <c r="I6139" s="5"/>
      <c r="J6139" s="5"/>
      <c r="K6139" s="5"/>
      <c r="L6139" s="5"/>
      <c r="M6139" s="5"/>
      <c r="N6139" s="5"/>
      <c r="O6139" s="5"/>
      <c r="P6139" s="5"/>
      <c r="Q6139" s="5"/>
      <c r="R6139" s="5"/>
      <c r="S6139" s="5"/>
    </row>
    <row r="6140" spans="1:19" x14ac:dyDescent="0.25">
      <c r="A6140" t="s">
        <v>17397</v>
      </c>
      <c r="B6140" t="s">
        <v>17434</v>
      </c>
      <c r="C6140" t="s">
        <v>17427</v>
      </c>
      <c r="E6140" s="5"/>
      <c r="F6140" s="5"/>
      <c r="G6140" s="5"/>
      <c r="H6140" s="5"/>
      <c r="I6140" s="5"/>
      <c r="J6140" s="5"/>
      <c r="K6140" s="5"/>
      <c r="L6140" s="5"/>
      <c r="M6140" s="5"/>
      <c r="N6140" s="5"/>
      <c r="O6140" s="5"/>
      <c r="P6140" s="5"/>
      <c r="Q6140" s="5"/>
      <c r="R6140" s="5"/>
      <c r="S6140" s="5"/>
    </row>
    <row r="6141" spans="1:19" x14ac:dyDescent="0.25">
      <c r="A6141" t="s">
        <v>17397</v>
      </c>
      <c r="B6141" t="s">
        <v>17421</v>
      </c>
      <c r="C6141" t="s">
        <v>17455</v>
      </c>
      <c r="E6141" s="5"/>
      <c r="F6141" s="5"/>
      <c r="G6141" s="5"/>
      <c r="H6141" s="5"/>
      <c r="I6141" s="5"/>
      <c r="J6141" s="5"/>
      <c r="K6141" s="5"/>
      <c r="L6141" s="5"/>
      <c r="M6141" s="5"/>
      <c r="N6141" s="5"/>
      <c r="O6141" s="5"/>
      <c r="P6141" s="5"/>
      <c r="Q6141" s="5"/>
      <c r="R6141" s="5"/>
      <c r="S6141" s="5"/>
    </row>
    <row r="6142" spans="1:19" x14ac:dyDescent="0.25">
      <c r="A6142" t="s">
        <v>17397</v>
      </c>
      <c r="B6142" t="s">
        <v>17482</v>
      </c>
      <c r="C6142" t="s">
        <v>17443</v>
      </c>
      <c r="E6142" s="5"/>
      <c r="F6142" s="5"/>
      <c r="G6142" s="5"/>
      <c r="H6142" s="5"/>
      <c r="I6142" s="5"/>
      <c r="J6142" s="5"/>
      <c r="K6142" s="5"/>
      <c r="L6142" s="5"/>
      <c r="M6142" s="5"/>
      <c r="N6142" s="5"/>
      <c r="O6142" s="5"/>
      <c r="P6142" s="5"/>
      <c r="Q6142" s="5"/>
      <c r="R6142" s="5"/>
      <c r="S6142" s="5"/>
    </row>
    <row r="6143" spans="1:19" x14ac:dyDescent="0.25">
      <c r="A6143" t="s">
        <v>17397</v>
      </c>
      <c r="B6143" t="s">
        <v>17467</v>
      </c>
      <c r="C6143" t="s">
        <v>17427</v>
      </c>
      <c r="E6143" s="5"/>
      <c r="F6143" s="5"/>
      <c r="G6143" s="5"/>
      <c r="H6143" s="5"/>
      <c r="I6143" s="5"/>
      <c r="J6143" s="5"/>
      <c r="K6143" s="5"/>
      <c r="L6143" s="5"/>
      <c r="M6143" s="5"/>
      <c r="N6143" s="5"/>
      <c r="O6143" s="5"/>
      <c r="P6143" s="5"/>
      <c r="Q6143" s="5"/>
      <c r="R6143" s="5"/>
      <c r="S6143" s="5"/>
    </row>
    <row r="6144" spans="1:19" x14ac:dyDescent="0.25">
      <c r="A6144" t="s">
        <v>17397</v>
      </c>
      <c r="B6144" t="s">
        <v>17440</v>
      </c>
      <c r="C6144" t="s">
        <v>17489</v>
      </c>
      <c r="E6144" s="5"/>
      <c r="F6144" s="5"/>
      <c r="G6144" s="5"/>
      <c r="H6144" s="5"/>
      <c r="I6144" s="5"/>
      <c r="J6144" s="5"/>
      <c r="K6144" s="5"/>
      <c r="L6144" s="5"/>
      <c r="M6144" s="5"/>
      <c r="N6144" s="5"/>
      <c r="O6144" s="5"/>
      <c r="P6144" s="5"/>
      <c r="Q6144" s="5"/>
      <c r="R6144" s="5"/>
      <c r="S6144" s="5"/>
    </row>
    <row r="6145" spans="1:19" x14ac:dyDescent="0.25">
      <c r="A6145" t="s">
        <v>17397</v>
      </c>
      <c r="B6145" t="s">
        <v>17460</v>
      </c>
      <c r="C6145" t="s">
        <v>17483</v>
      </c>
      <c r="E6145" s="5"/>
      <c r="F6145" s="5"/>
      <c r="G6145" s="5"/>
      <c r="H6145" s="5"/>
      <c r="I6145" s="5"/>
      <c r="J6145" s="5"/>
      <c r="K6145" s="5"/>
      <c r="L6145" s="5"/>
      <c r="M6145" s="5"/>
      <c r="N6145" s="5"/>
      <c r="O6145" s="5"/>
      <c r="P6145" s="5"/>
      <c r="Q6145" s="5"/>
      <c r="R6145" s="5"/>
      <c r="S6145" s="5"/>
    </row>
    <row r="6146" spans="1:19" x14ac:dyDescent="0.25">
      <c r="A6146" t="s">
        <v>17397</v>
      </c>
      <c r="B6146" t="s">
        <v>17475</v>
      </c>
      <c r="C6146" t="s">
        <v>17477</v>
      </c>
      <c r="E6146" s="5"/>
      <c r="F6146" s="5"/>
      <c r="G6146" s="5"/>
      <c r="H6146" s="5"/>
      <c r="I6146" s="5"/>
      <c r="J6146" s="5"/>
      <c r="K6146" s="5"/>
      <c r="L6146" s="5"/>
      <c r="M6146" s="5"/>
      <c r="N6146" s="5"/>
      <c r="O6146" s="5"/>
      <c r="P6146" s="5"/>
      <c r="Q6146" s="5"/>
      <c r="R6146" s="5"/>
      <c r="S6146" s="5"/>
    </row>
    <row r="6147" spans="1:19" x14ac:dyDescent="0.25">
      <c r="A6147" t="s">
        <v>17397</v>
      </c>
      <c r="B6147" t="s">
        <v>17455</v>
      </c>
      <c r="C6147" t="s">
        <v>17423</v>
      </c>
      <c r="E6147" s="5"/>
      <c r="F6147" s="5"/>
      <c r="G6147" s="5"/>
      <c r="H6147" s="5"/>
      <c r="I6147" s="5"/>
      <c r="J6147" s="5"/>
      <c r="K6147" s="5"/>
      <c r="L6147" s="5"/>
      <c r="M6147" s="5"/>
      <c r="N6147" s="5"/>
      <c r="O6147" s="5"/>
      <c r="P6147" s="5"/>
      <c r="Q6147" s="5"/>
      <c r="R6147" s="5"/>
      <c r="S6147" s="5"/>
    </row>
    <row r="6148" spans="1:19" x14ac:dyDescent="0.25">
      <c r="A6148" t="s">
        <v>17397</v>
      </c>
      <c r="B6148" t="s">
        <v>17410</v>
      </c>
      <c r="C6148" t="s">
        <v>17426</v>
      </c>
      <c r="E6148" s="5"/>
      <c r="F6148" s="5"/>
      <c r="G6148" s="5"/>
      <c r="H6148" s="5"/>
      <c r="I6148" s="5"/>
      <c r="J6148" s="5"/>
      <c r="K6148" s="5"/>
      <c r="L6148" s="5"/>
      <c r="M6148" s="5"/>
      <c r="N6148" s="5"/>
      <c r="O6148" s="5"/>
      <c r="P6148" s="5"/>
      <c r="Q6148" s="5"/>
      <c r="R6148" s="5"/>
      <c r="S6148" s="5"/>
    </row>
    <row r="6149" spans="1:19" x14ac:dyDescent="0.25">
      <c r="A6149" t="s">
        <v>17397</v>
      </c>
      <c r="B6149" t="s">
        <v>17418</v>
      </c>
      <c r="C6149" t="s">
        <v>17406</v>
      </c>
      <c r="E6149" s="5"/>
      <c r="F6149" s="5"/>
      <c r="G6149" s="5"/>
      <c r="H6149" s="5"/>
      <c r="I6149" s="5"/>
      <c r="J6149" s="5"/>
      <c r="K6149" s="5"/>
      <c r="L6149" s="5"/>
      <c r="M6149" s="5"/>
      <c r="N6149" s="5"/>
      <c r="O6149" s="5"/>
      <c r="P6149" s="5"/>
      <c r="Q6149" s="5"/>
      <c r="R6149" s="5"/>
      <c r="S6149" s="5"/>
    </row>
    <row r="6150" spans="1:19" x14ac:dyDescent="0.25">
      <c r="A6150" t="s">
        <v>17397</v>
      </c>
      <c r="B6150" t="s">
        <v>17462</v>
      </c>
      <c r="C6150" t="s">
        <v>17418</v>
      </c>
      <c r="E6150" s="5"/>
      <c r="F6150" s="5"/>
      <c r="G6150" s="5"/>
      <c r="H6150" s="5"/>
      <c r="I6150" s="5"/>
      <c r="J6150" s="5"/>
      <c r="K6150" s="5"/>
      <c r="L6150" s="5"/>
      <c r="M6150" s="5"/>
      <c r="N6150" s="5"/>
      <c r="O6150" s="5"/>
      <c r="P6150" s="5"/>
      <c r="Q6150" s="5"/>
      <c r="R6150" s="5"/>
      <c r="S6150" s="5"/>
    </row>
    <row r="6151" spans="1:19" x14ac:dyDescent="0.25">
      <c r="A6151" t="s">
        <v>17397</v>
      </c>
      <c r="B6151" t="s">
        <v>17398</v>
      </c>
      <c r="C6151" t="s">
        <v>17415</v>
      </c>
      <c r="E6151" s="5"/>
      <c r="F6151" s="5"/>
      <c r="G6151" s="5"/>
      <c r="H6151" s="5"/>
      <c r="I6151" s="5"/>
      <c r="J6151" s="5"/>
      <c r="K6151" s="5"/>
      <c r="L6151" s="5"/>
      <c r="M6151" s="5"/>
      <c r="N6151" s="5"/>
      <c r="O6151" s="5"/>
      <c r="P6151" s="5"/>
      <c r="Q6151" s="5"/>
      <c r="R6151" s="5"/>
      <c r="S6151" s="5"/>
    </row>
    <row r="6152" spans="1:19" x14ac:dyDescent="0.25">
      <c r="A6152" t="s">
        <v>17397</v>
      </c>
      <c r="B6152" t="s">
        <v>17430</v>
      </c>
      <c r="C6152" t="s">
        <v>17502</v>
      </c>
      <c r="E6152" s="5"/>
      <c r="F6152" s="5"/>
      <c r="G6152" s="5"/>
      <c r="H6152" s="5"/>
      <c r="I6152" s="5"/>
      <c r="J6152" s="5"/>
      <c r="K6152" s="5"/>
      <c r="L6152" s="5"/>
      <c r="M6152" s="5"/>
      <c r="N6152" s="5"/>
      <c r="O6152" s="5"/>
      <c r="P6152" s="5"/>
      <c r="Q6152" s="5"/>
      <c r="R6152" s="5"/>
      <c r="S6152" s="5"/>
    </row>
    <row r="6153" spans="1:19" x14ac:dyDescent="0.25">
      <c r="A6153" t="s">
        <v>17397</v>
      </c>
      <c r="B6153" t="s">
        <v>17483</v>
      </c>
      <c r="C6153" t="s">
        <v>17408</v>
      </c>
      <c r="E6153" s="5"/>
      <c r="F6153" s="5"/>
      <c r="G6153" s="5"/>
      <c r="H6153" s="5"/>
      <c r="I6153" s="5"/>
      <c r="J6153" s="5"/>
      <c r="K6153" s="5"/>
      <c r="L6153" s="5"/>
      <c r="M6153" s="5"/>
      <c r="N6153" s="5"/>
      <c r="O6153" s="5"/>
      <c r="P6153" s="5"/>
      <c r="Q6153" s="5"/>
      <c r="R6153" s="5"/>
      <c r="S6153" s="5"/>
    </row>
    <row r="6154" spans="1:19" x14ac:dyDescent="0.25">
      <c r="A6154" t="s">
        <v>17397</v>
      </c>
      <c r="B6154" t="s">
        <v>17078</v>
      </c>
      <c r="C6154" t="s">
        <v>17409</v>
      </c>
      <c r="E6154" s="5"/>
      <c r="F6154" s="5"/>
      <c r="G6154" s="5"/>
      <c r="H6154" s="5"/>
      <c r="I6154" s="5"/>
      <c r="J6154" s="5"/>
      <c r="K6154" s="5"/>
      <c r="L6154" s="5"/>
      <c r="M6154" s="5"/>
      <c r="N6154" s="5"/>
      <c r="O6154" s="5"/>
      <c r="P6154" s="5"/>
      <c r="Q6154" s="5"/>
      <c r="R6154" s="5"/>
      <c r="S6154" s="5"/>
    </row>
    <row r="6155" spans="1:19" x14ac:dyDescent="0.25">
      <c r="A6155" t="s">
        <v>17397</v>
      </c>
      <c r="B6155" t="s">
        <v>17477</v>
      </c>
      <c r="C6155" t="s">
        <v>17475</v>
      </c>
      <c r="E6155" s="5"/>
      <c r="F6155" s="5"/>
      <c r="G6155" s="5"/>
      <c r="H6155" s="5"/>
      <c r="I6155" s="5"/>
      <c r="J6155" s="5"/>
      <c r="K6155" s="5"/>
      <c r="L6155" s="5"/>
      <c r="M6155" s="5"/>
      <c r="N6155" s="5"/>
      <c r="O6155" s="5"/>
      <c r="P6155" s="5"/>
      <c r="Q6155" s="5"/>
      <c r="R6155" s="5"/>
      <c r="S6155" s="5"/>
    </row>
    <row r="6156" spans="1:19" x14ac:dyDescent="0.25">
      <c r="A6156" t="s">
        <v>17397</v>
      </c>
      <c r="B6156" t="s">
        <v>17482</v>
      </c>
      <c r="C6156" t="s">
        <v>17455</v>
      </c>
      <c r="E6156" s="5"/>
      <c r="F6156" s="5"/>
      <c r="G6156" s="5"/>
      <c r="H6156" s="5"/>
      <c r="I6156" s="5"/>
      <c r="J6156" s="5"/>
      <c r="K6156" s="5"/>
      <c r="L6156" s="5"/>
      <c r="M6156" s="5"/>
      <c r="N6156" s="5"/>
      <c r="O6156" s="5"/>
      <c r="P6156" s="5"/>
      <c r="Q6156" s="5"/>
      <c r="R6156" s="5"/>
      <c r="S6156" s="5"/>
    </row>
    <row r="6157" spans="1:19" x14ac:dyDescent="0.25">
      <c r="A6157" t="s">
        <v>17397</v>
      </c>
      <c r="B6157" t="s">
        <v>17428</v>
      </c>
      <c r="C6157" t="s">
        <v>17495</v>
      </c>
      <c r="E6157" s="5"/>
      <c r="F6157" s="5"/>
      <c r="G6157" s="5"/>
      <c r="H6157" s="5"/>
      <c r="I6157" s="5"/>
      <c r="J6157" s="5"/>
      <c r="K6157" s="5"/>
      <c r="L6157" s="5"/>
      <c r="M6157" s="5"/>
      <c r="N6157" s="5"/>
      <c r="O6157" s="5"/>
      <c r="P6157" s="5"/>
      <c r="Q6157" s="5"/>
      <c r="R6157" s="5"/>
      <c r="S6157" s="5"/>
    </row>
    <row r="6158" spans="1:19" x14ac:dyDescent="0.25">
      <c r="A6158" t="s">
        <v>17397</v>
      </c>
      <c r="B6158" t="s">
        <v>17439</v>
      </c>
      <c r="C6158" t="s">
        <v>17469</v>
      </c>
      <c r="E6158" s="5"/>
      <c r="F6158" s="5"/>
      <c r="G6158" s="5"/>
      <c r="H6158" s="5"/>
      <c r="I6158" s="5"/>
      <c r="J6158" s="5"/>
      <c r="K6158" s="5"/>
      <c r="L6158" s="5"/>
      <c r="M6158" s="5"/>
      <c r="N6158" s="5"/>
      <c r="O6158" s="5"/>
      <c r="P6158" s="5"/>
      <c r="Q6158" s="5"/>
      <c r="R6158" s="5"/>
      <c r="S6158" s="5"/>
    </row>
    <row r="6159" spans="1:19" x14ac:dyDescent="0.25">
      <c r="A6159" t="s">
        <v>17397</v>
      </c>
      <c r="B6159" t="s">
        <v>17437</v>
      </c>
      <c r="C6159" t="s">
        <v>17478</v>
      </c>
      <c r="E6159" s="5"/>
      <c r="F6159" s="5"/>
      <c r="G6159" s="5"/>
      <c r="H6159" s="5"/>
      <c r="I6159" s="5"/>
      <c r="J6159" s="5"/>
      <c r="K6159" s="5"/>
      <c r="L6159" s="5"/>
      <c r="M6159" s="5"/>
      <c r="N6159" s="5"/>
      <c r="O6159" s="5"/>
      <c r="P6159" s="5"/>
      <c r="Q6159" s="5"/>
      <c r="R6159" s="5"/>
      <c r="S6159" s="5"/>
    </row>
    <row r="6160" spans="1:19" x14ac:dyDescent="0.25">
      <c r="A6160" t="s">
        <v>17397</v>
      </c>
      <c r="B6160" t="s">
        <v>17465</v>
      </c>
      <c r="C6160" t="s">
        <v>17410</v>
      </c>
      <c r="E6160" s="5"/>
      <c r="F6160" s="5"/>
      <c r="G6160" s="5"/>
      <c r="H6160" s="5"/>
      <c r="I6160" s="5"/>
      <c r="J6160" s="5"/>
      <c r="K6160" s="5"/>
      <c r="L6160" s="5"/>
      <c r="M6160" s="5"/>
      <c r="N6160" s="5"/>
      <c r="O6160" s="5"/>
      <c r="P6160" s="5"/>
      <c r="Q6160" s="5"/>
      <c r="R6160" s="5"/>
      <c r="S6160" s="5"/>
    </row>
    <row r="6161" spans="1:19" x14ac:dyDescent="0.25">
      <c r="A6161" t="s">
        <v>17397</v>
      </c>
      <c r="B6161" t="s">
        <v>17481</v>
      </c>
      <c r="C6161" t="s">
        <v>17455</v>
      </c>
      <c r="E6161" s="5"/>
      <c r="F6161" s="5"/>
      <c r="G6161" s="5"/>
      <c r="H6161" s="5"/>
      <c r="I6161" s="5"/>
      <c r="J6161" s="5"/>
      <c r="K6161" s="5"/>
      <c r="L6161" s="5"/>
      <c r="M6161" s="5"/>
      <c r="N6161" s="5"/>
      <c r="O6161" s="5"/>
      <c r="P6161" s="5"/>
      <c r="Q6161" s="5"/>
      <c r="R6161" s="5"/>
      <c r="S6161" s="5"/>
    </row>
    <row r="6162" spans="1:19" x14ac:dyDescent="0.25">
      <c r="A6162" t="s">
        <v>17397</v>
      </c>
      <c r="B6162" t="s">
        <v>17458</v>
      </c>
      <c r="C6162" t="s">
        <v>17460</v>
      </c>
      <c r="E6162" s="5"/>
      <c r="F6162" s="5"/>
      <c r="G6162" s="5"/>
      <c r="H6162" s="5"/>
      <c r="I6162" s="5"/>
      <c r="J6162" s="5"/>
      <c r="K6162" s="5"/>
      <c r="L6162" s="5"/>
      <c r="M6162" s="5"/>
      <c r="N6162" s="5"/>
      <c r="O6162" s="5"/>
      <c r="P6162" s="5"/>
      <c r="Q6162" s="5"/>
      <c r="R6162" s="5"/>
      <c r="S6162" s="5"/>
    </row>
    <row r="6163" spans="1:19" x14ac:dyDescent="0.25">
      <c r="A6163" t="s">
        <v>17397</v>
      </c>
      <c r="B6163" t="s">
        <v>17433</v>
      </c>
      <c r="C6163" t="s">
        <v>17476</v>
      </c>
      <c r="E6163" s="5"/>
      <c r="F6163" s="5"/>
      <c r="G6163" s="5"/>
      <c r="H6163" s="5"/>
      <c r="I6163" s="5"/>
      <c r="J6163" s="5"/>
      <c r="K6163" s="5"/>
      <c r="L6163" s="5"/>
      <c r="M6163" s="5"/>
      <c r="N6163" s="5"/>
      <c r="O6163" s="5"/>
      <c r="P6163" s="5"/>
      <c r="Q6163" s="5"/>
      <c r="R6163" s="5"/>
      <c r="S6163" s="5"/>
    </row>
    <row r="6164" spans="1:19" x14ac:dyDescent="0.25">
      <c r="A6164" t="s">
        <v>17397</v>
      </c>
      <c r="B6164" t="s">
        <v>17400</v>
      </c>
      <c r="C6164" t="s">
        <v>17483</v>
      </c>
      <c r="E6164" s="5"/>
      <c r="F6164" s="5"/>
      <c r="G6164" s="5"/>
      <c r="H6164" s="5"/>
      <c r="I6164" s="5"/>
      <c r="J6164" s="5"/>
      <c r="K6164" s="5"/>
      <c r="L6164" s="5"/>
      <c r="M6164" s="5"/>
      <c r="N6164" s="5"/>
      <c r="O6164" s="5"/>
      <c r="P6164" s="5"/>
      <c r="Q6164" s="5"/>
      <c r="R6164" s="5"/>
      <c r="S6164" s="5"/>
    </row>
    <row r="6165" spans="1:19" x14ac:dyDescent="0.25">
      <c r="A6165" t="s">
        <v>17397</v>
      </c>
      <c r="B6165" t="s">
        <v>17469</v>
      </c>
      <c r="C6165" t="s">
        <v>17422</v>
      </c>
      <c r="E6165" s="5"/>
      <c r="F6165" s="5"/>
      <c r="G6165" s="5"/>
      <c r="H6165" s="5"/>
      <c r="I6165" s="5"/>
      <c r="J6165" s="5"/>
      <c r="K6165" s="5"/>
      <c r="L6165" s="5"/>
      <c r="M6165" s="5"/>
      <c r="N6165" s="5"/>
      <c r="O6165" s="5"/>
      <c r="P6165" s="5"/>
      <c r="Q6165" s="5"/>
      <c r="R6165" s="5"/>
      <c r="S6165" s="5"/>
    </row>
    <row r="6166" spans="1:19" x14ac:dyDescent="0.25">
      <c r="A6166" t="s">
        <v>17397</v>
      </c>
      <c r="B6166" t="s">
        <v>17460</v>
      </c>
      <c r="C6166" t="s">
        <v>17485</v>
      </c>
      <c r="E6166" s="5"/>
      <c r="F6166" s="5"/>
      <c r="G6166" s="5"/>
      <c r="H6166" s="5"/>
      <c r="I6166" s="5"/>
      <c r="J6166" s="5"/>
      <c r="K6166" s="5"/>
      <c r="L6166" s="5"/>
      <c r="M6166" s="5"/>
      <c r="N6166" s="5"/>
      <c r="O6166" s="5"/>
      <c r="P6166" s="5"/>
      <c r="Q6166" s="5"/>
      <c r="R6166" s="5"/>
      <c r="S6166" s="5"/>
    </row>
    <row r="6167" spans="1:19" x14ac:dyDescent="0.25">
      <c r="A6167" t="s">
        <v>17397</v>
      </c>
      <c r="B6167" t="s">
        <v>17455</v>
      </c>
      <c r="C6167" t="s">
        <v>17420</v>
      </c>
      <c r="E6167" s="5"/>
      <c r="F6167" s="5"/>
      <c r="G6167" s="5"/>
      <c r="H6167" s="5"/>
      <c r="I6167" s="5"/>
      <c r="J6167" s="5"/>
      <c r="K6167" s="5"/>
      <c r="L6167" s="5"/>
      <c r="M6167" s="5"/>
      <c r="N6167" s="5"/>
      <c r="O6167" s="5"/>
      <c r="P6167" s="5"/>
      <c r="Q6167" s="5"/>
      <c r="R6167" s="5"/>
      <c r="S6167" s="5"/>
    </row>
    <row r="6168" spans="1:19" x14ac:dyDescent="0.25">
      <c r="A6168" t="s">
        <v>17397</v>
      </c>
      <c r="B6168" t="s">
        <v>17404</v>
      </c>
      <c r="C6168" t="s">
        <v>17451</v>
      </c>
      <c r="E6168" s="5"/>
      <c r="F6168" s="5"/>
      <c r="G6168" s="5"/>
      <c r="H6168" s="5"/>
      <c r="I6168" s="5"/>
      <c r="J6168" s="5"/>
      <c r="K6168" s="5"/>
      <c r="L6168" s="5"/>
      <c r="M6168" s="5"/>
      <c r="N6168" s="5"/>
      <c r="O6168" s="5"/>
      <c r="P6168" s="5"/>
      <c r="Q6168" s="5"/>
      <c r="R6168" s="5"/>
      <c r="S6168" s="5"/>
    </row>
    <row r="6169" spans="1:19" x14ac:dyDescent="0.25">
      <c r="A6169" t="s">
        <v>17397</v>
      </c>
      <c r="B6169" t="s">
        <v>17428</v>
      </c>
      <c r="C6169" t="s">
        <v>17436</v>
      </c>
      <c r="E6169" s="5"/>
      <c r="F6169" s="5"/>
      <c r="G6169" s="5"/>
      <c r="H6169" s="5"/>
      <c r="I6169" s="5"/>
      <c r="J6169" s="5"/>
      <c r="K6169" s="5"/>
      <c r="L6169" s="5"/>
      <c r="M6169" s="5"/>
      <c r="N6169" s="5"/>
      <c r="O6169" s="5"/>
      <c r="P6169" s="5"/>
      <c r="Q6169" s="5"/>
      <c r="R6169" s="5"/>
      <c r="S6169" s="5"/>
    </row>
    <row r="6170" spans="1:19" x14ac:dyDescent="0.25">
      <c r="A6170" t="s">
        <v>17397</v>
      </c>
      <c r="B6170" t="s">
        <v>17424</v>
      </c>
      <c r="C6170" t="s">
        <v>17470</v>
      </c>
      <c r="E6170" s="5"/>
      <c r="F6170" s="5"/>
      <c r="G6170" s="5"/>
      <c r="H6170" s="5"/>
      <c r="I6170" s="5"/>
      <c r="J6170" s="5"/>
      <c r="K6170" s="5"/>
      <c r="L6170" s="5"/>
      <c r="M6170" s="5"/>
      <c r="N6170" s="5"/>
      <c r="O6170" s="5"/>
      <c r="P6170" s="5"/>
      <c r="Q6170" s="5"/>
      <c r="R6170" s="5"/>
      <c r="S6170" s="5"/>
    </row>
    <row r="6171" spans="1:19" x14ac:dyDescent="0.25">
      <c r="A6171" t="s">
        <v>17397</v>
      </c>
      <c r="B6171" t="s">
        <v>17488</v>
      </c>
      <c r="C6171" t="s">
        <v>17432</v>
      </c>
      <c r="E6171" s="5"/>
      <c r="F6171" s="5"/>
      <c r="G6171" s="5"/>
      <c r="H6171" s="5"/>
      <c r="I6171" s="5"/>
      <c r="J6171" s="5"/>
      <c r="K6171" s="5"/>
      <c r="L6171" s="5"/>
      <c r="M6171" s="5"/>
      <c r="N6171" s="5"/>
      <c r="O6171" s="5"/>
      <c r="P6171" s="5"/>
      <c r="Q6171" s="5"/>
      <c r="R6171" s="5"/>
      <c r="S6171" s="5"/>
    </row>
    <row r="6172" spans="1:19" x14ac:dyDescent="0.25">
      <c r="A6172" t="s">
        <v>17397</v>
      </c>
      <c r="B6172" t="s">
        <v>17466</v>
      </c>
      <c r="C6172" t="s">
        <v>17444</v>
      </c>
      <c r="E6172" s="5"/>
      <c r="F6172" s="5"/>
      <c r="G6172" s="5"/>
      <c r="H6172" s="5"/>
      <c r="I6172" s="5"/>
      <c r="J6172" s="5"/>
      <c r="K6172" s="5"/>
      <c r="L6172" s="5"/>
      <c r="M6172" s="5"/>
      <c r="N6172" s="5"/>
      <c r="O6172" s="5"/>
      <c r="P6172" s="5"/>
      <c r="Q6172" s="5"/>
      <c r="R6172" s="5"/>
      <c r="S6172" s="5"/>
    </row>
    <row r="6173" spans="1:19" x14ac:dyDescent="0.25">
      <c r="A6173" t="s">
        <v>17397</v>
      </c>
      <c r="B6173" t="s">
        <v>17458</v>
      </c>
      <c r="C6173" t="s">
        <v>17473</v>
      </c>
      <c r="E6173" s="5"/>
      <c r="F6173" s="5"/>
      <c r="G6173" s="5"/>
      <c r="H6173" s="5"/>
      <c r="I6173" s="5"/>
      <c r="J6173" s="5"/>
      <c r="K6173" s="5"/>
      <c r="L6173" s="5"/>
      <c r="M6173" s="5"/>
      <c r="N6173" s="5"/>
      <c r="O6173" s="5"/>
      <c r="P6173" s="5"/>
      <c r="Q6173" s="5"/>
      <c r="R6173" s="5"/>
      <c r="S6173" s="5"/>
    </row>
    <row r="6174" spans="1:19" x14ac:dyDescent="0.25">
      <c r="A6174" t="s">
        <v>17397</v>
      </c>
      <c r="B6174" t="s">
        <v>17488</v>
      </c>
      <c r="C6174" t="s">
        <v>17403</v>
      </c>
      <c r="E6174" s="5"/>
      <c r="F6174" s="5"/>
      <c r="G6174" s="5"/>
      <c r="H6174" s="5"/>
      <c r="I6174" s="5"/>
      <c r="J6174" s="5"/>
      <c r="K6174" s="5"/>
      <c r="L6174" s="5"/>
      <c r="M6174" s="5"/>
      <c r="N6174" s="5"/>
      <c r="O6174" s="5"/>
      <c r="P6174" s="5"/>
      <c r="Q6174" s="5"/>
      <c r="R6174" s="5"/>
      <c r="S6174" s="5"/>
    </row>
    <row r="6175" spans="1:19" x14ac:dyDescent="0.25">
      <c r="A6175" t="s">
        <v>17397</v>
      </c>
      <c r="B6175" t="s">
        <v>17422</v>
      </c>
      <c r="C6175" t="s">
        <v>17469</v>
      </c>
      <c r="E6175" s="5"/>
      <c r="F6175" s="5"/>
      <c r="G6175" s="5"/>
      <c r="H6175" s="5"/>
      <c r="I6175" s="5"/>
      <c r="J6175" s="5"/>
      <c r="K6175" s="5"/>
      <c r="L6175" s="5"/>
      <c r="M6175" s="5"/>
      <c r="N6175" s="5"/>
      <c r="O6175" s="5"/>
      <c r="P6175" s="5"/>
      <c r="Q6175" s="5"/>
      <c r="R6175" s="5"/>
      <c r="S6175" s="5"/>
    </row>
    <row r="6176" spans="1:19" x14ac:dyDescent="0.25">
      <c r="A6176" t="s">
        <v>17397</v>
      </c>
      <c r="B6176" t="s">
        <v>17425</v>
      </c>
      <c r="C6176" t="s">
        <v>17422</v>
      </c>
      <c r="E6176" s="5"/>
      <c r="F6176" s="5"/>
      <c r="G6176" s="5"/>
      <c r="H6176" s="5"/>
      <c r="I6176" s="5"/>
      <c r="J6176" s="5"/>
      <c r="K6176" s="5"/>
      <c r="L6176" s="5"/>
      <c r="M6176" s="5"/>
      <c r="N6176" s="5"/>
      <c r="O6176" s="5"/>
      <c r="P6176" s="5"/>
      <c r="Q6176" s="5"/>
      <c r="R6176" s="5"/>
      <c r="S6176" s="5"/>
    </row>
    <row r="6177" spans="1:19" x14ac:dyDescent="0.25">
      <c r="A6177" t="s">
        <v>17397</v>
      </c>
      <c r="B6177" t="s">
        <v>17469</v>
      </c>
      <c r="C6177" t="s">
        <v>17426</v>
      </c>
      <c r="E6177" s="5"/>
      <c r="F6177" s="5"/>
      <c r="G6177" s="5"/>
      <c r="H6177" s="5"/>
      <c r="I6177" s="5"/>
      <c r="J6177" s="5"/>
      <c r="K6177" s="5"/>
      <c r="L6177" s="5"/>
      <c r="M6177" s="5"/>
      <c r="N6177" s="5"/>
      <c r="O6177" s="5"/>
      <c r="P6177" s="5"/>
      <c r="Q6177" s="5"/>
      <c r="R6177" s="5"/>
      <c r="S6177" s="5"/>
    </row>
    <row r="6178" spans="1:19" x14ac:dyDescent="0.25">
      <c r="A6178" t="s">
        <v>17397</v>
      </c>
      <c r="B6178" t="s">
        <v>17431</v>
      </c>
      <c r="C6178" t="s">
        <v>17421</v>
      </c>
      <c r="E6178" s="5"/>
      <c r="F6178" s="5"/>
      <c r="G6178" s="5"/>
      <c r="H6178" s="5"/>
      <c r="I6178" s="5"/>
      <c r="J6178" s="5"/>
      <c r="K6178" s="5"/>
      <c r="L6178" s="5"/>
      <c r="M6178" s="5"/>
      <c r="N6178" s="5"/>
      <c r="O6178" s="5"/>
      <c r="P6178" s="5"/>
      <c r="Q6178" s="5"/>
      <c r="R6178" s="5"/>
      <c r="S6178" s="5"/>
    </row>
    <row r="6179" spans="1:19" x14ac:dyDescent="0.25">
      <c r="A6179" t="s">
        <v>17397</v>
      </c>
      <c r="B6179" t="s">
        <v>17492</v>
      </c>
      <c r="C6179" t="s">
        <v>17428</v>
      </c>
      <c r="E6179" s="5"/>
      <c r="F6179" s="5"/>
      <c r="G6179" s="5"/>
      <c r="H6179" s="5"/>
      <c r="I6179" s="5"/>
      <c r="J6179" s="5"/>
      <c r="K6179" s="5"/>
      <c r="L6179" s="5"/>
      <c r="M6179" s="5"/>
      <c r="N6179" s="5"/>
      <c r="O6179" s="5"/>
      <c r="P6179" s="5"/>
      <c r="Q6179" s="5"/>
      <c r="R6179" s="5"/>
      <c r="S6179" s="5"/>
    </row>
    <row r="6180" spans="1:19" x14ac:dyDescent="0.25">
      <c r="A6180" t="s">
        <v>17397</v>
      </c>
      <c r="B6180" t="s">
        <v>17430</v>
      </c>
      <c r="C6180" t="s">
        <v>17495</v>
      </c>
      <c r="E6180" s="5"/>
      <c r="F6180" s="5"/>
      <c r="G6180" s="5"/>
      <c r="H6180" s="5"/>
      <c r="I6180" s="5"/>
      <c r="J6180" s="5"/>
      <c r="K6180" s="5"/>
      <c r="L6180" s="5"/>
      <c r="M6180" s="5"/>
      <c r="N6180" s="5"/>
      <c r="O6180" s="5"/>
      <c r="P6180" s="5"/>
      <c r="Q6180" s="5"/>
      <c r="R6180" s="5"/>
      <c r="S6180" s="5"/>
    </row>
    <row r="6181" spans="1:19" x14ac:dyDescent="0.25">
      <c r="A6181" t="s">
        <v>17397</v>
      </c>
      <c r="B6181" t="s">
        <v>17499</v>
      </c>
      <c r="C6181" t="s">
        <v>17468</v>
      </c>
      <c r="E6181" s="5"/>
      <c r="F6181" s="5"/>
      <c r="G6181" s="5"/>
      <c r="H6181" s="5"/>
      <c r="I6181" s="5"/>
      <c r="J6181" s="5"/>
      <c r="K6181" s="5"/>
      <c r="L6181" s="5"/>
      <c r="M6181" s="5"/>
      <c r="N6181" s="5"/>
      <c r="O6181" s="5"/>
      <c r="P6181" s="5"/>
      <c r="Q6181" s="5"/>
      <c r="R6181" s="5"/>
      <c r="S6181" s="5"/>
    </row>
    <row r="6182" spans="1:19" x14ac:dyDescent="0.25">
      <c r="A6182" t="s">
        <v>17397</v>
      </c>
      <c r="B6182" t="s">
        <v>17425</v>
      </c>
      <c r="C6182" t="s">
        <v>17419</v>
      </c>
      <c r="E6182" s="5"/>
      <c r="F6182" s="5"/>
      <c r="G6182" s="5"/>
      <c r="H6182" s="5"/>
      <c r="I6182" s="5"/>
      <c r="J6182" s="5"/>
      <c r="K6182" s="5"/>
      <c r="L6182" s="5"/>
      <c r="M6182" s="5"/>
      <c r="N6182" s="5"/>
      <c r="O6182" s="5"/>
      <c r="P6182" s="5"/>
      <c r="Q6182" s="5"/>
      <c r="R6182" s="5"/>
      <c r="S6182" s="5"/>
    </row>
    <row r="6183" spans="1:19" x14ac:dyDescent="0.25">
      <c r="A6183" t="s">
        <v>17397</v>
      </c>
      <c r="B6183" t="s">
        <v>17429</v>
      </c>
      <c r="C6183" t="s">
        <v>17460</v>
      </c>
      <c r="E6183" s="5"/>
      <c r="F6183" s="5"/>
      <c r="G6183" s="5"/>
      <c r="H6183" s="5"/>
      <c r="I6183" s="5"/>
      <c r="J6183" s="5"/>
      <c r="K6183" s="5"/>
      <c r="L6183" s="5"/>
      <c r="M6183" s="5"/>
      <c r="N6183" s="5"/>
      <c r="O6183" s="5"/>
      <c r="P6183" s="5"/>
      <c r="Q6183" s="5"/>
      <c r="R6183" s="5"/>
      <c r="S6183" s="5"/>
    </row>
    <row r="6184" spans="1:19" x14ac:dyDescent="0.25">
      <c r="A6184" t="s">
        <v>17397</v>
      </c>
      <c r="B6184" t="s">
        <v>17439</v>
      </c>
      <c r="C6184" t="s">
        <v>17410</v>
      </c>
      <c r="E6184" s="5"/>
      <c r="F6184" s="5"/>
      <c r="G6184" s="5"/>
      <c r="H6184" s="5"/>
      <c r="I6184" s="5"/>
      <c r="J6184" s="5"/>
      <c r="K6184" s="5"/>
      <c r="L6184" s="5"/>
      <c r="M6184" s="5"/>
      <c r="N6184" s="5"/>
      <c r="O6184" s="5"/>
      <c r="P6184" s="5"/>
      <c r="Q6184" s="5"/>
      <c r="R6184" s="5"/>
      <c r="S6184" s="5"/>
    </row>
    <row r="6185" spans="1:19" x14ac:dyDescent="0.25">
      <c r="A6185" t="s">
        <v>17397</v>
      </c>
      <c r="B6185" t="s">
        <v>17480</v>
      </c>
      <c r="C6185" t="s">
        <v>17431</v>
      </c>
      <c r="E6185" s="5"/>
      <c r="F6185" s="5"/>
      <c r="G6185" s="5"/>
      <c r="H6185" s="5"/>
      <c r="I6185" s="5"/>
      <c r="J6185" s="5"/>
      <c r="K6185" s="5"/>
      <c r="L6185" s="5"/>
      <c r="M6185" s="5"/>
      <c r="N6185" s="5"/>
      <c r="O6185" s="5"/>
      <c r="P6185" s="5"/>
      <c r="Q6185" s="5"/>
      <c r="R6185" s="5"/>
      <c r="S6185" s="5"/>
    </row>
    <row r="6186" spans="1:19" x14ac:dyDescent="0.25">
      <c r="A6186" t="s">
        <v>17397</v>
      </c>
      <c r="B6186" t="s">
        <v>17459</v>
      </c>
      <c r="C6186" t="s">
        <v>17403</v>
      </c>
      <c r="E6186" s="5"/>
      <c r="F6186" s="5"/>
      <c r="G6186" s="5"/>
      <c r="H6186" s="5"/>
      <c r="I6186" s="5"/>
      <c r="J6186" s="5"/>
      <c r="K6186" s="5"/>
      <c r="L6186" s="5"/>
      <c r="M6186" s="5"/>
      <c r="N6186" s="5"/>
      <c r="O6186" s="5"/>
      <c r="P6186" s="5"/>
      <c r="Q6186" s="5"/>
      <c r="R6186" s="5"/>
      <c r="S6186" s="5"/>
    </row>
    <row r="6187" spans="1:19" x14ac:dyDescent="0.25">
      <c r="A6187" t="s">
        <v>17397</v>
      </c>
      <c r="B6187" t="s">
        <v>17458</v>
      </c>
      <c r="C6187" t="s">
        <v>17401</v>
      </c>
      <c r="E6187" s="5"/>
      <c r="F6187" s="5"/>
      <c r="G6187" s="5"/>
      <c r="H6187" s="5"/>
      <c r="I6187" s="5"/>
      <c r="J6187" s="5"/>
      <c r="K6187" s="5"/>
      <c r="L6187" s="5"/>
      <c r="M6187" s="5"/>
      <c r="N6187" s="5"/>
      <c r="O6187" s="5"/>
      <c r="P6187" s="5"/>
      <c r="Q6187" s="5"/>
      <c r="R6187" s="5"/>
      <c r="S6187" s="5"/>
    </row>
    <row r="6188" spans="1:19" x14ac:dyDescent="0.25">
      <c r="A6188" t="s">
        <v>17397</v>
      </c>
      <c r="B6188" t="s">
        <v>17482</v>
      </c>
      <c r="C6188" t="s">
        <v>17431</v>
      </c>
      <c r="E6188" s="5"/>
      <c r="F6188" s="5"/>
      <c r="G6188" s="5"/>
      <c r="H6188" s="5"/>
      <c r="I6188" s="5"/>
      <c r="J6188" s="5"/>
      <c r="K6188" s="5"/>
      <c r="L6188" s="5"/>
      <c r="M6188" s="5"/>
      <c r="N6188" s="5"/>
      <c r="O6188" s="5"/>
      <c r="P6188" s="5"/>
      <c r="Q6188" s="5"/>
      <c r="R6188" s="5"/>
      <c r="S6188" s="5"/>
    </row>
    <row r="6189" spans="1:19" x14ac:dyDescent="0.25">
      <c r="A6189" t="s">
        <v>17397</v>
      </c>
      <c r="B6189" t="s">
        <v>17442</v>
      </c>
      <c r="C6189" t="s">
        <v>17411</v>
      </c>
      <c r="E6189" s="5"/>
      <c r="F6189" s="5"/>
      <c r="G6189" s="5"/>
      <c r="H6189" s="5"/>
      <c r="I6189" s="5"/>
      <c r="J6189" s="5"/>
      <c r="K6189" s="5"/>
      <c r="L6189" s="5"/>
      <c r="M6189" s="5"/>
      <c r="N6189" s="5"/>
      <c r="O6189" s="5"/>
      <c r="P6189" s="5"/>
      <c r="Q6189" s="5"/>
      <c r="R6189" s="5"/>
      <c r="S6189" s="5"/>
    </row>
    <row r="6190" spans="1:19" x14ac:dyDescent="0.25">
      <c r="A6190" t="s">
        <v>17397</v>
      </c>
      <c r="B6190" t="s">
        <v>17460</v>
      </c>
      <c r="C6190" t="s">
        <v>17423</v>
      </c>
      <c r="E6190" s="5"/>
      <c r="F6190" s="5"/>
      <c r="G6190" s="5"/>
      <c r="H6190" s="5"/>
      <c r="I6190" s="5"/>
      <c r="J6190" s="5"/>
      <c r="K6190" s="5"/>
      <c r="L6190" s="5"/>
      <c r="M6190" s="5"/>
      <c r="N6190" s="5"/>
      <c r="O6190" s="5"/>
      <c r="P6190" s="5"/>
      <c r="Q6190" s="5"/>
      <c r="R6190" s="5"/>
      <c r="S6190" s="5"/>
    </row>
    <row r="6191" spans="1:19" x14ac:dyDescent="0.25">
      <c r="A6191" t="s">
        <v>17397</v>
      </c>
      <c r="B6191" t="s">
        <v>17499</v>
      </c>
      <c r="C6191" t="s">
        <v>17420</v>
      </c>
      <c r="E6191" s="5"/>
      <c r="F6191" s="5"/>
      <c r="G6191" s="5"/>
      <c r="H6191" s="5"/>
      <c r="I6191" s="5"/>
      <c r="J6191" s="5"/>
      <c r="K6191" s="5"/>
      <c r="L6191" s="5"/>
      <c r="M6191" s="5"/>
      <c r="N6191" s="5"/>
      <c r="O6191" s="5"/>
      <c r="P6191" s="5"/>
      <c r="Q6191" s="5"/>
      <c r="R6191" s="5"/>
      <c r="S6191" s="5"/>
    </row>
    <row r="6192" spans="1:19" x14ac:dyDescent="0.25">
      <c r="A6192" t="s">
        <v>17397</v>
      </c>
      <c r="B6192" t="s">
        <v>17461</v>
      </c>
      <c r="C6192" t="s">
        <v>17470</v>
      </c>
      <c r="E6192" s="5"/>
      <c r="F6192" s="5"/>
      <c r="G6192" s="5"/>
      <c r="H6192" s="5"/>
      <c r="I6192" s="5"/>
      <c r="J6192" s="5"/>
      <c r="K6192" s="5"/>
      <c r="L6192" s="5"/>
      <c r="M6192" s="5"/>
      <c r="N6192" s="5"/>
      <c r="O6192" s="5"/>
      <c r="P6192" s="5"/>
      <c r="Q6192" s="5"/>
      <c r="R6192" s="5"/>
      <c r="S6192" s="5"/>
    </row>
    <row r="6193" spans="1:19" x14ac:dyDescent="0.25">
      <c r="A6193" t="s">
        <v>17397</v>
      </c>
      <c r="B6193" t="s">
        <v>17461</v>
      </c>
      <c r="C6193" t="s">
        <v>17488</v>
      </c>
      <c r="E6193" s="5"/>
      <c r="F6193" s="5"/>
      <c r="G6193" s="5"/>
      <c r="H6193" s="5"/>
      <c r="I6193" s="5"/>
      <c r="J6193" s="5"/>
      <c r="K6193" s="5"/>
      <c r="L6193" s="5"/>
      <c r="M6193" s="5"/>
      <c r="N6193" s="5"/>
      <c r="O6193" s="5"/>
      <c r="P6193" s="5"/>
      <c r="Q6193" s="5"/>
      <c r="R6193" s="5"/>
      <c r="S6193" s="5"/>
    </row>
    <row r="6194" spans="1:19" x14ac:dyDescent="0.25">
      <c r="A6194" t="s">
        <v>17397</v>
      </c>
      <c r="B6194" t="s">
        <v>17457</v>
      </c>
      <c r="C6194" t="s">
        <v>17461</v>
      </c>
      <c r="E6194" s="5"/>
      <c r="F6194" s="5"/>
      <c r="G6194" s="5"/>
      <c r="H6194" s="5"/>
      <c r="I6194" s="5"/>
      <c r="J6194" s="5"/>
      <c r="K6194" s="5"/>
      <c r="L6194" s="5"/>
      <c r="M6194" s="5"/>
      <c r="N6194" s="5"/>
      <c r="O6194" s="5"/>
      <c r="P6194" s="5"/>
      <c r="Q6194" s="5"/>
      <c r="R6194" s="5"/>
      <c r="S6194" s="5"/>
    </row>
    <row r="6195" spans="1:19" x14ac:dyDescent="0.25">
      <c r="A6195" t="s">
        <v>17397</v>
      </c>
      <c r="B6195" t="s">
        <v>17483</v>
      </c>
      <c r="C6195" t="s">
        <v>17469</v>
      </c>
      <c r="E6195" s="5"/>
      <c r="F6195" s="5"/>
      <c r="G6195" s="5"/>
      <c r="H6195" s="5"/>
      <c r="I6195" s="5"/>
      <c r="J6195" s="5"/>
      <c r="K6195" s="5"/>
      <c r="L6195" s="5"/>
      <c r="M6195" s="5"/>
      <c r="N6195" s="5"/>
      <c r="O6195" s="5"/>
      <c r="P6195" s="5"/>
      <c r="Q6195" s="5"/>
      <c r="R6195" s="5"/>
      <c r="S6195" s="5"/>
    </row>
    <row r="6196" spans="1:19" x14ac:dyDescent="0.25">
      <c r="A6196" t="s">
        <v>17397</v>
      </c>
      <c r="B6196" t="s">
        <v>17401</v>
      </c>
      <c r="C6196" t="s">
        <v>17499</v>
      </c>
      <c r="E6196" s="5"/>
      <c r="F6196" s="5"/>
      <c r="G6196" s="5"/>
      <c r="H6196" s="5"/>
      <c r="I6196" s="5"/>
      <c r="J6196" s="5"/>
      <c r="K6196" s="5"/>
      <c r="L6196" s="5"/>
      <c r="M6196" s="5"/>
      <c r="N6196" s="5"/>
      <c r="O6196" s="5"/>
      <c r="P6196" s="5"/>
      <c r="Q6196" s="5"/>
      <c r="R6196" s="5"/>
      <c r="S6196" s="5"/>
    </row>
    <row r="6197" spans="1:19" x14ac:dyDescent="0.25">
      <c r="A6197" t="s">
        <v>17397</v>
      </c>
      <c r="B6197" t="s">
        <v>17426</v>
      </c>
      <c r="C6197" t="s">
        <v>17459</v>
      </c>
      <c r="E6197" s="5"/>
      <c r="F6197" s="5"/>
      <c r="G6197" s="5"/>
      <c r="H6197" s="5"/>
      <c r="I6197" s="5"/>
      <c r="J6197" s="5"/>
      <c r="K6197" s="5"/>
      <c r="L6197" s="5"/>
      <c r="M6197" s="5"/>
      <c r="N6197" s="5"/>
      <c r="O6197" s="5"/>
      <c r="P6197" s="5"/>
      <c r="Q6197" s="5"/>
      <c r="R6197" s="5"/>
      <c r="S6197" s="5"/>
    </row>
    <row r="6198" spans="1:19" x14ac:dyDescent="0.25">
      <c r="A6198" t="s">
        <v>17397</v>
      </c>
      <c r="B6198" t="s">
        <v>17454</v>
      </c>
      <c r="C6198" t="s">
        <v>17078</v>
      </c>
      <c r="E6198" s="5"/>
      <c r="F6198" s="5"/>
      <c r="G6198" s="5"/>
      <c r="H6198" s="5"/>
      <c r="I6198" s="5"/>
      <c r="J6198" s="5"/>
      <c r="K6198" s="5"/>
      <c r="L6198" s="5"/>
      <c r="M6198" s="5"/>
      <c r="N6198" s="5"/>
      <c r="O6198" s="5"/>
      <c r="P6198" s="5"/>
      <c r="Q6198" s="5"/>
      <c r="R6198" s="5"/>
      <c r="S6198" s="5"/>
    </row>
    <row r="6199" spans="1:19" x14ac:dyDescent="0.25">
      <c r="A6199" t="s">
        <v>17397</v>
      </c>
      <c r="B6199" t="s">
        <v>17426</v>
      </c>
      <c r="C6199" t="s">
        <v>17449</v>
      </c>
      <c r="E6199" s="5"/>
      <c r="F6199" s="5"/>
      <c r="G6199" s="5"/>
      <c r="H6199" s="5"/>
      <c r="I6199" s="5"/>
      <c r="J6199" s="5"/>
      <c r="K6199" s="5"/>
      <c r="L6199" s="5"/>
      <c r="M6199" s="5"/>
      <c r="N6199" s="5"/>
      <c r="O6199" s="5"/>
      <c r="P6199" s="5"/>
      <c r="Q6199" s="5"/>
      <c r="R6199" s="5"/>
      <c r="S6199" s="5"/>
    </row>
    <row r="6200" spans="1:19" x14ac:dyDescent="0.25">
      <c r="A6200" t="s">
        <v>17397</v>
      </c>
      <c r="B6200" t="s">
        <v>17404</v>
      </c>
      <c r="C6200" t="s">
        <v>17491</v>
      </c>
      <c r="E6200" s="5"/>
      <c r="F6200" s="5"/>
      <c r="G6200" s="5"/>
      <c r="H6200" s="5"/>
      <c r="I6200" s="5"/>
      <c r="J6200" s="5"/>
      <c r="K6200" s="5"/>
      <c r="L6200" s="5"/>
      <c r="M6200" s="5"/>
      <c r="N6200" s="5"/>
      <c r="O6200" s="5"/>
      <c r="P6200" s="5"/>
      <c r="Q6200" s="5"/>
      <c r="R6200" s="5"/>
      <c r="S6200" s="5"/>
    </row>
    <row r="6201" spans="1:19" x14ac:dyDescent="0.25">
      <c r="A6201" t="s">
        <v>17397</v>
      </c>
      <c r="B6201" t="s">
        <v>17498</v>
      </c>
      <c r="C6201" t="s">
        <v>17407</v>
      </c>
      <c r="E6201" s="5"/>
      <c r="F6201" s="5"/>
      <c r="G6201" s="5"/>
      <c r="H6201" s="5"/>
      <c r="I6201" s="5"/>
      <c r="J6201" s="5"/>
      <c r="K6201" s="5"/>
      <c r="L6201" s="5"/>
      <c r="M6201" s="5"/>
      <c r="N6201" s="5"/>
      <c r="O6201" s="5"/>
      <c r="P6201" s="5"/>
      <c r="Q6201" s="5"/>
      <c r="R6201" s="5"/>
      <c r="S6201" s="5"/>
    </row>
    <row r="6202" spans="1:19" x14ac:dyDescent="0.25">
      <c r="A6202" t="s">
        <v>17397</v>
      </c>
      <c r="B6202" t="s">
        <v>17441</v>
      </c>
      <c r="C6202" t="s">
        <v>17473</v>
      </c>
      <c r="E6202" s="5"/>
      <c r="F6202" s="5"/>
      <c r="G6202" s="5"/>
      <c r="H6202" s="5"/>
      <c r="I6202" s="5"/>
      <c r="J6202" s="5"/>
      <c r="K6202" s="5"/>
      <c r="L6202" s="5"/>
      <c r="M6202" s="5"/>
      <c r="N6202" s="5"/>
      <c r="O6202" s="5"/>
      <c r="P6202" s="5"/>
      <c r="Q6202" s="5"/>
      <c r="R6202" s="5"/>
      <c r="S6202" s="5"/>
    </row>
    <row r="6203" spans="1:19" x14ac:dyDescent="0.25">
      <c r="A6203" t="s">
        <v>17397</v>
      </c>
      <c r="B6203" t="s">
        <v>17434</v>
      </c>
      <c r="C6203" t="s">
        <v>17478</v>
      </c>
      <c r="E6203" s="5"/>
      <c r="F6203" s="5"/>
      <c r="G6203" s="5"/>
      <c r="H6203" s="5"/>
      <c r="I6203" s="5"/>
      <c r="J6203" s="5"/>
      <c r="K6203" s="5"/>
      <c r="L6203" s="5"/>
      <c r="M6203" s="5"/>
      <c r="N6203" s="5"/>
      <c r="O6203" s="5"/>
      <c r="P6203" s="5"/>
      <c r="Q6203" s="5"/>
      <c r="R6203" s="5"/>
      <c r="S6203" s="5"/>
    </row>
    <row r="6204" spans="1:19" x14ac:dyDescent="0.25">
      <c r="A6204" t="s">
        <v>17397</v>
      </c>
      <c r="B6204" t="s">
        <v>17464</v>
      </c>
      <c r="C6204" t="s">
        <v>17498</v>
      </c>
      <c r="E6204" s="5"/>
      <c r="F6204" s="5"/>
      <c r="G6204" s="5"/>
      <c r="H6204" s="5"/>
      <c r="I6204" s="5"/>
      <c r="J6204" s="5"/>
      <c r="K6204" s="5"/>
      <c r="L6204" s="5"/>
      <c r="M6204" s="5"/>
      <c r="N6204" s="5"/>
      <c r="O6204" s="5"/>
      <c r="P6204" s="5"/>
      <c r="Q6204" s="5"/>
      <c r="R6204" s="5"/>
      <c r="S6204" s="5"/>
    </row>
    <row r="6205" spans="1:19" x14ac:dyDescent="0.25">
      <c r="A6205" t="s">
        <v>17397</v>
      </c>
      <c r="B6205" t="s">
        <v>17427</v>
      </c>
      <c r="C6205" t="s">
        <v>17496</v>
      </c>
      <c r="E6205" s="5"/>
      <c r="F6205" s="5"/>
      <c r="G6205" s="5"/>
      <c r="H6205" s="5"/>
      <c r="I6205" s="5"/>
      <c r="J6205" s="5"/>
      <c r="K6205" s="5"/>
      <c r="L6205" s="5"/>
      <c r="M6205" s="5"/>
      <c r="N6205" s="5"/>
      <c r="O6205" s="5"/>
      <c r="P6205" s="5"/>
      <c r="Q6205" s="5"/>
      <c r="R6205" s="5"/>
      <c r="S6205" s="5"/>
    </row>
    <row r="6206" spans="1:19" x14ac:dyDescent="0.25">
      <c r="A6206" t="s">
        <v>17397</v>
      </c>
      <c r="B6206" t="s">
        <v>17444</v>
      </c>
      <c r="C6206" t="s">
        <v>17456</v>
      </c>
      <c r="E6206" s="5"/>
      <c r="F6206" s="5"/>
      <c r="G6206" s="5"/>
      <c r="H6206" s="5"/>
      <c r="I6206" s="5"/>
      <c r="J6206" s="5"/>
      <c r="K6206" s="5"/>
      <c r="L6206" s="5"/>
      <c r="M6206" s="5"/>
      <c r="N6206" s="5"/>
      <c r="O6206" s="5"/>
      <c r="P6206" s="5"/>
      <c r="Q6206" s="5"/>
      <c r="R6206" s="5"/>
      <c r="S6206" s="5"/>
    </row>
    <row r="6207" spans="1:19" x14ac:dyDescent="0.25">
      <c r="A6207" t="s">
        <v>17397</v>
      </c>
      <c r="B6207" t="s">
        <v>17410</v>
      </c>
      <c r="C6207" t="s">
        <v>17445</v>
      </c>
      <c r="E6207" s="5"/>
      <c r="F6207" s="5"/>
      <c r="G6207" s="5"/>
      <c r="H6207" s="5"/>
      <c r="I6207" s="5"/>
      <c r="J6207" s="5"/>
      <c r="K6207" s="5"/>
      <c r="L6207" s="5"/>
      <c r="M6207" s="5"/>
      <c r="N6207" s="5"/>
      <c r="O6207" s="5"/>
      <c r="P6207" s="5"/>
      <c r="Q6207" s="5"/>
      <c r="R6207" s="5"/>
      <c r="S6207" s="5"/>
    </row>
    <row r="6208" spans="1:19" x14ac:dyDescent="0.25">
      <c r="A6208" t="s">
        <v>17397</v>
      </c>
      <c r="B6208" t="s">
        <v>17481</v>
      </c>
      <c r="C6208" t="s">
        <v>17401</v>
      </c>
      <c r="E6208" s="5"/>
      <c r="F6208" s="5"/>
      <c r="G6208" s="5"/>
      <c r="H6208" s="5"/>
      <c r="I6208" s="5"/>
      <c r="J6208" s="5"/>
      <c r="K6208" s="5"/>
      <c r="L6208" s="5"/>
      <c r="M6208" s="5"/>
      <c r="N6208" s="5"/>
      <c r="O6208" s="5"/>
      <c r="P6208" s="5"/>
      <c r="Q6208" s="5"/>
      <c r="R6208" s="5"/>
      <c r="S6208" s="5"/>
    </row>
    <row r="6209" spans="1:19" x14ac:dyDescent="0.25">
      <c r="A6209" t="s">
        <v>17397</v>
      </c>
      <c r="B6209" t="s">
        <v>17489</v>
      </c>
      <c r="C6209" t="s">
        <v>17430</v>
      </c>
      <c r="E6209" s="5"/>
      <c r="F6209" s="5"/>
      <c r="G6209" s="5"/>
      <c r="H6209" s="5"/>
      <c r="I6209" s="5"/>
      <c r="J6209" s="5"/>
      <c r="K6209" s="5"/>
      <c r="L6209" s="5"/>
      <c r="M6209" s="5"/>
      <c r="N6209" s="5"/>
      <c r="O6209" s="5"/>
      <c r="P6209" s="5"/>
      <c r="Q6209" s="5"/>
      <c r="R6209" s="5"/>
      <c r="S6209" s="5"/>
    </row>
    <row r="6210" spans="1:19" x14ac:dyDescent="0.25">
      <c r="A6210" t="s">
        <v>17397</v>
      </c>
      <c r="B6210" t="s">
        <v>17409</v>
      </c>
      <c r="C6210" t="s">
        <v>17501</v>
      </c>
      <c r="E6210" s="5"/>
      <c r="F6210" s="5"/>
      <c r="G6210" s="5"/>
      <c r="H6210" s="5"/>
      <c r="I6210" s="5"/>
      <c r="J6210" s="5"/>
      <c r="K6210" s="5"/>
      <c r="L6210" s="5"/>
      <c r="M6210" s="5"/>
      <c r="N6210" s="5"/>
      <c r="O6210" s="5"/>
      <c r="P6210" s="5"/>
      <c r="Q6210" s="5"/>
      <c r="R6210" s="5"/>
      <c r="S6210" s="5"/>
    </row>
    <row r="6211" spans="1:19" x14ac:dyDescent="0.25">
      <c r="A6211" t="s">
        <v>17397</v>
      </c>
      <c r="B6211" t="s">
        <v>17445</v>
      </c>
      <c r="C6211" t="s">
        <v>17487</v>
      </c>
      <c r="E6211" s="5"/>
      <c r="F6211" s="5"/>
      <c r="G6211" s="5"/>
      <c r="H6211" s="5"/>
      <c r="I6211" s="5"/>
      <c r="J6211" s="5"/>
      <c r="K6211" s="5"/>
      <c r="L6211" s="5"/>
      <c r="M6211" s="5"/>
      <c r="N6211" s="5"/>
      <c r="O6211" s="5"/>
      <c r="P6211" s="5"/>
      <c r="Q6211" s="5"/>
      <c r="R6211" s="5"/>
      <c r="S6211" s="5"/>
    </row>
    <row r="6212" spans="1:19" x14ac:dyDescent="0.25">
      <c r="A6212" t="s">
        <v>17397</v>
      </c>
      <c r="B6212" t="s">
        <v>17435</v>
      </c>
      <c r="C6212" t="s">
        <v>17454</v>
      </c>
      <c r="E6212" s="5"/>
      <c r="F6212" s="5"/>
      <c r="G6212" s="5"/>
      <c r="H6212" s="5"/>
      <c r="I6212" s="5"/>
      <c r="J6212" s="5"/>
      <c r="K6212" s="5"/>
      <c r="L6212" s="5"/>
      <c r="M6212" s="5"/>
      <c r="N6212" s="5"/>
      <c r="O6212" s="5"/>
      <c r="P6212" s="5"/>
      <c r="Q6212" s="5"/>
      <c r="R6212" s="5"/>
      <c r="S6212" s="5"/>
    </row>
    <row r="6213" spans="1:19" x14ac:dyDescent="0.25">
      <c r="A6213" t="s">
        <v>17397</v>
      </c>
      <c r="B6213" t="s">
        <v>17402</v>
      </c>
      <c r="C6213" t="s">
        <v>17451</v>
      </c>
      <c r="E6213" s="5"/>
      <c r="F6213" s="5"/>
      <c r="G6213" s="5"/>
      <c r="H6213" s="5"/>
      <c r="I6213" s="5"/>
      <c r="J6213" s="5"/>
      <c r="K6213" s="5"/>
      <c r="L6213" s="5"/>
      <c r="M6213" s="5"/>
      <c r="N6213" s="5"/>
      <c r="O6213" s="5"/>
      <c r="P6213" s="5"/>
      <c r="Q6213" s="5"/>
      <c r="R6213" s="5"/>
      <c r="S6213" s="5"/>
    </row>
    <row r="6214" spans="1:19" x14ac:dyDescent="0.25">
      <c r="A6214" t="s">
        <v>17397</v>
      </c>
      <c r="B6214" t="s">
        <v>17443</v>
      </c>
      <c r="C6214" t="s">
        <v>17410</v>
      </c>
      <c r="E6214" s="5"/>
      <c r="F6214" s="5"/>
      <c r="G6214" s="5"/>
      <c r="H6214" s="5"/>
      <c r="I6214" s="5"/>
      <c r="J6214" s="5"/>
      <c r="K6214" s="5"/>
      <c r="L6214" s="5"/>
      <c r="M6214" s="5"/>
      <c r="N6214" s="5"/>
      <c r="O6214" s="5"/>
      <c r="P6214" s="5"/>
      <c r="Q6214" s="5"/>
      <c r="R6214" s="5"/>
      <c r="S6214" s="5"/>
    </row>
    <row r="6215" spans="1:19" x14ac:dyDescent="0.25">
      <c r="A6215" t="s">
        <v>17397</v>
      </c>
      <c r="B6215" t="s">
        <v>17495</v>
      </c>
      <c r="C6215" t="s">
        <v>17472</v>
      </c>
      <c r="E6215" s="5"/>
      <c r="F6215" s="5"/>
      <c r="G6215" s="5"/>
      <c r="H6215" s="5"/>
      <c r="I6215" s="5"/>
      <c r="J6215" s="5"/>
      <c r="K6215" s="5"/>
      <c r="L6215" s="5"/>
      <c r="M6215" s="5"/>
      <c r="N6215" s="5"/>
      <c r="O6215" s="5"/>
      <c r="P6215" s="5"/>
      <c r="Q6215" s="5"/>
      <c r="R6215" s="5"/>
      <c r="S6215" s="5"/>
    </row>
    <row r="6216" spans="1:19" x14ac:dyDescent="0.25">
      <c r="A6216" t="s">
        <v>17397</v>
      </c>
      <c r="B6216" t="s">
        <v>17404</v>
      </c>
      <c r="C6216" t="s">
        <v>17475</v>
      </c>
      <c r="E6216" s="5"/>
      <c r="F6216" s="5"/>
      <c r="G6216" s="5"/>
      <c r="H6216" s="5"/>
      <c r="I6216" s="5"/>
      <c r="J6216" s="5"/>
      <c r="K6216" s="5"/>
      <c r="L6216" s="5"/>
      <c r="M6216" s="5"/>
      <c r="N6216" s="5"/>
      <c r="O6216" s="5"/>
      <c r="P6216" s="5"/>
      <c r="Q6216" s="5"/>
      <c r="R6216" s="5"/>
      <c r="S6216" s="5"/>
    </row>
    <row r="6217" spans="1:19" x14ac:dyDescent="0.25">
      <c r="A6217" t="s">
        <v>17397</v>
      </c>
      <c r="B6217" t="s">
        <v>17490</v>
      </c>
      <c r="C6217" t="s">
        <v>17429</v>
      </c>
      <c r="E6217" s="5"/>
      <c r="F6217" s="5"/>
      <c r="G6217" s="5"/>
      <c r="H6217" s="5"/>
      <c r="I6217" s="5"/>
      <c r="J6217" s="5"/>
      <c r="K6217" s="5"/>
      <c r="L6217" s="5"/>
      <c r="M6217" s="5"/>
      <c r="N6217" s="5"/>
      <c r="O6217" s="5"/>
      <c r="P6217" s="5"/>
      <c r="Q6217" s="5"/>
      <c r="R6217" s="5"/>
      <c r="S6217" s="5"/>
    </row>
    <row r="6218" spans="1:19" x14ac:dyDescent="0.25">
      <c r="A6218" t="s">
        <v>17397</v>
      </c>
      <c r="B6218" t="s">
        <v>17416</v>
      </c>
      <c r="C6218" t="s">
        <v>17404</v>
      </c>
      <c r="E6218" s="5"/>
      <c r="F6218" s="5"/>
      <c r="G6218" s="5"/>
      <c r="H6218" s="5"/>
      <c r="I6218" s="5"/>
      <c r="J6218" s="5"/>
      <c r="K6218" s="5"/>
      <c r="L6218" s="5"/>
      <c r="M6218" s="5"/>
      <c r="N6218" s="5"/>
      <c r="O6218" s="5"/>
      <c r="P6218" s="5"/>
      <c r="Q6218" s="5"/>
      <c r="R6218" s="5"/>
      <c r="S6218" s="5"/>
    </row>
    <row r="6219" spans="1:19" x14ac:dyDescent="0.25">
      <c r="A6219" t="s">
        <v>17397</v>
      </c>
      <c r="B6219" t="s">
        <v>17437</v>
      </c>
      <c r="C6219" t="s">
        <v>17468</v>
      </c>
      <c r="E6219" s="5"/>
      <c r="F6219" s="5"/>
      <c r="G6219" s="5"/>
      <c r="H6219" s="5"/>
      <c r="I6219" s="5"/>
      <c r="J6219" s="5"/>
      <c r="K6219" s="5"/>
      <c r="L6219" s="5"/>
      <c r="M6219" s="5"/>
      <c r="N6219" s="5"/>
      <c r="O6219" s="5"/>
      <c r="P6219" s="5"/>
      <c r="Q6219" s="5"/>
      <c r="R6219" s="5"/>
      <c r="S6219" s="5"/>
    </row>
    <row r="6220" spans="1:19" x14ac:dyDescent="0.25">
      <c r="A6220" t="s">
        <v>17397</v>
      </c>
      <c r="B6220" t="s">
        <v>17446</v>
      </c>
      <c r="C6220" t="s">
        <v>17482</v>
      </c>
      <c r="E6220" s="5"/>
      <c r="F6220" s="5"/>
      <c r="G6220" s="5"/>
      <c r="H6220" s="5"/>
      <c r="I6220" s="5"/>
      <c r="J6220" s="5"/>
      <c r="K6220" s="5"/>
      <c r="L6220" s="5"/>
      <c r="M6220" s="5"/>
      <c r="N6220" s="5"/>
      <c r="O6220" s="5"/>
      <c r="P6220" s="5"/>
      <c r="Q6220" s="5"/>
      <c r="R6220" s="5"/>
      <c r="S6220" s="5"/>
    </row>
    <row r="6221" spans="1:19" x14ac:dyDescent="0.25">
      <c r="A6221" t="s">
        <v>17397</v>
      </c>
      <c r="B6221" t="s">
        <v>17474</v>
      </c>
      <c r="C6221" t="s">
        <v>17487</v>
      </c>
      <c r="E6221" s="5"/>
      <c r="F6221" s="5"/>
      <c r="G6221" s="5"/>
      <c r="H6221" s="5"/>
      <c r="I6221" s="5"/>
      <c r="J6221" s="5"/>
      <c r="K6221" s="5"/>
      <c r="L6221" s="5"/>
      <c r="M6221" s="5"/>
      <c r="N6221" s="5"/>
      <c r="O6221" s="5"/>
      <c r="P6221" s="5"/>
      <c r="Q6221" s="5"/>
      <c r="R6221" s="5"/>
      <c r="S6221" s="5"/>
    </row>
    <row r="6222" spans="1:19" x14ac:dyDescent="0.25">
      <c r="A6222" t="s">
        <v>17397</v>
      </c>
      <c r="B6222" t="s">
        <v>17436</v>
      </c>
      <c r="C6222" t="s">
        <v>17491</v>
      </c>
      <c r="E6222" s="5"/>
      <c r="F6222" s="5"/>
      <c r="G6222" s="5"/>
      <c r="H6222" s="5"/>
      <c r="I6222" s="5"/>
      <c r="J6222" s="5"/>
      <c r="K6222" s="5"/>
      <c r="L6222" s="5"/>
      <c r="M6222" s="5"/>
      <c r="N6222" s="5"/>
      <c r="O6222" s="5"/>
      <c r="P6222" s="5"/>
      <c r="Q6222" s="5"/>
      <c r="R6222" s="5"/>
      <c r="S6222" s="5"/>
    </row>
    <row r="6223" spans="1:19" x14ac:dyDescent="0.25">
      <c r="A6223" t="s">
        <v>17397</v>
      </c>
      <c r="B6223" t="s">
        <v>17496</v>
      </c>
      <c r="C6223" t="s">
        <v>17457</v>
      </c>
      <c r="E6223" s="5"/>
      <c r="F6223" s="5"/>
      <c r="G6223" s="5"/>
      <c r="H6223" s="5"/>
      <c r="I6223" s="5"/>
      <c r="J6223" s="5"/>
      <c r="K6223" s="5"/>
      <c r="L6223" s="5"/>
      <c r="M6223" s="5"/>
      <c r="N6223" s="5"/>
      <c r="O6223" s="5"/>
      <c r="P6223" s="5"/>
      <c r="Q6223" s="5"/>
      <c r="R6223" s="5"/>
      <c r="S6223" s="5"/>
    </row>
    <row r="6224" spans="1:19" x14ac:dyDescent="0.25">
      <c r="A6224" t="s">
        <v>17397</v>
      </c>
      <c r="B6224" t="s">
        <v>17498</v>
      </c>
      <c r="C6224" t="s">
        <v>17441</v>
      </c>
      <c r="E6224" s="5"/>
      <c r="F6224" s="5"/>
      <c r="G6224" s="5"/>
      <c r="H6224" s="5"/>
      <c r="I6224" s="5"/>
      <c r="J6224" s="5"/>
      <c r="K6224" s="5"/>
      <c r="L6224" s="5"/>
      <c r="M6224" s="5"/>
      <c r="N6224" s="5"/>
      <c r="O6224" s="5"/>
      <c r="P6224" s="5"/>
      <c r="Q6224" s="5"/>
      <c r="R6224" s="5"/>
      <c r="S6224" s="5"/>
    </row>
    <row r="6225" spans="1:19" x14ac:dyDescent="0.25">
      <c r="A6225" t="s">
        <v>17397</v>
      </c>
      <c r="B6225" t="s">
        <v>17461</v>
      </c>
      <c r="C6225" t="s">
        <v>17466</v>
      </c>
      <c r="E6225" s="5"/>
      <c r="F6225" s="5"/>
      <c r="G6225" s="5"/>
      <c r="H6225" s="5"/>
      <c r="I6225" s="5"/>
      <c r="J6225" s="5"/>
      <c r="K6225" s="5"/>
      <c r="L6225" s="5"/>
      <c r="M6225" s="5"/>
      <c r="N6225" s="5"/>
      <c r="O6225" s="5"/>
      <c r="P6225" s="5"/>
      <c r="Q6225" s="5"/>
      <c r="R6225" s="5"/>
      <c r="S6225" s="5"/>
    </row>
    <row r="6226" spans="1:19" x14ac:dyDescent="0.25">
      <c r="A6226" t="s">
        <v>17397</v>
      </c>
      <c r="B6226" t="s">
        <v>17485</v>
      </c>
      <c r="C6226" t="s">
        <v>17496</v>
      </c>
      <c r="E6226" s="5"/>
      <c r="F6226" s="5"/>
      <c r="G6226" s="5"/>
      <c r="H6226" s="5"/>
      <c r="I6226" s="5"/>
      <c r="J6226" s="5"/>
      <c r="K6226" s="5"/>
      <c r="L6226" s="5"/>
      <c r="M6226" s="5"/>
      <c r="N6226" s="5"/>
      <c r="O6226" s="5"/>
      <c r="P6226" s="5"/>
      <c r="Q6226" s="5"/>
      <c r="R6226" s="5"/>
      <c r="S6226" s="5"/>
    </row>
    <row r="6227" spans="1:19" x14ac:dyDescent="0.25">
      <c r="A6227" t="s">
        <v>17397</v>
      </c>
      <c r="B6227" t="s">
        <v>17403</v>
      </c>
      <c r="C6227" t="s">
        <v>17457</v>
      </c>
      <c r="E6227" s="5"/>
      <c r="F6227" s="5"/>
      <c r="G6227" s="5"/>
      <c r="H6227" s="5"/>
      <c r="I6227" s="5"/>
      <c r="J6227" s="5"/>
      <c r="K6227" s="5"/>
      <c r="L6227" s="5"/>
      <c r="M6227" s="5"/>
      <c r="N6227" s="5"/>
      <c r="O6227" s="5"/>
      <c r="P6227" s="5"/>
      <c r="Q6227" s="5"/>
      <c r="R6227" s="5"/>
      <c r="S6227" s="5"/>
    </row>
    <row r="6228" spans="1:19" x14ac:dyDescent="0.25">
      <c r="A6228" t="s">
        <v>17397</v>
      </c>
      <c r="B6228" t="s">
        <v>17448</v>
      </c>
      <c r="C6228" t="s">
        <v>17403</v>
      </c>
      <c r="E6228" s="5"/>
      <c r="F6228" s="5"/>
      <c r="G6228" s="5"/>
      <c r="H6228" s="5"/>
      <c r="I6228" s="5"/>
      <c r="J6228" s="5"/>
      <c r="K6228" s="5"/>
      <c r="L6228" s="5"/>
      <c r="M6228" s="5"/>
      <c r="N6228" s="5"/>
      <c r="O6228" s="5"/>
      <c r="P6228" s="5"/>
      <c r="Q6228" s="5"/>
      <c r="R6228" s="5"/>
      <c r="S6228" s="5"/>
    </row>
    <row r="6229" spans="1:19" x14ac:dyDescent="0.25">
      <c r="A6229" t="s">
        <v>17397</v>
      </c>
      <c r="B6229" t="s">
        <v>17409</v>
      </c>
      <c r="C6229" t="s">
        <v>17457</v>
      </c>
      <c r="E6229" s="5"/>
      <c r="F6229" s="5"/>
      <c r="G6229" s="5"/>
      <c r="H6229" s="5"/>
      <c r="I6229" s="5"/>
      <c r="J6229" s="5"/>
      <c r="K6229" s="5"/>
      <c r="L6229" s="5"/>
      <c r="M6229" s="5"/>
      <c r="N6229" s="5"/>
      <c r="O6229" s="5"/>
      <c r="P6229" s="5"/>
      <c r="Q6229" s="5"/>
      <c r="R6229" s="5"/>
      <c r="S6229" s="5"/>
    </row>
    <row r="6230" spans="1:19" x14ac:dyDescent="0.25">
      <c r="A6230" t="s">
        <v>17397</v>
      </c>
      <c r="B6230" t="s">
        <v>17401</v>
      </c>
      <c r="C6230" t="s">
        <v>17434</v>
      </c>
      <c r="E6230" s="5"/>
      <c r="F6230" s="5"/>
      <c r="G6230" s="5"/>
      <c r="H6230" s="5"/>
      <c r="I6230" s="5"/>
      <c r="J6230" s="5"/>
      <c r="K6230" s="5"/>
      <c r="L6230" s="5"/>
      <c r="M6230" s="5"/>
      <c r="N6230" s="5"/>
      <c r="O6230" s="5"/>
      <c r="P6230" s="5"/>
      <c r="Q6230" s="5"/>
      <c r="R6230" s="5"/>
      <c r="S6230" s="5"/>
    </row>
    <row r="6231" spans="1:19" x14ac:dyDescent="0.25">
      <c r="A6231" t="s">
        <v>17397</v>
      </c>
      <c r="B6231" t="s">
        <v>17476</v>
      </c>
      <c r="C6231" t="s">
        <v>17437</v>
      </c>
      <c r="E6231" s="5"/>
      <c r="F6231" s="5"/>
      <c r="G6231" s="5"/>
      <c r="H6231" s="5"/>
      <c r="I6231" s="5"/>
      <c r="J6231" s="5"/>
      <c r="K6231" s="5"/>
      <c r="L6231" s="5"/>
      <c r="M6231" s="5"/>
      <c r="N6231" s="5"/>
      <c r="O6231" s="5"/>
      <c r="P6231" s="5"/>
      <c r="Q6231" s="5"/>
      <c r="R6231" s="5"/>
      <c r="S6231" s="5"/>
    </row>
    <row r="6232" spans="1:19" x14ac:dyDescent="0.25">
      <c r="A6232" t="s">
        <v>17397</v>
      </c>
      <c r="B6232" t="s">
        <v>17409</v>
      </c>
      <c r="C6232" t="s">
        <v>17448</v>
      </c>
      <c r="E6232" s="5"/>
      <c r="F6232" s="5"/>
      <c r="G6232" s="5"/>
      <c r="H6232" s="5"/>
      <c r="I6232" s="5"/>
      <c r="J6232" s="5"/>
      <c r="K6232" s="5"/>
      <c r="L6232" s="5"/>
      <c r="M6232" s="5"/>
      <c r="N6232" s="5"/>
      <c r="O6232" s="5"/>
      <c r="P6232" s="5"/>
      <c r="Q6232" s="5"/>
      <c r="R6232" s="5"/>
      <c r="S6232" s="5"/>
    </row>
    <row r="6233" spans="1:19" x14ac:dyDescent="0.25">
      <c r="A6233" t="s">
        <v>17397</v>
      </c>
      <c r="B6233" t="s">
        <v>17438</v>
      </c>
      <c r="C6233" t="s">
        <v>17412</v>
      </c>
      <c r="E6233" s="5"/>
      <c r="F6233" s="5"/>
      <c r="G6233" s="5"/>
      <c r="H6233" s="5"/>
      <c r="I6233" s="5"/>
      <c r="J6233" s="5"/>
      <c r="K6233" s="5"/>
      <c r="L6233" s="5"/>
      <c r="M6233" s="5"/>
      <c r="N6233" s="5"/>
      <c r="O6233" s="5"/>
      <c r="P6233" s="5"/>
      <c r="Q6233" s="5"/>
      <c r="R6233" s="5"/>
      <c r="S6233" s="5"/>
    </row>
    <row r="6234" spans="1:19" x14ac:dyDescent="0.25">
      <c r="A6234" t="s">
        <v>17397</v>
      </c>
      <c r="B6234" t="s">
        <v>17448</v>
      </c>
      <c r="C6234" t="s">
        <v>17449</v>
      </c>
      <c r="E6234" s="5"/>
      <c r="F6234" s="5"/>
      <c r="G6234" s="5"/>
      <c r="H6234" s="5"/>
      <c r="I6234" s="5"/>
      <c r="J6234" s="5"/>
      <c r="K6234" s="5"/>
      <c r="L6234" s="5"/>
      <c r="M6234" s="5"/>
      <c r="N6234" s="5"/>
      <c r="O6234" s="5"/>
      <c r="P6234" s="5"/>
      <c r="Q6234" s="5"/>
      <c r="R6234" s="5"/>
      <c r="S6234" s="5"/>
    </row>
    <row r="6235" spans="1:19" x14ac:dyDescent="0.25">
      <c r="A6235" t="s">
        <v>17397</v>
      </c>
      <c r="B6235" t="s">
        <v>17466</v>
      </c>
      <c r="C6235" t="s">
        <v>17424</v>
      </c>
      <c r="E6235" s="5"/>
      <c r="F6235" s="5"/>
      <c r="G6235" s="5"/>
      <c r="H6235" s="5"/>
      <c r="I6235" s="5"/>
      <c r="J6235" s="5"/>
      <c r="K6235" s="5"/>
      <c r="L6235" s="5"/>
      <c r="M6235" s="5"/>
      <c r="N6235" s="5"/>
      <c r="O6235" s="5"/>
      <c r="P6235" s="5"/>
      <c r="Q6235" s="5"/>
      <c r="R6235" s="5"/>
      <c r="S6235" s="5"/>
    </row>
    <row r="6236" spans="1:19" x14ac:dyDescent="0.25">
      <c r="A6236" t="s">
        <v>17397</v>
      </c>
      <c r="B6236" t="s">
        <v>17480</v>
      </c>
      <c r="C6236" t="s">
        <v>17409</v>
      </c>
      <c r="E6236" s="5"/>
      <c r="F6236" s="5"/>
      <c r="G6236" s="5"/>
      <c r="H6236" s="5"/>
      <c r="I6236" s="5"/>
      <c r="J6236" s="5"/>
      <c r="K6236" s="5"/>
      <c r="L6236" s="5"/>
      <c r="M6236" s="5"/>
      <c r="N6236" s="5"/>
      <c r="O6236" s="5"/>
      <c r="P6236" s="5"/>
      <c r="Q6236" s="5"/>
      <c r="R6236" s="5"/>
      <c r="S6236" s="5"/>
    </row>
    <row r="6237" spans="1:19" x14ac:dyDescent="0.25">
      <c r="A6237" t="s">
        <v>17397</v>
      </c>
      <c r="B6237" t="s">
        <v>17426</v>
      </c>
      <c r="C6237" t="s">
        <v>17424</v>
      </c>
      <c r="E6237" s="5"/>
      <c r="F6237" s="5"/>
      <c r="G6237" s="5"/>
      <c r="H6237" s="5"/>
      <c r="I6237" s="5"/>
      <c r="J6237" s="5"/>
      <c r="K6237" s="5"/>
      <c r="L6237" s="5"/>
      <c r="M6237" s="5"/>
      <c r="N6237" s="5"/>
      <c r="O6237" s="5"/>
      <c r="P6237" s="5"/>
      <c r="Q6237" s="5"/>
      <c r="R6237" s="5"/>
      <c r="S6237" s="5"/>
    </row>
    <row r="6238" spans="1:19" x14ac:dyDescent="0.25">
      <c r="A6238" t="s">
        <v>17397</v>
      </c>
      <c r="B6238" t="s">
        <v>17473</v>
      </c>
      <c r="C6238" t="s">
        <v>17410</v>
      </c>
      <c r="E6238" s="5"/>
      <c r="F6238" s="5"/>
      <c r="G6238" s="5"/>
      <c r="H6238" s="5"/>
      <c r="I6238" s="5"/>
      <c r="J6238" s="5"/>
      <c r="K6238" s="5"/>
      <c r="L6238" s="5"/>
      <c r="M6238" s="5"/>
      <c r="N6238" s="5"/>
      <c r="O6238" s="5"/>
      <c r="P6238" s="5"/>
      <c r="Q6238" s="5"/>
      <c r="R6238" s="5"/>
      <c r="S6238" s="5"/>
    </row>
    <row r="6239" spans="1:19" x14ac:dyDescent="0.25">
      <c r="A6239" t="s">
        <v>17397</v>
      </c>
      <c r="B6239" t="s">
        <v>17400</v>
      </c>
      <c r="C6239" t="s">
        <v>17488</v>
      </c>
      <c r="E6239" s="5"/>
      <c r="F6239" s="5"/>
      <c r="G6239" s="5"/>
      <c r="H6239" s="5"/>
      <c r="I6239" s="5"/>
      <c r="J6239" s="5"/>
      <c r="K6239" s="5"/>
      <c r="L6239" s="5"/>
      <c r="M6239" s="5"/>
      <c r="N6239" s="5"/>
      <c r="O6239" s="5"/>
      <c r="P6239" s="5"/>
      <c r="Q6239" s="5"/>
      <c r="R6239" s="5"/>
      <c r="S6239" s="5"/>
    </row>
    <row r="6240" spans="1:19" x14ac:dyDescent="0.25">
      <c r="A6240" t="s">
        <v>17397</v>
      </c>
      <c r="B6240" t="s">
        <v>17403</v>
      </c>
      <c r="C6240" t="s">
        <v>17488</v>
      </c>
      <c r="E6240" s="5"/>
      <c r="F6240" s="5"/>
      <c r="G6240" s="5"/>
      <c r="H6240" s="5"/>
      <c r="I6240" s="5"/>
      <c r="J6240" s="5"/>
      <c r="K6240" s="5"/>
      <c r="L6240" s="5"/>
      <c r="M6240" s="5"/>
      <c r="N6240" s="5"/>
      <c r="O6240" s="5"/>
      <c r="P6240" s="5"/>
      <c r="Q6240" s="5"/>
      <c r="R6240" s="5"/>
      <c r="S6240" s="5"/>
    </row>
    <row r="6241" spans="1:19" x14ac:dyDescent="0.25">
      <c r="A6241" t="s">
        <v>17397</v>
      </c>
      <c r="B6241" t="s">
        <v>17400</v>
      </c>
      <c r="C6241" t="s">
        <v>17493</v>
      </c>
      <c r="E6241" s="5"/>
      <c r="F6241" s="5"/>
      <c r="G6241" s="5"/>
      <c r="H6241" s="5"/>
      <c r="I6241" s="5"/>
      <c r="J6241" s="5"/>
      <c r="K6241" s="5"/>
      <c r="L6241" s="5"/>
      <c r="M6241" s="5"/>
      <c r="N6241" s="5"/>
      <c r="O6241" s="5"/>
      <c r="P6241" s="5"/>
      <c r="Q6241" s="5"/>
      <c r="R6241" s="5"/>
      <c r="S6241" s="5"/>
    </row>
    <row r="6242" spans="1:19" x14ac:dyDescent="0.25">
      <c r="A6242" t="s">
        <v>17397</v>
      </c>
      <c r="B6242" t="s">
        <v>17447</v>
      </c>
      <c r="C6242" t="s">
        <v>17420</v>
      </c>
      <c r="E6242" s="5"/>
      <c r="F6242" s="5"/>
      <c r="G6242" s="5"/>
      <c r="H6242" s="5"/>
      <c r="I6242" s="5"/>
      <c r="J6242" s="5"/>
      <c r="K6242" s="5"/>
      <c r="L6242" s="5"/>
      <c r="M6242" s="5"/>
      <c r="N6242" s="5"/>
      <c r="O6242" s="5"/>
      <c r="P6242" s="5"/>
      <c r="Q6242" s="5"/>
      <c r="R6242" s="5"/>
      <c r="S6242" s="5"/>
    </row>
    <row r="6243" spans="1:19" x14ac:dyDescent="0.25">
      <c r="A6243" t="s">
        <v>17397</v>
      </c>
      <c r="B6243" t="s">
        <v>17431</v>
      </c>
      <c r="C6243" t="s">
        <v>17478</v>
      </c>
      <c r="E6243" s="5"/>
      <c r="F6243" s="5"/>
      <c r="G6243" s="5"/>
      <c r="H6243" s="5"/>
      <c r="I6243" s="5"/>
      <c r="J6243" s="5"/>
      <c r="K6243" s="5"/>
      <c r="L6243" s="5"/>
      <c r="M6243" s="5"/>
      <c r="N6243" s="5"/>
      <c r="O6243" s="5"/>
      <c r="P6243" s="5"/>
      <c r="Q6243" s="5"/>
      <c r="R6243" s="5"/>
      <c r="S6243" s="5"/>
    </row>
    <row r="6244" spans="1:19" x14ac:dyDescent="0.25">
      <c r="A6244" t="s">
        <v>17397</v>
      </c>
      <c r="B6244" t="s">
        <v>17455</v>
      </c>
      <c r="C6244" t="s">
        <v>17457</v>
      </c>
      <c r="E6244" s="5"/>
      <c r="F6244" s="5"/>
      <c r="G6244" s="5"/>
      <c r="H6244" s="5"/>
      <c r="I6244" s="5"/>
      <c r="J6244" s="5"/>
      <c r="K6244" s="5"/>
      <c r="L6244" s="5"/>
      <c r="M6244" s="5"/>
      <c r="N6244" s="5"/>
      <c r="O6244" s="5"/>
      <c r="P6244" s="5"/>
      <c r="Q6244" s="5"/>
      <c r="R6244" s="5"/>
      <c r="S6244" s="5"/>
    </row>
    <row r="6245" spans="1:19" x14ac:dyDescent="0.25">
      <c r="A6245" t="s">
        <v>17397</v>
      </c>
      <c r="B6245" t="s">
        <v>17496</v>
      </c>
      <c r="C6245" t="s">
        <v>17483</v>
      </c>
      <c r="E6245" s="5"/>
      <c r="F6245" s="5"/>
      <c r="G6245" s="5"/>
      <c r="H6245" s="5"/>
      <c r="I6245" s="5"/>
      <c r="J6245" s="5"/>
      <c r="K6245" s="5"/>
      <c r="L6245" s="5"/>
      <c r="M6245" s="5"/>
      <c r="N6245" s="5"/>
      <c r="O6245" s="5"/>
      <c r="P6245" s="5"/>
      <c r="Q6245" s="5"/>
      <c r="R6245" s="5"/>
      <c r="S6245" s="5"/>
    </row>
    <row r="6246" spans="1:19" x14ac:dyDescent="0.25">
      <c r="A6246" t="s">
        <v>17397</v>
      </c>
      <c r="B6246" t="s">
        <v>17491</v>
      </c>
      <c r="C6246" t="s">
        <v>17448</v>
      </c>
      <c r="E6246" s="5"/>
      <c r="F6246" s="5"/>
      <c r="G6246" s="5"/>
      <c r="H6246" s="5"/>
      <c r="I6246" s="5"/>
      <c r="J6246" s="5"/>
      <c r="K6246" s="5"/>
      <c r="L6246" s="5"/>
      <c r="M6246" s="5"/>
      <c r="N6246" s="5"/>
      <c r="O6246" s="5"/>
      <c r="P6246" s="5"/>
      <c r="Q6246" s="5"/>
      <c r="R6246" s="5"/>
      <c r="S6246" s="5"/>
    </row>
    <row r="6247" spans="1:19" x14ac:dyDescent="0.25">
      <c r="A6247" t="s">
        <v>17397</v>
      </c>
      <c r="B6247" t="s">
        <v>17441</v>
      </c>
      <c r="C6247" t="s">
        <v>17058</v>
      </c>
      <c r="E6247" s="5"/>
      <c r="F6247" s="5"/>
      <c r="G6247" s="5"/>
      <c r="H6247" s="5"/>
      <c r="I6247" s="5"/>
      <c r="J6247" s="5"/>
      <c r="K6247" s="5"/>
      <c r="L6247" s="5"/>
      <c r="M6247" s="5"/>
      <c r="N6247" s="5"/>
      <c r="O6247" s="5"/>
      <c r="P6247" s="5"/>
      <c r="Q6247" s="5"/>
      <c r="R6247" s="5"/>
      <c r="S6247" s="5"/>
    </row>
    <row r="6248" spans="1:19" x14ac:dyDescent="0.25">
      <c r="A6248" t="s">
        <v>17397</v>
      </c>
      <c r="B6248" t="s">
        <v>17454</v>
      </c>
      <c r="C6248" t="s">
        <v>17453</v>
      </c>
      <c r="E6248" s="5"/>
      <c r="F6248" s="5"/>
      <c r="G6248" s="5"/>
      <c r="H6248" s="5"/>
      <c r="I6248" s="5"/>
      <c r="J6248" s="5"/>
      <c r="K6248" s="5"/>
      <c r="L6248" s="5"/>
      <c r="M6248" s="5"/>
      <c r="N6248" s="5"/>
      <c r="O6248" s="5"/>
      <c r="P6248" s="5"/>
      <c r="Q6248" s="5"/>
      <c r="R6248" s="5"/>
      <c r="S6248" s="5"/>
    </row>
    <row r="6249" spans="1:19" x14ac:dyDescent="0.25">
      <c r="A6249" t="s">
        <v>17397</v>
      </c>
      <c r="B6249" t="s">
        <v>17423</v>
      </c>
      <c r="C6249" t="s">
        <v>17409</v>
      </c>
      <c r="E6249" s="5"/>
      <c r="F6249" s="5"/>
      <c r="G6249" s="5"/>
      <c r="H6249" s="5"/>
      <c r="I6249" s="5"/>
      <c r="J6249" s="5"/>
      <c r="K6249" s="5"/>
      <c r="L6249" s="5"/>
      <c r="M6249" s="5"/>
      <c r="N6249" s="5"/>
      <c r="O6249" s="5"/>
      <c r="P6249" s="5"/>
      <c r="Q6249" s="5"/>
      <c r="R6249" s="5"/>
      <c r="S6249" s="5"/>
    </row>
    <row r="6250" spans="1:19" x14ac:dyDescent="0.25">
      <c r="A6250" t="s">
        <v>17397</v>
      </c>
      <c r="B6250" t="s">
        <v>17478</v>
      </c>
      <c r="C6250" t="s">
        <v>17423</v>
      </c>
      <c r="E6250" s="5"/>
      <c r="F6250" s="5"/>
      <c r="G6250" s="5"/>
      <c r="H6250" s="5"/>
      <c r="I6250" s="5"/>
      <c r="J6250" s="5"/>
      <c r="K6250" s="5"/>
      <c r="L6250" s="5"/>
      <c r="M6250" s="5"/>
      <c r="N6250" s="5"/>
      <c r="O6250" s="5"/>
      <c r="P6250" s="5"/>
      <c r="Q6250" s="5"/>
      <c r="R6250" s="5"/>
      <c r="S6250" s="5"/>
    </row>
    <row r="6251" spans="1:19" x14ac:dyDescent="0.25">
      <c r="A6251" t="s">
        <v>17397</v>
      </c>
      <c r="B6251" t="s">
        <v>17403</v>
      </c>
      <c r="C6251" t="s">
        <v>17405</v>
      </c>
      <c r="E6251" s="5"/>
      <c r="F6251" s="5"/>
      <c r="G6251" s="5"/>
      <c r="H6251" s="5"/>
      <c r="I6251" s="5"/>
      <c r="J6251" s="5"/>
      <c r="K6251" s="5"/>
      <c r="L6251" s="5"/>
      <c r="M6251" s="5"/>
      <c r="N6251" s="5"/>
      <c r="O6251" s="5"/>
      <c r="P6251" s="5"/>
      <c r="Q6251" s="5"/>
      <c r="R6251" s="5"/>
      <c r="S6251" s="5"/>
    </row>
    <row r="6252" spans="1:19" x14ac:dyDescent="0.25">
      <c r="A6252" t="s">
        <v>17397</v>
      </c>
      <c r="B6252" t="s">
        <v>17491</v>
      </c>
      <c r="C6252" t="s">
        <v>17402</v>
      </c>
      <c r="E6252" s="5"/>
      <c r="F6252" s="5"/>
      <c r="G6252" s="5"/>
      <c r="H6252" s="5"/>
      <c r="I6252" s="5"/>
      <c r="J6252" s="5"/>
      <c r="K6252" s="5"/>
      <c r="L6252" s="5"/>
      <c r="M6252" s="5"/>
      <c r="N6252" s="5"/>
      <c r="O6252" s="5"/>
      <c r="P6252" s="5"/>
      <c r="Q6252" s="5"/>
      <c r="R6252" s="5"/>
      <c r="S6252" s="5"/>
    </row>
    <row r="6253" spans="1:19" x14ac:dyDescent="0.25">
      <c r="A6253" t="s">
        <v>17397</v>
      </c>
      <c r="B6253" t="s">
        <v>17480</v>
      </c>
      <c r="C6253" t="s">
        <v>17469</v>
      </c>
      <c r="E6253" s="5"/>
      <c r="F6253" s="5"/>
      <c r="G6253" s="5"/>
      <c r="H6253" s="5"/>
      <c r="I6253" s="5"/>
      <c r="J6253" s="5"/>
      <c r="K6253" s="5"/>
      <c r="L6253" s="5"/>
      <c r="M6253" s="5"/>
      <c r="N6253" s="5"/>
      <c r="O6253" s="5"/>
      <c r="P6253" s="5"/>
      <c r="Q6253" s="5"/>
      <c r="R6253" s="5"/>
      <c r="S6253" s="5"/>
    </row>
    <row r="6254" spans="1:19" x14ac:dyDescent="0.25">
      <c r="A6254" t="s">
        <v>17397</v>
      </c>
      <c r="B6254" t="s">
        <v>17443</v>
      </c>
      <c r="C6254" t="s">
        <v>17414</v>
      </c>
      <c r="E6254" s="5"/>
      <c r="F6254" s="5"/>
      <c r="G6254" s="5"/>
      <c r="H6254" s="5"/>
      <c r="I6254" s="5"/>
      <c r="J6254" s="5"/>
      <c r="K6254" s="5"/>
      <c r="L6254" s="5"/>
      <c r="M6254" s="5"/>
      <c r="N6254" s="5"/>
      <c r="O6254" s="5"/>
      <c r="P6254" s="5"/>
      <c r="Q6254" s="5"/>
      <c r="R6254" s="5"/>
      <c r="S6254" s="5"/>
    </row>
    <row r="6255" spans="1:19" x14ac:dyDescent="0.25">
      <c r="A6255" t="s">
        <v>17397</v>
      </c>
      <c r="B6255" t="s">
        <v>17480</v>
      </c>
      <c r="C6255" t="s">
        <v>17403</v>
      </c>
      <c r="E6255" s="5"/>
      <c r="F6255" s="5"/>
      <c r="G6255" s="5"/>
      <c r="H6255" s="5"/>
      <c r="I6255" s="5"/>
      <c r="J6255" s="5"/>
      <c r="K6255" s="5"/>
      <c r="L6255" s="5"/>
      <c r="M6255" s="5"/>
      <c r="N6255" s="5"/>
      <c r="O6255" s="5"/>
      <c r="P6255" s="5"/>
      <c r="Q6255" s="5"/>
      <c r="R6255" s="5"/>
      <c r="S6255" s="5"/>
    </row>
    <row r="6256" spans="1:19" x14ac:dyDescent="0.25">
      <c r="A6256" t="s">
        <v>17397</v>
      </c>
      <c r="B6256" t="s">
        <v>17436</v>
      </c>
      <c r="C6256" t="s">
        <v>17494</v>
      </c>
      <c r="E6256" s="5"/>
      <c r="F6256" s="5"/>
      <c r="G6256" s="5"/>
      <c r="H6256" s="5"/>
      <c r="I6256" s="5"/>
      <c r="J6256" s="5"/>
      <c r="K6256" s="5"/>
      <c r="L6256" s="5"/>
      <c r="M6256" s="5"/>
      <c r="N6256" s="5"/>
      <c r="O6256" s="5"/>
      <c r="P6256" s="5"/>
      <c r="Q6256" s="5"/>
      <c r="R6256" s="5"/>
      <c r="S6256" s="5"/>
    </row>
    <row r="6257" spans="1:19" x14ac:dyDescent="0.25">
      <c r="A6257" t="s">
        <v>17397</v>
      </c>
      <c r="B6257" t="s">
        <v>17434</v>
      </c>
      <c r="C6257" t="s">
        <v>17443</v>
      </c>
      <c r="E6257" s="5"/>
      <c r="F6257" s="5"/>
      <c r="G6257" s="5"/>
      <c r="H6257" s="5"/>
      <c r="I6257" s="5"/>
      <c r="J6257" s="5"/>
      <c r="K6257" s="5"/>
      <c r="L6257" s="5"/>
      <c r="M6257" s="5"/>
      <c r="N6257" s="5"/>
      <c r="O6257" s="5"/>
      <c r="P6257" s="5"/>
      <c r="Q6257" s="5"/>
      <c r="R6257" s="5"/>
      <c r="S6257" s="5"/>
    </row>
    <row r="6258" spans="1:19" x14ac:dyDescent="0.25">
      <c r="A6258" t="s">
        <v>17397</v>
      </c>
      <c r="B6258" t="s">
        <v>17406</v>
      </c>
      <c r="C6258" t="s">
        <v>17482</v>
      </c>
      <c r="E6258" s="5"/>
      <c r="F6258" s="5"/>
      <c r="G6258" s="5"/>
      <c r="H6258" s="5"/>
      <c r="I6258" s="5"/>
      <c r="J6258" s="5"/>
      <c r="K6258" s="5"/>
      <c r="L6258" s="5"/>
      <c r="M6258" s="5"/>
      <c r="N6258" s="5"/>
      <c r="O6258" s="5"/>
      <c r="P6258" s="5"/>
      <c r="Q6258" s="5"/>
      <c r="R6258" s="5"/>
      <c r="S6258" s="5"/>
    </row>
    <row r="6259" spans="1:19" x14ac:dyDescent="0.25">
      <c r="A6259" t="s">
        <v>17397</v>
      </c>
      <c r="B6259" t="s">
        <v>17468</v>
      </c>
      <c r="C6259" t="s">
        <v>17423</v>
      </c>
      <c r="E6259" s="5"/>
      <c r="F6259" s="5"/>
      <c r="G6259" s="5"/>
      <c r="H6259" s="5"/>
      <c r="I6259" s="5"/>
      <c r="J6259" s="5"/>
      <c r="K6259" s="5"/>
      <c r="L6259" s="5"/>
      <c r="M6259" s="5"/>
      <c r="N6259" s="5"/>
      <c r="O6259" s="5"/>
      <c r="P6259" s="5"/>
      <c r="Q6259" s="5"/>
      <c r="R6259" s="5"/>
      <c r="S6259" s="5"/>
    </row>
    <row r="6260" spans="1:19" x14ac:dyDescent="0.25">
      <c r="A6260" t="s">
        <v>17397</v>
      </c>
      <c r="B6260" t="s">
        <v>17443</v>
      </c>
      <c r="C6260" t="s">
        <v>17448</v>
      </c>
      <c r="E6260" s="5"/>
      <c r="F6260" s="5"/>
      <c r="G6260" s="5"/>
      <c r="H6260" s="5"/>
      <c r="I6260" s="5"/>
      <c r="J6260" s="5"/>
      <c r="K6260" s="5"/>
      <c r="L6260" s="5"/>
      <c r="M6260" s="5"/>
      <c r="N6260" s="5"/>
      <c r="O6260" s="5"/>
      <c r="P6260" s="5"/>
      <c r="Q6260" s="5"/>
      <c r="R6260" s="5"/>
      <c r="S6260" s="5"/>
    </row>
    <row r="6261" spans="1:19" x14ac:dyDescent="0.25">
      <c r="A6261" t="s">
        <v>17397</v>
      </c>
      <c r="B6261" t="s">
        <v>17454</v>
      </c>
      <c r="C6261" t="s">
        <v>17479</v>
      </c>
      <c r="E6261" s="5"/>
      <c r="F6261" s="5"/>
      <c r="G6261" s="5"/>
      <c r="H6261" s="5"/>
      <c r="I6261" s="5"/>
      <c r="J6261" s="5"/>
      <c r="K6261" s="5"/>
      <c r="L6261" s="5"/>
      <c r="M6261" s="5"/>
      <c r="N6261" s="5"/>
      <c r="O6261" s="5"/>
      <c r="P6261" s="5"/>
      <c r="Q6261" s="5"/>
      <c r="R6261" s="5"/>
      <c r="S6261" s="5"/>
    </row>
    <row r="6262" spans="1:19" x14ac:dyDescent="0.25">
      <c r="A6262" t="s">
        <v>17397</v>
      </c>
      <c r="B6262" t="s">
        <v>17475</v>
      </c>
      <c r="C6262" t="s">
        <v>17440</v>
      </c>
      <c r="E6262" s="5"/>
      <c r="F6262" s="5"/>
      <c r="G6262" s="5"/>
      <c r="H6262" s="5"/>
      <c r="I6262" s="5"/>
      <c r="J6262" s="5"/>
      <c r="K6262" s="5"/>
      <c r="L6262" s="5"/>
      <c r="M6262" s="5"/>
      <c r="N6262" s="5"/>
      <c r="O6262" s="5"/>
      <c r="P6262" s="5"/>
      <c r="Q6262" s="5"/>
      <c r="R6262" s="5"/>
      <c r="S6262" s="5"/>
    </row>
    <row r="6263" spans="1:19" x14ac:dyDescent="0.25">
      <c r="A6263" t="s">
        <v>17397</v>
      </c>
      <c r="B6263" t="s">
        <v>17465</v>
      </c>
      <c r="C6263" t="s">
        <v>17452</v>
      </c>
      <c r="E6263" s="5"/>
      <c r="F6263" s="5"/>
      <c r="G6263" s="5"/>
      <c r="H6263" s="5"/>
      <c r="I6263" s="5"/>
      <c r="J6263" s="5"/>
      <c r="K6263" s="5"/>
      <c r="L6263" s="5"/>
      <c r="M6263" s="5"/>
      <c r="N6263" s="5"/>
      <c r="O6263" s="5"/>
      <c r="P6263" s="5"/>
      <c r="Q6263" s="5"/>
      <c r="R6263" s="5"/>
      <c r="S6263" s="5"/>
    </row>
    <row r="6264" spans="1:19" x14ac:dyDescent="0.25">
      <c r="A6264" t="s">
        <v>17397</v>
      </c>
      <c r="B6264" t="s">
        <v>17499</v>
      </c>
      <c r="C6264" t="s">
        <v>17478</v>
      </c>
      <c r="E6264" s="5"/>
      <c r="F6264" s="5"/>
      <c r="G6264" s="5"/>
      <c r="H6264" s="5"/>
      <c r="I6264" s="5"/>
      <c r="J6264" s="5"/>
      <c r="K6264" s="5"/>
      <c r="L6264" s="5"/>
      <c r="M6264" s="5"/>
      <c r="N6264" s="5"/>
      <c r="O6264" s="5"/>
      <c r="P6264" s="5"/>
      <c r="Q6264" s="5"/>
      <c r="R6264" s="5"/>
      <c r="S6264" s="5"/>
    </row>
    <row r="6265" spans="1:19" x14ac:dyDescent="0.25">
      <c r="A6265" t="s">
        <v>17397</v>
      </c>
      <c r="B6265" t="s">
        <v>17419</v>
      </c>
      <c r="C6265" t="s">
        <v>17478</v>
      </c>
      <c r="E6265" s="5"/>
      <c r="F6265" s="5"/>
      <c r="G6265" s="5"/>
      <c r="H6265" s="5"/>
      <c r="I6265" s="5"/>
      <c r="J6265" s="5"/>
      <c r="K6265" s="5"/>
      <c r="L6265" s="5"/>
      <c r="M6265" s="5"/>
      <c r="N6265" s="5"/>
      <c r="O6265" s="5"/>
      <c r="P6265" s="5"/>
      <c r="Q6265" s="5"/>
      <c r="R6265" s="5"/>
      <c r="S6265" s="5"/>
    </row>
    <row r="6266" spans="1:19" x14ac:dyDescent="0.25">
      <c r="A6266" t="s">
        <v>17397</v>
      </c>
      <c r="B6266" t="s">
        <v>17406</v>
      </c>
      <c r="C6266" t="s">
        <v>17431</v>
      </c>
      <c r="E6266" s="5"/>
      <c r="F6266" s="5"/>
      <c r="G6266" s="5"/>
      <c r="H6266" s="5"/>
      <c r="I6266" s="5"/>
      <c r="J6266" s="5"/>
      <c r="K6266" s="5"/>
      <c r="L6266" s="5"/>
      <c r="M6266" s="5"/>
      <c r="N6266" s="5"/>
      <c r="O6266" s="5"/>
      <c r="P6266" s="5"/>
      <c r="Q6266" s="5"/>
      <c r="R6266" s="5"/>
      <c r="S6266" s="5"/>
    </row>
    <row r="6267" spans="1:19" x14ac:dyDescent="0.25">
      <c r="A6267" t="s">
        <v>17397</v>
      </c>
      <c r="B6267" t="s">
        <v>17418</v>
      </c>
      <c r="C6267" t="s">
        <v>17465</v>
      </c>
      <c r="E6267" s="5"/>
      <c r="F6267" s="5"/>
      <c r="G6267" s="5"/>
      <c r="H6267" s="5"/>
      <c r="I6267" s="5"/>
      <c r="J6267" s="5"/>
      <c r="K6267" s="5"/>
      <c r="L6267" s="5"/>
      <c r="M6267" s="5"/>
      <c r="N6267" s="5"/>
      <c r="O6267" s="5"/>
      <c r="P6267" s="5"/>
      <c r="Q6267" s="5"/>
      <c r="R6267" s="5"/>
      <c r="S6267" s="5"/>
    </row>
    <row r="6268" spans="1:19" x14ac:dyDescent="0.25">
      <c r="A6268" t="s">
        <v>17397</v>
      </c>
      <c r="B6268" t="s">
        <v>17482</v>
      </c>
      <c r="C6268" t="s">
        <v>17429</v>
      </c>
      <c r="E6268" s="5"/>
      <c r="F6268" s="5"/>
      <c r="G6268" s="5"/>
      <c r="H6268" s="5"/>
      <c r="I6268" s="5"/>
      <c r="J6268" s="5"/>
      <c r="K6268" s="5"/>
      <c r="L6268" s="5"/>
      <c r="M6268" s="5"/>
      <c r="N6268" s="5"/>
      <c r="O6268" s="5"/>
      <c r="P6268" s="5"/>
      <c r="Q6268" s="5"/>
      <c r="R6268" s="5"/>
      <c r="S6268" s="5"/>
    </row>
    <row r="6269" spans="1:19" x14ac:dyDescent="0.25">
      <c r="A6269" t="s">
        <v>17397</v>
      </c>
      <c r="B6269" t="s">
        <v>17441</v>
      </c>
      <c r="C6269" t="s">
        <v>17459</v>
      </c>
      <c r="E6269" s="5"/>
      <c r="F6269" s="5"/>
      <c r="G6269" s="5"/>
      <c r="H6269" s="5"/>
      <c r="I6269" s="5"/>
      <c r="J6269" s="5"/>
      <c r="K6269" s="5"/>
      <c r="L6269" s="5"/>
      <c r="M6269" s="5"/>
      <c r="N6269" s="5"/>
      <c r="O6269" s="5"/>
      <c r="P6269" s="5"/>
      <c r="Q6269" s="5"/>
      <c r="R6269" s="5"/>
      <c r="S6269" s="5"/>
    </row>
    <row r="6270" spans="1:19" x14ac:dyDescent="0.25">
      <c r="A6270" t="s">
        <v>17397</v>
      </c>
      <c r="B6270" t="s">
        <v>17420</v>
      </c>
      <c r="C6270" t="s">
        <v>17457</v>
      </c>
      <c r="E6270" s="5"/>
      <c r="F6270" s="5"/>
      <c r="G6270" s="5"/>
      <c r="H6270" s="5"/>
      <c r="I6270" s="5"/>
      <c r="J6270" s="5"/>
      <c r="K6270" s="5"/>
      <c r="L6270" s="5"/>
      <c r="M6270" s="5"/>
      <c r="N6270" s="5"/>
      <c r="O6270" s="5"/>
      <c r="P6270" s="5"/>
      <c r="Q6270" s="5"/>
      <c r="R6270" s="5"/>
      <c r="S6270" s="5"/>
    </row>
    <row r="6271" spans="1:19" x14ac:dyDescent="0.25">
      <c r="A6271" t="s">
        <v>17397</v>
      </c>
      <c r="B6271" t="s">
        <v>17451</v>
      </c>
      <c r="C6271" t="s">
        <v>17439</v>
      </c>
      <c r="E6271" s="5"/>
      <c r="F6271" s="5"/>
      <c r="G6271" s="5"/>
      <c r="H6271" s="5"/>
      <c r="I6271" s="5"/>
      <c r="J6271" s="5"/>
      <c r="K6271" s="5"/>
      <c r="L6271" s="5"/>
      <c r="M6271" s="5"/>
      <c r="N6271" s="5"/>
      <c r="O6271" s="5"/>
      <c r="P6271" s="5"/>
      <c r="Q6271" s="5"/>
      <c r="R6271" s="5"/>
      <c r="S6271" s="5"/>
    </row>
    <row r="6272" spans="1:19" x14ac:dyDescent="0.25">
      <c r="A6272" t="s">
        <v>17397</v>
      </c>
      <c r="B6272" t="s">
        <v>17479</v>
      </c>
      <c r="C6272" t="s">
        <v>17462</v>
      </c>
      <c r="E6272" s="5"/>
      <c r="F6272" s="5"/>
      <c r="G6272" s="5"/>
      <c r="H6272" s="5"/>
      <c r="I6272" s="5"/>
      <c r="J6272" s="5"/>
      <c r="K6272" s="5"/>
      <c r="L6272" s="5"/>
      <c r="M6272" s="5"/>
      <c r="N6272" s="5"/>
      <c r="O6272" s="5"/>
      <c r="P6272" s="5"/>
      <c r="Q6272" s="5"/>
      <c r="R6272" s="5"/>
      <c r="S6272" s="5"/>
    </row>
    <row r="6273" spans="1:19" x14ac:dyDescent="0.25">
      <c r="A6273" t="s">
        <v>17397</v>
      </c>
      <c r="B6273" t="s">
        <v>17464</v>
      </c>
      <c r="C6273" t="s">
        <v>17456</v>
      </c>
      <c r="E6273" s="5"/>
      <c r="F6273" s="5"/>
      <c r="G6273" s="5"/>
      <c r="H6273" s="5"/>
      <c r="I6273" s="5"/>
      <c r="J6273" s="5"/>
      <c r="K6273" s="5"/>
      <c r="L6273" s="5"/>
      <c r="M6273" s="5"/>
      <c r="N6273" s="5"/>
      <c r="O6273" s="5"/>
      <c r="P6273" s="5"/>
      <c r="Q6273" s="5"/>
      <c r="R6273" s="5"/>
      <c r="S6273" s="5"/>
    </row>
    <row r="6274" spans="1:19" x14ac:dyDescent="0.25">
      <c r="A6274" t="s">
        <v>17397</v>
      </c>
      <c r="B6274" t="s">
        <v>17491</v>
      </c>
      <c r="C6274" t="s">
        <v>17438</v>
      </c>
      <c r="E6274" s="5"/>
      <c r="F6274" s="5"/>
      <c r="G6274" s="5"/>
      <c r="H6274" s="5"/>
      <c r="I6274" s="5"/>
      <c r="J6274" s="5"/>
      <c r="K6274" s="5"/>
      <c r="L6274" s="5"/>
      <c r="M6274" s="5"/>
      <c r="N6274" s="5"/>
      <c r="O6274" s="5"/>
      <c r="P6274" s="5"/>
      <c r="Q6274" s="5"/>
      <c r="R6274" s="5"/>
      <c r="S6274" s="5"/>
    </row>
    <row r="6275" spans="1:19" x14ac:dyDescent="0.25">
      <c r="A6275" t="s">
        <v>17397</v>
      </c>
      <c r="B6275" t="s">
        <v>17494</v>
      </c>
      <c r="C6275" t="s">
        <v>17417</v>
      </c>
      <c r="E6275" s="5"/>
      <c r="F6275" s="5"/>
      <c r="G6275" s="5"/>
      <c r="H6275" s="5"/>
      <c r="I6275" s="5"/>
      <c r="J6275" s="5"/>
      <c r="K6275" s="5"/>
      <c r="L6275" s="5"/>
      <c r="M6275" s="5"/>
      <c r="N6275" s="5"/>
      <c r="O6275" s="5"/>
      <c r="P6275" s="5"/>
      <c r="Q6275" s="5"/>
      <c r="R6275" s="5"/>
      <c r="S6275" s="5"/>
    </row>
    <row r="6276" spans="1:19" x14ac:dyDescent="0.25">
      <c r="A6276" t="s">
        <v>17397</v>
      </c>
      <c r="B6276" t="s">
        <v>17427</v>
      </c>
      <c r="C6276" t="s">
        <v>17471</v>
      </c>
      <c r="E6276" s="5"/>
      <c r="F6276" s="5"/>
      <c r="G6276" s="5"/>
      <c r="H6276" s="5"/>
      <c r="I6276" s="5"/>
      <c r="J6276" s="5"/>
      <c r="K6276" s="5"/>
      <c r="L6276" s="5"/>
      <c r="M6276" s="5"/>
      <c r="N6276" s="5"/>
      <c r="O6276" s="5"/>
      <c r="P6276" s="5"/>
      <c r="Q6276" s="5"/>
      <c r="R6276" s="5"/>
      <c r="S6276" s="5"/>
    </row>
    <row r="6277" spans="1:19" x14ac:dyDescent="0.25">
      <c r="A6277" t="s">
        <v>17397</v>
      </c>
      <c r="B6277" t="s">
        <v>17422</v>
      </c>
      <c r="C6277" t="s">
        <v>17494</v>
      </c>
      <c r="E6277" s="5"/>
      <c r="F6277" s="5"/>
      <c r="G6277" s="5"/>
      <c r="H6277" s="5"/>
      <c r="I6277" s="5"/>
      <c r="J6277" s="5"/>
      <c r="K6277" s="5"/>
      <c r="L6277" s="5"/>
      <c r="M6277" s="5"/>
      <c r="N6277" s="5"/>
      <c r="O6277" s="5"/>
      <c r="P6277" s="5"/>
      <c r="Q6277" s="5"/>
      <c r="R6277" s="5"/>
      <c r="S6277" s="5"/>
    </row>
    <row r="6278" spans="1:19" x14ac:dyDescent="0.25">
      <c r="A6278" t="s">
        <v>17397</v>
      </c>
      <c r="B6278" t="s">
        <v>17433</v>
      </c>
      <c r="C6278" t="s">
        <v>17417</v>
      </c>
      <c r="E6278" s="5"/>
      <c r="F6278" s="5"/>
      <c r="G6278" s="5"/>
      <c r="H6278" s="5"/>
      <c r="I6278" s="5"/>
      <c r="J6278" s="5"/>
      <c r="K6278" s="5"/>
      <c r="L6278" s="5"/>
      <c r="M6278" s="5"/>
      <c r="N6278" s="5"/>
      <c r="O6278" s="5"/>
      <c r="P6278" s="5"/>
      <c r="Q6278" s="5"/>
      <c r="R6278" s="5"/>
      <c r="S6278" s="5"/>
    </row>
    <row r="6279" spans="1:19" x14ac:dyDescent="0.25">
      <c r="A6279" t="s">
        <v>17397</v>
      </c>
      <c r="B6279" t="s">
        <v>17443</v>
      </c>
      <c r="C6279" t="s">
        <v>17457</v>
      </c>
      <c r="E6279" s="5"/>
      <c r="F6279" s="5"/>
      <c r="G6279" s="5"/>
      <c r="H6279" s="5"/>
      <c r="I6279" s="5"/>
      <c r="J6279" s="5"/>
      <c r="K6279" s="5"/>
      <c r="L6279" s="5"/>
      <c r="M6279" s="5"/>
      <c r="N6279" s="5"/>
      <c r="O6279" s="5"/>
      <c r="P6279" s="5"/>
      <c r="Q6279" s="5"/>
      <c r="R6279" s="5"/>
      <c r="S6279" s="5"/>
    </row>
    <row r="6280" spans="1:19" x14ac:dyDescent="0.25">
      <c r="A6280" t="s">
        <v>17397</v>
      </c>
      <c r="B6280" t="s">
        <v>17472</v>
      </c>
      <c r="C6280" t="s">
        <v>17459</v>
      </c>
      <c r="E6280" s="5"/>
      <c r="F6280" s="5"/>
      <c r="G6280" s="5"/>
      <c r="H6280" s="5"/>
      <c r="I6280" s="5"/>
      <c r="J6280" s="5"/>
      <c r="K6280" s="5"/>
      <c r="L6280" s="5"/>
      <c r="M6280" s="5"/>
      <c r="N6280" s="5"/>
      <c r="O6280" s="5"/>
      <c r="P6280" s="5"/>
      <c r="Q6280" s="5"/>
      <c r="R6280" s="5"/>
      <c r="S6280" s="5"/>
    </row>
    <row r="6281" spans="1:19" x14ac:dyDescent="0.25">
      <c r="A6281" t="s">
        <v>17397</v>
      </c>
      <c r="B6281" t="s">
        <v>17491</v>
      </c>
      <c r="C6281" t="s">
        <v>17463</v>
      </c>
      <c r="E6281" s="5"/>
      <c r="F6281" s="5"/>
      <c r="G6281" s="5"/>
      <c r="H6281" s="5"/>
      <c r="I6281" s="5"/>
      <c r="J6281" s="5"/>
      <c r="K6281" s="5"/>
      <c r="L6281" s="5"/>
      <c r="M6281" s="5"/>
      <c r="N6281" s="5"/>
      <c r="O6281" s="5"/>
      <c r="P6281" s="5"/>
      <c r="Q6281" s="5"/>
      <c r="R6281" s="5"/>
      <c r="S6281" s="5"/>
    </row>
    <row r="6282" spans="1:19" x14ac:dyDescent="0.25">
      <c r="A6282" t="s">
        <v>17397</v>
      </c>
      <c r="B6282" t="s">
        <v>17444</v>
      </c>
      <c r="C6282" t="s">
        <v>17483</v>
      </c>
      <c r="E6282" s="5"/>
      <c r="F6282" s="5"/>
      <c r="G6282" s="5"/>
      <c r="H6282" s="5"/>
      <c r="I6282" s="5"/>
      <c r="J6282" s="5"/>
      <c r="K6282" s="5"/>
      <c r="L6282" s="5"/>
      <c r="M6282" s="5"/>
      <c r="N6282" s="5"/>
      <c r="O6282" s="5"/>
      <c r="P6282" s="5"/>
      <c r="Q6282" s="5"/>
      <c r="R6282" s="5"/>
      <c r="S6282" s="5"/>
    </row>
    <row r="6283" spans="1:19" x14ac:dyDescent="0.25">
      <c r="A6283" t="s">
        <v>17397</v>
      </c>
      <c r="B6283" t="s">
        <v>17475</v>
      </c>
      <c r="C6283" t="s">
        <v>17458</v>
      </c>
      <c r="E6283" s="5"/>
      <c r="F6283" s="5"/>
      <c r="G6283" s="5"/>
      <c r="H6283" s="5"/>
      <c r="I6283" s="5"/>
      <c r="J6283" s="5"/>
      <c r="K6283" s="5"/>
      <c r="L6283" s="5"/>
      <c r="M6283" s="5"/>
      <c r="N6283" s="5"/>
      <c r="O6283" s="5"/>
      <c r="P6283" s="5"/>
      <c r="Q6283" s="5"/>
      <c r="R6283" s="5"/>
      <c r="S6283" s="5"/>
    </row>
    <row r="6284" spans="1:19" x14ac:dyDescent="0.25">
      <c r="A6284" t="s">
        <v>17397</v>
      </c>
      <c r="B6284" t="s">
        <v>17499</v>
      </c>
      <c r="C6284" t="s">
        <v>17419</v>
      </c>
      <c r="E6284" s="5"/>
      <c r="F6284" s="5"/>
      <c r="G6284" s="5"/>
      <c r="H6284" s="5"/>
      <c r="I6284" s="5"/>
      <c r="J6284" s="5"/>
      <c r="K6284" s="5"/>
      <c r="L6284" s="5"/>
      <c r="M6284" s="5"/>
      <c r="N6284" s="5"/>
      <c r="O6284" s="5"/>
      <c r="P6284" s="5"/>
      <c r="Q6284" s="5"/>
      <c r="R6284" s="5"/>
      <c r="S6284" s="5"/>
    </row>
    <row r="6285" spans="1:19" x14ac:dyDescent="0.25">
      <c r="A6285" t="s">
        <v>17397</v>
      </c>
      <c r="B6285" t="s">
        <v>17399</v>
      </c>
      <c r="C6285" t="s">
        <v>17486</v>
      </c>
      <c r="E6285" s="5"/>
      <c r="F6285" s="5"/>
      <c r="G6285" s="5"/>
      <c r="H6285" s="5"/>
      <c r="I6285" s="5"/>
      <c r="J6285" s="5"/>
      <c r="K6285" s="5"/>
      <c r="L6285" s="5"/>
      <c r="M6285" s="5"/>
      <c r="N6285" s="5"/>
      <c r="O6285" s="5"/>
      <c r="P6285" s="5"/>
      <c r="Q6285" s="5"/>
      <c r="R6285" s="5"/>
      <c r="S6285" s="5"/>
    </row>
    <row r="6286" spans="1:19" x14ac:dyDescent="0.25">
      <c r="A6286" t="s">
        <v>17397</v>
      </c>
      <c r="B6286" t="s">
        <v>17447</v>
      </c>
      <c r="C6286" t="s">
        <v>17489</v>
      </c>
      <c r="E6286" s="5"/>
      <c r="F6286" s="5"/>
      <c r="G6286" s="5"/>
      <c r="H6286" s="5"/>
      <c r="I6286" s="5"/>
      <c r="J6286" s="5"/>
      <c r="K6286" s="5"/>
      <c r="L6286" s="5"/>
      <c r="M6286" s="5"/>
      <c r="N6286" s="5"/>
      <c r="O6286" s="5"/>
      <c r="P6286" s="5"/>
      <c r="Q6286" s="5"/>
      <c r="R6286" s="5"/>
      <c r="S6286" s="5"/>
    </row>
    <row r="6287" spans="1:19" x14ac:dyDescent="0.25">
      <c r="A6287" t="s">
        <v>17397</v>
      </c>
      <c r="B6287" t="s">
        <v>17460</v>
      </c>
      <c r="C6287" t="s">
        <v>17494</v>
      </c>
      <c r="E6287" s="5"/>
      <c r="F6287" s="5"/>
      <c r="G6287" s="5"/>
      <c r="H6287" s="5"/>
      <c r="I6287" s="5"/>
      <c r="J6287" s="5"/>
      <c r="K6287" s="5"/>
      <c r="L6287" s="5"/>
      <c r="M6287" s="5"/>
      <c r="N6287" s="5"/>
      <c r="O6287" s="5"/>
      <c r="P6287" s="5"/>
      <c r="Q6287" s="5"/>
      <c r="R6287" s="5"/>
      <c r="S6287" s="5"/>
    </row>
    <row r="6288" spans="1:19" x14ac:dyDescent="0.25">
      <c r="A6288" t="s">
        <v>17397</v>
      </c>
      <c r="B6288" t="s">
        <v>17492</v>
      </c>
      <c r="C6288" t="s">
        <v>17450</v>
      </c>
      <c r="E6288" s="5"/>
      <c r="F6288" s="5"/>
      <c r="G6288" s="5"/>
      <c r="H6288" s="5"/>
      <c r="I6288" s="5"/>
      <c r="J6288" s="5"/>
      <c r="K6288" s="5"/>
      <c r="L6288" s="5"/>
      <c r="M6288" s="5"/>
      <c r="N6288" s="5"/>
      <c r="O6288" s="5"/>
      <c r="P6288" s="5"/>
      <c r="Q6288" s="5"/>
      <c r="R6288" s="5"/>
      <c r="S6288" s="5"/>
    </row>
    <row r="6289" spans="1:19" x14ac:dyDescent="0.25">
      <c r="A6289" t="s">
        <v>17397</v>
      </c>
      <c r="B6289" t="s">
        <v>17468</v>
      </c>
      <c r="C6289" t="s">
        <v>17471</v>
      </c>
      <c r="E6289" s="5"/>
      <c r="F6289" s="5"/>
      <c r="G6289" s="5"/>
      <c r="H6289" s="5"/>
      <c r="I6289" s="5"/>
      <c r="J6289" s="5"/>
      <c r="K6289" s="5"/>
      <c r="L6289" s="5"/>
      <c r="M6289" s="5"/>
      <c r="N6289" s="5"/>
      <c r="O6289" s="5"/>
      <c r="P6289" s="5"/>
      <c r="Q6289" s="5"/>
      <c r="R6289" s="5"/>
      <c r="S6289" s="5"/>
    </row>
    <row r="6290" spans="1:19" x14ac:dyDescent="0.25">
      <c r="A6290" t="s">
        <v>17397</v>
      </c>
      <c r="B6290" t="s">
        <v>17492</v>
      </c>
      <c r="C6290" t="s">
        <v>17078</v>
      </c>
      <c r="E6290" s="5"/>
      <c r="F6290" s="5"/>
      <c r="G6290" s="5"/>
      <c r="H6290" s="5"/>
      <c r="I6290" s="5"/>
      <c r="J6290" s="5"/>
      <c r="K6290" s="5"/>
      <c r="L6290" s="5"/>
      <c r="M6290" s="5"/>
      <c r="N6290" s="5"/>
      <c r="O6290" s="5"/>
      <c r="P6290" s="5"/>
      <c r="Q6290" s="5"/>
      <c r="R6290" s="5"/>
      <c r="S6290" s="5"/>
    </row>
    <row r="6291" spans="1:19" x14ac:dyDescent="0.25">
      <c r="A6291" t="s">
        <v>17397</v>
      </c>
      <c r="B6291" t="s">
        <v>17424</v>
      </c>
      <c r="C6291" t="s">
        <v>17485</v>
      </c>
      <c r="E6291" s="5"/>
      <c r="F6291" s="5"/>
      <c r="G6291" s="5"/>
      <c r="H6291" s="5"/>
      <c r="I6291" s="5"/>
      <c r="J6291" s="5"/>
      <c r="K6291" s="5"/>
      <c r="L6291" s="5"/>
      <c r="M6291" s="5"/>
      <c r="N6291" s="5"/>
      <c r="O6291" s="5"/>
      <c r="P6291" s="5"/>
      <c r="Q6291" s="5"/>
      <c r="R6291" s="5"/>
      <c r="S6291" s="5"/>
    </row>
    <row r="6292" spans="1:19" x14ac:dyDescent="0.25">
      <c r="A6292" t="s">
        <v>17397</v>
      </c>
      <c r="B6292" t="s">
        <v>17453</v>
      </c>
      <c r="C6292" t="s">
        <v>17450</v>
      </c>
      <c r="E6292" s="5"/>
      <c r="F6292" s="5"/>
      <c r="G6292" s="5"/>
      <c r="H6292" s="5"/>
      <c r="I6292" s="5"/>
      <c r="J6292" s="5"/>
      <c r="K6292" s="5"/>
      <c r="L6292" s="5"/>
      <c r="M6292" s="5"/>
      <c r="N6292" s="5"/>
      <c r="O6292" s="5"/>
      <c r="P6292" s="5"/>
      <c r="Q6292" s="5"/>
      <c r="R6292" s="5"/>
      <c r="S6292" s="5"/>
    </row>
    <row r="6293" spans="1:19" x14ac:dyDescent="0.25">
      <c r="A6293" t="s">
        <v>17397</v>
      </c>
      <c r="B6293" t="s">
        <v>17488</v>
      </c>
      <c r="C6293" t="s">
        <v>17420</v>
      </c>
      <c r="E6293" s="5"/>
      <c r="F6293" s="5"/>
      <c r="G6293" s="5"/>
      <c r="H6293" s="5"/>
      <c r="I6293" s="5"/>
      <c r="J6293" s="5"/>
      <c r="K6293" s="5"/>
      <c r="L6293" s="5"/>
      <c r="M6293" s="5"/>
      <c r="N6293" s="5"/>
      <c r="O6293" s="5"/>
      <c r="P6293" s="5"/>
      <c r="Q6293" s="5"/>
      <c r="R6293" s="5"/>
      <c r="S6293" s="5"/>
    </row>
    <row r="6294" spans="1:19" x14ac:dyDescent="0.25">
      <c r="A6294" t="s">
        <v>17397</v>
      </c>
      <c r="B6294" t="s">
        <v>17438</v>
      </c>
      <c r="C6294" t="s">
        <v>17491</v>
      </c>
      <c r="E6294" s="5"/>
      <c r="F6294" s="5"/>
      <c r="G6294" s="5"/>
      <c r="H6294" s="5"/>
      <c r="I6294" s="5"/>
      <c r="J6294" s="5"/>
      <c r="K6294" s="5"/>
      <c r="L6294" s="5"/>
      <c r="M6294" s="5"/>
      <c r="N6294" s="5"/>
      <c r="O6294" s="5"/>
      <c r="P6294" s="5"/>
      <c r="Q6294" s="5"/>
      <c r="R6294" s="5"/>
      <c r="S6294" s="5"/>
    </row>
    <row r="6295" spans="1:19" x14ac:dyDescent="0.25">
      <c r="A6295" t="s">
        <v>17397</v>
      </c>
      <c r="B6295" t="s">
        <v>17413</v>
      </c>
      <c r="C6295" t="s">
        <v>17492</v>
      </c>
      <c r="E6295" s="5"/>
      <c r="F6295" s="5"/>
      <c r="G6295" s="5"/>
      <c r="H6295" s="5"/>
      <c r="I6295" s="5"/>
      <c r="J6295" s="5"/>
      <c r="K6295" s="5"/>
      <c r="L6295" s="5"/>
      <c r="M6295" s="5"/>
      <c r="N6295" s="5"/>
      <c r="O6295" s="5"/>
      <c r="P6295" s="5"/>
      <c r="Q6295" s="5"/>
      <c r="R6295" s="5"/>
      <c r="S6295" s="5"/>
    </row>
    <row r="6296" spans="1:19" x14ac:dyDescent="0.25">
      <c r="A6296" t="s">
        <v>17397</v>
      </c>
      <c r="B6296" t="s">
        <v>17426</v>
      </c>
      <c r="C6296" t="s">
        <v>17443</v>
      </c>
      <c r="E6296" s="5"/>
      <c r="F6296" s="5"/>
      <c r="G6296" s="5"/>
      <c r="H6296" s="5"/>
      <c r="I6296" s="5"/>
      <c r="J6296" s="5"/>
      <c r="K6296" s="5"/>
      <c r="L6296" s="5"/>
      <c r="M6296" s="5"/>
      <c r="N6296" s="5"/>
      <c r="O6296" s="5"/>
      <c r="P6296" s="5"/>
      <c r="Q6296" s="5"/>
      <c r="R6296" s="5"/>
      <c r="S6296" s="5"/>
    </row>
    <row r="6297" spans="1:19" x14ac:dyDescent="0.25">
      <c r="A6297" t="s">
        <v>17397</v>
      </c>
      <c r="B6297" t="s">
        <v>17443</v>
      </c>
      <c r="C6297" t="s">
        <v>17412</v>
      </c>
      <c r="E6297" s="5"/>
      <c r="F6297" s="5"/>
      <c r="G6297" s="5"/>
      <c r="H6297" s="5"/>
      <c r="I6297" s="5"/>
      <c r="J6297" s="5"/>
      <c r="K6297" s="5"/>
      <c r="L6297" s="5"/>
      <c r="M6297" s="5"/>
      <c r="N6297" s="5"/>
      <c r="O6297" s="5"/>
      <c r="P6297" s="5"/>
      <c r="Q6297" s="5"/>
      <c r="R6297" s="5"/>
      <c r="S6297" s="5"/>
    </row>
    <row r="6298" spans="1:19" x14ac:dyDescent="0.25">
      <c r="A6298" t="s">
        <v>17397</v>
      </c>
      <c r="B6298" t="s">
        <v>17439</v>
      </c>
      <c r="C6298" t="s">
        <v>17481</v>
      </c>
      <c r="E6298" s="5"/>
      <c r="F6298" s="5"/>
      <c r="G6298" s="5"/>
      <c r="H6298" s="5"/>
      <c r="I6298" s="5"/>
      <c r="J6298" s="5"/>
      <c r="K6298" s="5"/>
      <c r="L6298" s="5"/>
      <c r="M6298" s="5"/>
      <c r="N6298" s="5"/>
      <c r="O6298" s="5"/>
      <c r="P6298" s="5"/>
      <c r="Q6298" s="5"/>
      <c r="R6298" s="5"/>
      <c r="S6298" s="5"/>
    </row>
    <row r="6299" spans="1:19" x14ac:dyDescent="0.25">
      <c r="A6299" t="s">
        <v>17397</v>
      </c>
      <c r="B6299" t="s">
        <v>17420</v>
      </c>
      <c r="C6299" t="s">
        <v>17496</v>
      </c>
      <c r="E6299" s="5"/>
      <c r="F6299" s="5"/>
      <c r="G6299" s="5"/>
      <c r="H6299" s="5"/>
      <c r="I6299" s="5"/>
      <c r="J6299" s="5"/>
      <c r="K6299" s="5"/>
      <c r="L6299" s="5"/>
      <c r="M6299" s="5"/>
      <c r="N6299" s="5"/>
      <c r="O6299" s="5"/>
      <c r="P6299" s="5"/>
      <c r="Q6299" s="5"/>
      <c r="R6299" s="5"/>
      <c r="S6299" s="5"/>
    </row>
    <row r="6300" spans="1:19" x14ac:dyDescent="0.25">
      <c r="A6300" t="s">
        <v>17397</v>
      </c>
      <c r="B6300" t="s">
        <v>17433</v>
      </c>
      <c r="C6300" t="s">
        <v>17442</v>
      </c>
      <c r="E6300" s="5"/>
      <c r="F6300" s="5"/>
      <c r="G6300" s="5"/>
      <c r="H6300" s="5"/>
      <c r="I6300" s="5"/>
      <c r="J6300" s="5"/>
      <c r="K6300" s="5"/>
      <c r="L6300" s="5"/>
      <c r="M6300" s="5"/>
      <c r="N6300" s="5"/>
      <c r="O6300" s="5"/>
      <c r="P6300" s="5"/>
      <c r="Q6300" s="5"/>
      <c r="R6300" s="5"/>
      <c r="S6300" s="5"/>
    </row>
    <row r="6301" spans="1:19" x14ac:dyDescent="0.25">
      <c r="A6301" t="s">
        <v>17397</v>
      </c>
      <c r="B6301" t="s">
        <v>17486</v>
      </c>
      <c r="C6301" t="s">
        <v>17488</v>
      </c>
      <c r="E6301" s="5"/>
      <c r="F6301" s="5"/>
      <c r="G6301" s="5"/>
      <c r="H6301" s="5"/>
      <c r="I6301" s="5"/>
      <c r="J6301" s="5"/>
      <c r="K6301" s="5"/>
      <c r="L6301" s="5"/>
      <c r="M6301" s="5"/>
      <c r="N6301" s="5"/>
      <c r="O6301" s="5"/>
      <c r="P6301" s="5"/>
      <c r="Q6301" s="5"/>
      <c r="R6301" s="5"/>
      <c r="S6301" s="5"/>
    </row>
    <row r="6302" spans="1:19" x14ac:dyDescent="0.25">
      <c r="A6302" t="s">
        <v>17397</v>
      </c>
      <c r="B6302" t="s">
        <v>17482</v>
      </c>
      <c r="C6302" t="s">
        <v>17414</v>
      </c>
      <c r="E6302" s="5"/>
      <c r="F6302" s="5"/>
      <c r="G6302" s="5"/>
      <c r="H6302" s="5"/>
      <c r="I6302" s="5"/>
      <c r="J6302" s="5"/>
      <c r="K6302" s="5"/>
      <c r="L6302" s="5"/>
      <c r="M6302" s="5"/>
      <c r="N6302" s="5"/>
      <c r="O6302" s="5"/>
      <c r="P6302" s="5"/>
      <c r="Q6302" s="5"/>
      <c r="R6302" s="5"/>
      <c r="S6302" s="5"/>
    </row>
    <row r="6303" spans="1:19" x14ac:dyDescent="0.25">
      <c r="A6303" t="s">
        <v>17397</v>
      </c>
      <c r="B6303" t="s">
        <v>17459</v>
      </c>
      <c r="C6303" t="s">
        <v>17484</v>
      </c>
      <c r="E6303" s="5"/>
      <c r="F6303" s="5"/>
      <c r="G6303" s="5"/>
      <c r="H6303" s="5"/>
      <c r="I6303" s="5"/>
      <c r="J6303" s="5"/>
      <c r="K6303" s="5"/>
      <c r="L6303" s="5"/>
      <c r="M6303" s="5"/>
      <c r="N6303" s="5"/>
      <c r="O6303" s="5"/>
      <c r="P6303" s="5"/>
      <c r="Q6303" s="5"/>
      <c r="R6303" s="5"/>
      <c r="S6303" s="5"/>
    </row>
    <row r="6304" spans="1:19" x14ac:dyDescent="0.25">
      <c r="A6304" t="s">
        <v>17397</v>
      </c>
      <c r="B6304" t="s">
        <v>17423</v>
      </c>
      <c r="C6304" t="s">
        <v>17460</v>
      </c>
      <c r="E6304" s="5"/>
      <c r="F6304" s="5"/>
      <c r="G6304" s="5"/>
      <c r="H6304" s="5"/>
      <c r="I6304" s="5"/>
      <c r="J6304" s="5"/>
      <c r="K6304" s="5"/>
      <c r="L6304" s="5"/>
      <c r="M6304" s="5"/>
      <c r="N6304" s="5"/>
      <c r="O6304" s="5"/>
      <c r="P6304" s="5"/>
      <c r="Q6304" s="5"/>
      <c r="R6304" s="5"/>
      <c r="S6304" s="5"/>
    </row>
    <row r="6305" spans="1:19" x14ac:dyDescent="0.25">
      <c r="A6305" t="s">
        <v>17397</v>
      </c>
      <c r="B6305" t="s">
        <v>17432</v>
      </c>
      <c r="C6305" t="s">
        <v>17405</v>
      </c>
      <c r="E6305" s="5"/>
      <c r="F6305" s="5"/>
      <c r="G6305" s="5"/>
      <c r="H6305" s="5"/>
      <c r="I6305" s="5"/>
      <c r="J6305" s="5"/>
      <c r="K6305" s="5"/>
      <c r="L6305" s="5"/>
      <c r="M6305" s="5"/>
      <c r="N6305" s="5"/>
      <c r="O6305" s="5"/>
      <c r="P6305" s="5"/>
      <c r="Q6305" s="5"/>
      <c r="R6305" s="5"/>
      <c r="S6305" s="5"/>
    </row>
    <row r="6306" spans="1:19" x14ac:dyDescent="0.25">
      <c r="A6306" t="s">
        <v>17397</v>
      </c>
      <c r="B6306" t="s">
        <v>17476</v>
      </c>
      <c r="C6306" t="s">
        <v>17411</v>
      </c>
      <c r="E6306" s="5"/>
      <c r="F6306" s="5"/>
      <c r="G6306" s="5"/>
      <c r="H6306" s="5"/>
      <c r="I6306" s="5"/>
      <c r="J6306" s="5"/>
      <c r="K6306" s="5"/>
      <c r="L6306" s="5"/>
      <c r="M6306" s="5"/>
      <c r="N6306" s="5"/>
      <c r="O6306" s="5"/>
      <c r="P6306" s="5"/>
      <c r="Q6306" s="5"/>
      <c r="R6306" s="5"/>
      <c r="S6306" s="5"/>
    </row>
    <row r="6307" spans="1:19" x14ac:dyDescent="0.25">
      <c r="A6307" t="s">
        <v>17397</v>
      </c>
      <c r="B6307" t="s">
        <v>17420</v>
      </c>
      <c r="C6307" t="s">
        <v>17410</v>
      </c>
      <c r="E6307" s="5"/>
      <c r="F6307" s="5"/>
      <c r="G6307" s="5"/>
      <c r="H6307" s="5"/>
      <c r="I6307" s="5"/>
      <c r="J6307" s="5"/>
      <c r="K6307" s="5"/>
      <c r="L6307" s="5"/>
      <c r="M6307" s="5"/>
      <c r="N6307" s="5"/>
      <c r="O6307" s="5"/>
      <c r="P6307" s="5"/>
      <c r="Q6307" s="5"/>
      <c r="R6307" s="5"/>
      <c r="S6307" s="5"/>
    </row>
    <row r="6308" spans="1:19" x14ac:dyDescent="0.25">
      <c r="A6308" t="s">
        <v>17397</v>
      </c>
      <c r="B6308" t="s">
        <v>17464</v>
      </c>
      <c r="C6308" t="s">
        <v>17415</v>
      </c>
      <c r="E6308" s="5"/>
      <c r="F6308" s="5"/>
      <c r="G6308" s="5"/>
      <c r="H6308" s="5"/>
      <c r="I6308" s="5"/>
      <c r="J6308" s="5"/>
      <c r="K6308" s="5"/>
      <c r="L6308" s="5"/>
      <c r="M6308" s="5"/>
      <c r="N6308" s="5"/>
      <c r="O6308" s="5"/>
      <c r="P6308" s="5"/>
      <c r="Q6308" s="5"/>
      <c r="R6308" s="5"/>
      <c r="S6308" s="5"/>
    </row>
    <row r="6309" spans="1:19" x14ac:dyDescent="0.25">
      <c r="A6309" t="s">
        <v>17397</v>
      </c>
      <c r="B6309" t="s">
        <v>17416</v>
      </c>
      <c r="C6309" t="s">
        <v>17481</v>
      </c>
      <c r="E6309" s="5"/>
      <c r="F6309" s="5"/>
      <c r="G6309" s="5"/>
      <c r="H6309" s="5"/>
      <c r="I6309" s="5"/>
      <c r="J6309" s="5"/>
      <c r="K6309" s="5"/>
      <c r="L6309" s="5"/>
      <c r="M6309" s="5"/>
      <c r="N6309" s="5"/>
      <c r="O6309" s="5"/>
      <c r="P6309" s="5"/>
      <c r="Q6309" s="5"/>
      <c r="R6309" s="5"/>
      <c r="S6309" s="5"/>
    </row>
    <row r="6310" spans="1:19" x14ac:dyDescent="0.25">
      <c r="A6310" t="s">
        <v>17397</v>
      </c>
      <c r="B6310" t="s">
        <v>17429</v>
      </c>
      <c r="C6310" t="s">
        <v>17078</v>
      </c>
      <c r="E6310" s="5"/>
      <c r="F6310" s="5"/>
      <c r="G6310" s="5"/>
      <c r="H6310" s="5"/>
      <c r="I6310" s="5"/>
      <c r="J6310" s="5"/>
      <c r="K6310" s="5"/>
      <c r="L6310" s="5"/>
      <c r="M6310" s="5"/>
      <c r="N6310" s="5"/>
      <c r="O6310" s="5"/>
      <c r="P6310" s="5"/>
      <c r="Q6310" s="5"/>
      <c r="R6310" s="5"/>
      <c r="S6310" s="5"/>
    </row>
    <row r="6311" spans="1:19" x14ac:dyDescent="0.25">
      <c r="A6311" t="s">
        <v>17397</v>
      </c>
      <c r="B6311" t="s">
        <v>17432</v>
      </c>
      <c r="C6311" t="s">
        <v>17447</v>
      </c>
      <c r="E6311" s="5"/>
      <c r="F6311" s="5"/>
      <c r="G6311" s="5"/>
      <c r="H6311" s="5"/>
      <c r="I6311" s="5"/>
      <c r="J6311" s="5"/>
      <c r="K6311" s="5"/>
      <c r="L6311" s="5"/>
      <c r="M6311" s="5"/>
      <c r="N6311" s="5"/>
      <c r="O6311" s="5"/>
      <c r="P6311" s="5"/>
      <c r="Q6311" s="5"/>
      <c r="R6311" s="5"/>
      <c r="S6311" s="5"/>
    </row>
    <row r="6312" spans="1:19" x14ac:dyDescent="0.25">
      <c r="A6312" t="s">
        <v>17397</v>
      </c>
      <c r="B6312" t="s">
        <v>17486</v>
      </c>
      <c r="C6312" t="s">
        <v>17437</v>
      </c>
      <c r="E6312" s="5"/>
      <c r="F6312" s="5"/>
      <c r="G6312" s="5"/>
      <c r="H6312" s="5"/>
      <c r="I6312" s="5"/>
      <c r="J6312" s="5"/>
      <c r="K6312" s="5"/>
      <c r="L6312" s="5"/>
      <c r="M6312" s="5"/>
      <c r="N6312" s="5"/>
      <c r="O6312" s="5"/>
      <c r="P6312" s="5"/>
      <c r="Q6312" s="5"/>
      <c r="R6312" s="5"/>
      <c r="S6312" s="5"/>
    </row>
    <row r="6313" spans="1:19" x14ac:dyDescent="0.25">
      <c r="A6313" t="s">
        <v>17397</v>
      </c>
      <c r="B6313" t="s">
        <v>17407</v>
      </c>
      <c r="C6313" t="s">
        <v>17477</v>
      </c>
      <c r="E6313" s="5"/>
      <c r="F6313" s="5"/>
      <c r="G6313" s="5"/>
      <c r="H6313" s="5"/>
      <c r="I6313" s="5"/>
      <c r="J6313" s="5"/>
      <c r="K6313" s="5"/>
      <c r="L6313" s="5"/>
      <c r="M6313" s="5"/>
      <c r="N6313" s="5"/>
      <c r="O6313" s="5"/>
      <c r="P6313" s="5"/>
      <c r="Q6313" s="5"/>
      <c r="R6313" s="5"/>
      <c r="S6313" s="5"/>
    </row>
    <row r="6314" spans="1:19" x14ac:dyDescent="0.25">
      <c r="A6314" t="s">
        <v>17397</v>
      </c>
      <c r="B6314" t="s">
        <v>17471</v>
      </c>
      <c r="C6314" t="s">
        <v>17486</v>
      </c>
      <c r="E6314" s="5"/>
      <c r="F6314" s="5"/>
      <c r="G6314" s="5"/>
      <c r="H6314" s="5"/>
      <c r="I6314" s="5"/>
      <c r="J6314" s="5"/>
      <c r="K6314" s="5"/>
      <c r="L6314" s="5"/>
      <c r="M6314" s="5"/>
      <c r="N6314" s="5"/>
      <c r="O6314" s="5"/>
      <c r="P6314" s="5"/>
      <c r="Q6314" s="5"/>
      <c r="R6314" s="5"/>
      <c r="S6314" s="5"/>
    </row>
    <row r="6315" spans="1:19" x14ac:dyDescent="0.25">
      <c r="A6315" t="s">
        <v>17397</v>
      </c>
      <c r="B6315" t="s">
        <v>17461</v>
      </c>
      <c r="C6315" t="s">
        <v>17448</v>
      </c>
      <c r="E6315" s="5"/>
      <c r="F6315" s="5"/>
      <c r="G6315" s="5"/>
      <c r="H6315" s="5"/>
      <c r="I6315" s="5"/>
      <c r="J6315" s="5"/>
      <c r="K6315" s="5"/>
      <c r="L6315" s="5"/>
      <c r="M6315" s="5"/>
      <c r="N6315" s="5"/>
      <c r="O6315" s="5"/>
      <c r="P6315" s="5"/>
      <c r="Q6315" s="5"/>
      <c r="R6315" s="5"/>
      <c r="S6315" s="5"/>
    </row>
    <row r="6316" spans="1:19" x14ac:dyDescent="0.25">
      <c r="A6316" t="s">
        <v>17397</v>
      </c>
      <c r="B6316" t="s">
        <v>17486</v>
      </c>
      <c r="C6316" t="s">
        <v>17442</v>
      </c>
      <c r="E6316" s="5"/>
      <c r="F6316" s="5"/>
      <c r="G6316" s="5"/>
      <c r="H6316" s="5"/>
      <c r="I6316" s="5"/>
      <c r="J6316" s="5"/>
      <c r="K6316" s="5"/>
      <c r="L6316" s="5"/>
      <c r="M6316" s="5"/>
      <c r="N6316" s="5"/>
      <c r="O6316" s="5"/>
      <c r="P6316" s="5"/>
      <c r="Q6316" s="5"/>
      <c r="R6316" s="5"/>
      <c r="S6316" s="5"/>
    </row>
    <row r="6317" spans="1:19" x14ac:dyDescent="0.25">
      <c r="A6317" t="s">
        <v>17397</v>
      </c>
      <c r="B6317" t="s">
        <v>17490</v>
      </c>
      <c r="C6317" t="s">
        <v>17449</v>
      </c>
      <c r="E6317" s="5"/>
      <c r="F6317" s="5"/>
      <c r="G6317" s="5"/>
      <c r="H6317" s="5"/>
      <c r="I6317" s="5"/>
      <c r="J6317" s="5"/>
      <c r="K6317" s="5"/>
      <c r="L6317" s="5"/>
      <c r="M6317" s="5"/>
      <c r="N6317" s="5"/>
      <c r="O6317" s="5"/>
      <c r="P6317" s="5"/>
      <c r="Q6317" s="5"/>
      <c r="R6317" s="5"/>
      <c r="S6317" s="5"/>
    </row>
    <row r="6318" spans="1:19" x14ac:dyDescent="0.25">
      <c r="A6318" t="s">
        <v>17397</v>
      </c>
      <c r="B6318" t="s">
        <v>17467</v>
      </c>
      <c r="C6318" t="s">
        <v>17403</v>
      </c>
      <c r="E6318" s="5"/>
      <c r="F6318" s="5"/>
      <c r="G6318" s="5"/>
      <c r="H6318" s="5"/>
      <c r="I6318" s="5"/>
      <c r="J6318" s="5"/>
      <c r="K6318" s="5"/>
      <c r="L6318" s="5"/>
      <c r="M6318" s="5"/>
      <c r="N6318" s="5"/>
      <c r="O6318" s="5"/>
      <c r="P6318" s="5"/>
      <c r="Q6318" s="5"/>
      <c r="R6318" s="5"/>
      <c r="S6318" s="5"/>
    </row>
    <row r="6319" spans="1:19" x14ac:dyDescent="0.25">
      <c r="A6319" t="s">
        <v>17397</v>
      </c>
      <c r="B6319" t="s">
        <v>17470</v>
      </c>
      <c r="C6319" t="s">
        <v>17401</v>
      </c>
      <c r="E6319" s="5"/>
      <c r="F6319" s="5"/>
      <c r="G6319" s="5"/>
      <c r="H6319" s="5"/>
      <c r="I6319" s="5"/>
      <c r="J6319" s="5"/>
      <c r="K6319" s="5"/>
      <c r="L6319" s="5"/>
      <c r="M6319" s="5"/>
      <c r="N6319" s="5"/>
      <c r="O6319" s="5"/>
      <c r="P6319" s="5"/>
      <c r="Q6319" s="5"/>
      <c r="R6319" s="5"/>
      <c r="S6319" s="5"/>
    </row>
    <row r="6320" spans="1:19" x14ac:dyDescent="0.25">
      <c r="A6320" t="s">
        <v>17397</v>
      </c>
      <c r="B6320" t="s">
        <v>17486</v>
      </c>
      <c r="C6320" t="s">
        <v>17417</v>
      </c>
      <c r="E6320" s="5"/>
      <c r="F6320" s="5"/>
      <c r="G6320" s="5"/>
      <c r="H6320" s="5"/>
      <c r="I6320" s="5"/>
      <c r="J6320" s="5"/>
      <c r="K6320" s="5"/>
      <c r="L6320" s="5"/>
      <c r="M6320" s="5"/>
      <c r="N6320" s="5"/>
      <c r="O6320" s="5"/>
      <c r="P6320" s="5"/>
      <c r="Q6320" s="5"/>
      <c r="R6320" s="5"/>
      <c r="S6320" s="5"/>
    </row>
    <row r="6321" spans="1:19" x14ac:dyDescent="0.25">
      <c r="A6321" t="s">
        <v>17397</v>
      </c>
      <c r="B6321" t="s">
        <v>17466</v>
      </c>
      <c r="C6321" t="s">
        <v>17408</v>
      </c>
      <c r="E6321" s="5"/>
      <c r="F6321" s="5"/>
      <c r="G6321" s="5"/>
      <c r="H6321" s="5"/>
      <c r="I6321" s="5"/>
      <c r="J6321" s="5"/>
      <c r="K6321" s="5"/>
      <c r="L6321" s="5"/>
      <c r="M6321" s="5"/>
      <c r="N6321" s="5"/>
      <c r="O6321" s="5"/>
      <c r="P6321" s="5"/>
      <c r="Q6321" s="5"/>
      <c r="R6321" s="5"/>
      <c r="S6321" s="5"/>
    </row>
    <row r="6322" spans="1:19" x14ac:dyDescent="0.25">
      <c r="A6322" t="s">
        <v>17397</v>
      </c>
      <c r="B6322" t="s">
        <v>17439</v>
      </c>
      <c r="C6322" t="s">
        <v>17400</v>
      </c>
      <c r="E6322" s="5"/>
      <c r="F6322" s="5"/>
      <c r="G6322" s="5"/>
      <c r="H6322" s="5"/>
      <c r="I6322" s="5"/>
      <c r="J6322" s="5"/>
      <c r="K6322" s="5"/>
      <c r="L6322" s="5"/>
      <c r="M6322" s="5"/>
      <c r="N6322" s="5"/>
      <c r="O6322" s="5"/>
      <c r="P6322" s="5"/>
      <c r="Q6322" s="5"/>
      <c r="R6322" s="5"/>
      <c r="S6322" s="5"/>
    </row>
    <row r="6323" spans="1:19" x14ac:dyDescent="0.25">
      <c r="A6323" t="s">
        <v>17397</v>
      </c>
      <c r="B6323" t="s">
        <v>17436</v>
      </c>
      <c r="C6323" t="s">
        <v>17460</v>
      </c>
      <c r="E6323" s="5"/>
      <c r="F6323" s="5"/>
      <c r="G6323" s="5"/>
      <c r="H6323" s="5"/>
      <c r="I6323" s="5"/>
      <c r="J6323" s="5"/>
      <c r="K6323" s="5"/>
      <c r="L6323" s="5"/>
      <c r="M6323" s="5"/>
      <c r="N6323" s="5"/>
      <c r="O6323" s="5"/>
      <c r="P6323" s="5"/>
      <c r="Q6323" s="5"/>
      <c r="R6323" s="5"/>
      <c r="S6323" s="5"/>
    </row>
    <row r="6324" spans="1:19" x14ac:dyDescent="0.25">
      <c r="A6324" t="s">
        <v>17397</v>
      </c>
      <c r="B6324" t="s">
        <v>17432</v>
      </c>
      <c r="C6324" t="s">
        <v>17456</v>
      </c>
      <c r="E6324" s="5"/>
      <c r="F6324" s="5"/>
      <c r="G6324" s="5"/>
      <c r="H6324" s="5"/>
      <c r="I6324" s="5"/>
      <c r="J6324" s="5"/>
      <c r="K6324" s="5"/>
      <c r="L6324" s="5"/>
      <c r="M6324" s="5"/>
      <c r="N6324" s="5"/>
      <c r="O6324" s="5"/>
      <c r="P6324" s="5"/>
      <c r="Q6324" s="5"/>
      <c r="R6324" s="5"/>
      <c r="S6324" s="5"/>
    </row>
    <row r="6325" spans="1:19" x14ac:dyDescent="0.25">
      <c r="A6325" t="s">
        <v>17397</v>
      </c>
      <c r="B6325" t="s">
        <v>17414</v>
      </c>
      <c r="C6325" t="s">
        <v>17482</v>
      </c>
      <c r="E6325" s="5"/>
      <c r="F6325" s="5"/>
      <c r="G6325" s="5"/>
      <c r="H6325" s="5"/>
      <c r="I6325" s="5"/>
      <c r="J6325" s="5"/>
      <c r="K6325" s="5"/>
      <c r="L6325" s="5"/>
      <c r="M6325" s="5"/>
      <c r="N6325" s="5"/>
      <c r="O6325" s="5"/>
      <c r="P6325" s="5"/>
      <c r="Q6325" s="5"/>
      <c r="R6325" s="5"/>
      <c r="S6325" s="5"/>
    </row>
    <row r="6326" spans="1:19" x14ac:dyDescent="0.25">
      <c r="A6326" t="s">
        <v>17397</v>
      </c>
      <c r="B6326" t="s">
        <v>17418</v>
      </c>
      <c r="C6326" t="s">
        <v>17447</v>
      </c>
      <c r="E6326" s="5"/>
      <c r="F6326" s="5"/>
      <c r="G6326" s="5"/>
      <c r="H6326" s="5"/>
      <c r="I6326" s="5"/>
      <c r="J6326" s="5"/>
      <c r="K6326" s="5"/>
      <c r="L6326" s="5"/>
      <c r="M6326" s="5"/>
      <c r="N6326" s="5"/>
      <c r="O6326" s="5"/>
      <c r="P6326" s="5"/>
      <c r="Q6326" s="5"/>
      <c r="R6326" s="5"/>
      <c r="S6326" s="5"/>
    </row>
    <row r="6327" spans="1:19" x14ac:dyDescent="0.25">
      <c r="A6327" t="s">
        <v>17397</v>
      </c>
      <c r="B6327" t="s">
        <v>17444</v>
      </c>
      <c r="C6327" t="s">
        <v>17467</v>
      </c>
      <c r="E6327" s="5"/>
      <c r="F6327" s="5"/>
      <c r="G6327" s="5"/>
      <c r="H6327" s="5"/>
      <c r="I6327" s="5"/>
      <c r="J6327" s="5"/>
      <c r="K6327" s="5"/>
      <c r="L6327" s="5"/>
      <c r="M6327" s="5"/>
      <c r="N6327" s="5"/>
      <c r="O6327" s="5"/>
      <c r="P6327" s="5"/>
      <c r="Q6327" s="5"/>
      <c r="R6327" s="5"/>
      <c r="S6327" s="5"/>
    </row>
    <row r="6328" spans="1:19" x14ac:dyDescent="0.25">
      <c r="A6328" t="s">
        <v>17397</v>
      </c>
      <c r="B6328" t="s">
        <v>17485</v>
      </c>
      <c r="C6328" t="s">
        <v>17486</v>
      </c>
      <c r="E6328" s="5"/>
      <c r="F6328" s="5"/>
      <c r="G6328" s="5"/>
      <c r="H6328" s="5"/>
      <c r="I6328" s="5"/>
      <c r="J6328" s="5"/>
      <c r="K6328" s="5"/>
      <c r="L6328" s="5"/>
      <c r="M6328" s="5"/>
      <c r="N6328" s="5"/>
      <c r="O6328" s="5"/>
      <c r="P6328" s="5"/>
      <c r="Q6328" s="5"/>
      <c r="R6328" s="5"/>
      <c r="S6328" s="5"/>
    </row>
    <row r="6329" spans="1:19" x14ac:dyDescent="0.25">
      <c r="A6329" t="s">
        <v>17397</v>
      </c>
      <c r="B6329" t="s">
        <v>17425</v>
      </c>
      <c r="C6329" t="s">
        <v>17078</v>
      </c>
      <c r="E6329" s="5"/>
      <c r="F6329" s="5"/>
      <c r="G6329" s="5"/>
      <c r="H6329" s="5"/>
      <c r="I6329" s="5"/>
      <c r="J6329" s="5"/>
      <c r="K6329" s="5"/>
      <c r="L6329" s="5"/>
      <c r="M6329" s="5"/>
      <c r="N6329" s="5"/>
      <c r="O6329" s="5"/>
      <c r="P6329" s="5"/>
      <c r="Q6329" s="5"/>
      <c r="R6329" s="5"/>
      <c r="S6329" s="5"/>
    </row>
    <row r="6330" spans="1:19" x14ac:dyDescent="0.25">
      <c r="A6330" t="s">
        <v>17397</v>
      </c>
      <c r="B6330" t="s">
        <v>17423</v>
      </c>
      <c r="C6330" t="s">
        <v>17401</v>
      </c>
      <c r="E6330" s="5"/>
      <c r="F6330" s="5"/>
      <c r="G6330" s="5"/>
      <c r="H6330" s="5"/>
      <c r="I6330" s="5"/>
      <c r="J6330" s="5"/>
      <c r="K6330" s="5"/>
      <c r="L6330" s="5"/>
      <c r="M6330" s="5"/>
      <c r="N6330" s="5"/>
      <c r="O6330" s="5"/>
      <c r="P6330" s="5"/>
      <c r="Q6330" s="5"/>
      <c r="R6330" s="5"/>
      <c r="S6330" s="5"/>
    </row>
    <row r="6331" spans="1:19" x14ac:dyDescent="0.25">
      <c r="A6331" t="s">
        <v>17397</v>
      </c>
      <c r="B6331" t="s">
        <v>17428</v>
      </c>
      <c r="C6331" t="s">
        <v>17456</v>
      </c>
      <c r="E6331" s="5"/>
      <c r="F6331" s="5"/>
      <c r="G6331" s="5"/>
      <c r="H6331" s="5"/>
      <c r="I6331" s="5"/>
      <c r="J6331" s="5"/>
      <c r="K6331" s="5"/>
      <c r="L6331" s="5"/>
      <c r="M6331" s="5"/>
      <c r="N6331" s="5"/>
      <c r="O6331" s="5"/>
      <c r="P6331" s="5"/>
      <c r="Q6331" s="5"/>
      <c r="R6331" s="5"/>
      <c r="S6331" s="5"/>
    </row>
    <row r="6332" spans="1:19" x14ac:dyDescent="0.25">
      <c r="A6332" t="s">
        <v>17397</v>
      </c>
      <c r="B6332" t="s">
        <v>17422</v>
      </c>
      <c r="C6332" t="s">
        <v>17455</v>
      </c>
      <c r="E6332" s="5"/>
      <c r="F6332" s="5"/>
      <c r="G6332" s="5"/>
      <c r="H6332" s="5"/>
      <c r="I6332" s="5"/>
      <c r="J6332" s="5"/>
      <c r="K6332" s="5"/>
      <c r="L6332" s="5"/>
      <c r="M6332" s="5"/>
      <c r="N6332" s="5"/>
      <c r="O6332" s="5"/>
      <c r="P6332" s="5"/>
      <c r="Q6332" s="5"/>
      <c r="R6332" s="5"/>
      <c r="S6332" s="5"/>
    </row>
    <row r="6333" spans="1:19" x14ac:dyDescent="0.25">
      <c r="A6333" t="s">
        <v>17397</v>
      </c>
      <c r="B6333" t="s">
        <v>17427</v>
      </c>
      <c r="C6333" t="s">
        <v>17441</v>
      </c>
      <c r="E6333" s="5"/>
      <c r="F6333" s="5"/>
      <c r="G6333" s="5"/>
      <c r="H6333" s="5"/>
      <c r="I6333" s="5"/>
      <c r="J6333" s="5"/>
      <c r="K6333" s="5"/>
      <c r="L6333" s="5"/>
      <c r="M6333" s="5"/>
      <c r="N6333" s="5"/>
      <c r="O6333" s="5"/>
      <c r="P6333" s="5"/>
      <c r="Q6333" s="5"/>
      <c r="R6333" s="5"/>
      <c r="S6333" s="5"/>
    </row>
    <row r="6334" spans="1:19" x14ac:dyDescent="0.25">
      <c r="A6334" t="s">
        <v>17397</v>
      </c>
      <c r="B6334" t="s">
        <v>17410</v>
      </c>
      <c r="C6334" t="s">
        <v>17494</v>
      </c>
      <c r="E6334" s="5"/>
      <c r="F6334" s="5"/>
      <c r="G6334" s="5"/>
      <c r="H6334" s="5"/>
      <c r="I6334" s="5"/>
      <c r="J6334" s="5"/>
      <c r="K6334" s="5"/>
      <c r="L6334" s="5"/>
      <c r="M6334" s="5"/>
      <c r="N6334" s="5"/>
      <c r="O6334" s="5"/>
      <c r="P6334" s="5"/>
      <c r="Q6334" s="5"/>
      <c r="R6334" s="5"/>
      <c r="S6334" s="5"/>
    </row>
    <row r="6335" spans="1:19" x14ac:dyDescent="0.25">
      <c r="A6335" t="s">
        <v>17397</v>
      </c>
      <c r="B6335" t="s">
        <v>17451</v>
      </c>
      <c r="C6335" t="s">
        <v>17435</v>
      </c>
      <c r="E6335" s="5"/>
      <c r="F6335" s="5"/>
      <c r="G6335" s="5"/>
      <c r="H6335" s="5"/>
      <c r="I6335" s="5"/>
      <c r="J6335" s="5"/>
      <c r="K6335" s="5"/>
      <c r="L6335" s="5"/>
      <c r="M6335" s="5"/>
      <c r="N6335" s="5"/>
      <c r="O6335" s="5"/>
      <c r="P6335" s="5"/>
      <c r="Q6335" s="5"/>
      <c r="R6335" s="5"/>
      <c r="S6335" s="5"/>
    </row>
    <row r="6336" spans="1:19" x14ac:dyDescent="0.25">
      <c r="A6336" t="s">
        <v>17397</v>
      </c>
      <c r="B6336" t="s">
        <v>17489</v>
      </c>
      <c r="C6336" t="s">
        <v>17487</v>
      </c>
      <c r="E6336" s="5"/>
      <c r="F6336" s="5"/>
      <c r="G6336" s="5"/>
      <c r="H6336" s="5"/>
      <c r="I6336" s="5"/>
      <c r="J6336" s="5"/>
      <c r="K6336" s="5"/>
      <c r="L6336" s="5"/>
      <c r="M6336" s="5"/>
      <c r="N6336" s="5"/>
      <c r="O6336" s="5"/>
      <c r="P6336" s="5"/>
      <c r="Q6336" s="5"/>
      <c r="R6336" s="5"/>
      <c r="S6336" s="5"/>
    </row>
    <row r="6337" spans="1:19" x14ac:dyDescent="0.25">
      <c r="A6337" t="s">
        <v>17397</v>
      </c>
      <c r="B6337" t="s">
        <v>17501</v>
      </c>
      <c r="C6337" t="s">
        <v>17425</v>
      </c>
      <c r="E6337" s="5"/>
      <c r="F6337" s="5"/>
      <c r="G6337" s="5"/>
      <c r="H6337" s="5"/>
      <c r="I6337" s="5"/>
      <c r="J6337" s="5"/>
      <c r="K6337" s="5"/>
      <c r="L6337" s="5"/>
      <c r="M6337" s="5"/>
      <c r="N6337" s="5"/>
      <c r="O6337" s="5"/>
      <c r="P6337" s="5"/>
      <c r="Q6337" s="5"/>
      <c r="R6337" s="5"/>
      <c r="S6337" s="5"/>
    </row>
    <row r="6338" spans="1:19" x14ac:dyDescent="0.25">
      <c r="A6338" t="s">
        <v>17397</v>
      </c>
      <c r="B6338" t="s">
        <v>17440</v>
      </c>
      <c r="C6338" t="s">
        <v>17399</v>
      </c>
      <c r="E6338" s="5"/>
      <c r="F6338" s="5"/>
      <c r="G6338" s="5"/>
      <c r="H6338" s="5"/>
      <c r="I6338" s="5"/>
      <c r="J6338" s="5"/>
      <c r="K6338" s="5"/>
      <c r="L6338" s="5"/>
      <c r="M6338" s="5"/>
      <c r="N6338" s="5"/>
      <c r="O6338" s="5"/>
      <c r="P6338" s="5"/>
      <c r="Q6338" s="5"/>
      <c r="R6338" s="5"/>
      <c r="S6338" s="5"/>
    </row>
    <row r="6339" spans="1:19" x14ac:dyDescent="0.25">
      <c r="A6339" t="s">
        <v>17397</v>
      </c>
      <c r="B6339" t="s">
        <v>17487</v>
      </c>
      <c r="C6339" t="s">
        <v>17445</v>
      </c>
      <c r="E6339" s="5"/>
      <c r="F6339" s="5"/>
      <c r="G6339" s="5"/>
      <c r="H6339" s="5"/>
      <c r="I6339" s="5"/>
      <c r="J6339" s="5"/>
      <c r="K6339" s="5"/>
      <c r="L6339" s="5"/>
      <c r="M6339" s="5"/>
      <c r="N6339" s="5"/>
      <c r="O6339" s="5"/>
      <c r="P6339" s="5"/>
      <c r="Q6339" s="5"/>
      <c r="R6339" s="5"/>
      <c r="S6339" s="5"/>
    </row>
    <row r="6340" spans="1:19" x14ac:dyDescent="0.25">
      <c r="A6340" t="s">
        <v>17397</v>
      </c>
      <c r="B6340" t="s">
        <v>17446</v>
      </c>
      <c r="C6340" t="s">
        <v>17462</v>
      </c>
      <c r="E6340" s="5"/>
      <c r="F6340" s="5"/>
      <c r="G6340" s="5"/>
      <c r="H6340" s="5"/>
      <c r="I6340" s="5"/>
      <c r="J6340" s="5"/>
      <c r="K6340" s="5"/>
      <c r="L6340" s="5"/>
      <c r="M6340" s="5"/>
      <c r="N6340" s="5"/>
      <c r="O6340" s="5"/>
      <c r="P6340" s="5"/>
      <c r="Q6340" s="5"/>
      <c r="R6340" s="5"/>
      <c r="S6340" s="5"/>
    </row>
    <row r="6341" spans="1:19" x14ac:dyDescent="0.25">
      <c r="A6341" t="s">
        <v>17397</v>
      </c>
      <c r="B6341" t="s">
        <v>17426</v>
      </c>
      <c r="C6341" t="s">
        <v>17486</v>
      </c>
      <c r="E6341" s="5"/>
      <c r="F6341" s="5"/>
      <c r="G6341" s="5"/>
      <c r="H6341" s="5"/>
      <c r="I6341" s="5"/>
      <c r="J6341" s="5"/>
      <c r="K6341" s="5"/>
      <c r="L6341" s="5"/>
      <c r="M6341" s="5"/>
      <c r="N6341" s="5"/>
      <c r="O6341" s="5"/>
      <c r="P6341" s="5"/>
      <c r="Q6341" s="5"/>
      <c r="R6341" s="5"/>
      <c r="S6341" s="5"/>
    </row>
    <row r="6342" spans="1:19" x14ac:dyDescent="0.25">
      <c r="A6342" t="s">
        <v>17397</v>
      </c>
      <c r="B6342" t="s">
        <v>17465</v>
      </c>
      <c r="C6342" t="s">
        <v>17422</v>
      </c>
      <c r="E6342" s="5"/>
      <c r="F6342" s="5"/>
      <c r="G6342" s="5"/>
      <c r="H6342" s="5"/>
      <c r="I6342" s="5"/>
      <c r="J6342" s="5"/>
      <c r="K6342" s="5"/>
      <c r="L6342" s="5"/>
      <c r="M6342" s="5"/>
      <c r="N6342" s="5"/>
      <c r="O6342" s="5"/>
      <c r="P6342" s="5"/>
      <c r="Q6342" s="5"/>
      <c r="R6342" s="5"/>
      <c r="S6342" s="5"/>
    </row>
    <row r="6343" spans="1:19" x14ac:dyDescent="0.25">
      <c r="A6343" t="s">
        <v>17397</v>
      </c>
      <c r="B6343" t="s">
        <v>17483</v>
      </c>
      <c r="C6343" t="s">
        <v>17474</v>
      </c>
      <c r="E6343" s="5"/>
      <c r="F6343" s="5"/>
      <c r="G6343" s="5"/>
      <c r="H6343" s="5"/>
      <c r="I6343" s="5"/>
      <c r="J6343" s="5"/>
      <c r="K6343" s="5"/>
      <c r="L6343" s="5"/>
      <c r="M6343" s="5"/>
      <c r="N6343" s="5"/>
      <c r="O6343" s="5"/>
      <c r="P6343" s="5"/>
      <c r="Q6343" s="5"/>
      <c r="R6343" s="5"/>
      <c r="S6343" s="5"/>
    </row>
    <row r="6344" spans="1:19" x14ac:dyDescent="0.25">
      <c r="A6344" t="s">
        <v>17397</v>
      </c>
      <c r="B6344" t="s">
        <v>17443</v>
      </c>
      <c r="C6344" t="s">
        <v>17499</v>
      </c>
      <c r="E6344" s="5"/>
      <c r="F6344" s="5"/>
      <c r="G6344" s="5"/>
      <c r="H6344" s="5"/>
      <c r="I6344" s="5"/>
      <c r="J6344" s="5"/>
      <c r="K6344" s="5"/>
      <c r="L6344" s="5"/>
      <c r="M6344" s="5"/>
      <c r="N6344" s="5"/>
      <c r="O6344" s="5"/>
      <c r="P6344" s="5"/>
      <c r="Q6344" s="5"/>
      <c r="R6344" s="5"/>
      <c r="S6344" s="5"/>
    </row>
    <row r="6345" spans="1:19" x14ac:dyDescent="0.25">
      <c r="A6345" t="s">
        <v>17397</v>
      </c>
      <c r="B6345" t="s">
        <v>17494</v>
      </c>
      <c r="C6345" t="s">
        <v>17462</v>
      </c>
      <c r="E6345" s="5"/>
      <c r="F6345" s="5"/>
      <c r="G6345" s="5"/>
      <c r="H6345" s="5"/>
      <c r="I6345" s="5"/>
      <c r="J6345" s="5"/>
      <c r="K6345" s="5"/>
      <c r="L6345" s="5"/>
      <c r="M6345" s="5"/>
      <c r="N6345" s="5"/>
      <c r="O6345" s="5"/>
      <c r="P6345" s="5"/>
      <c r="Q6345" s="5"/>
      <c r="R6345" s="5"/>
      <c r="S6345" s="5"/>
    </row>
    <row r="6346" spans="1:19" x14ac:dyDescent="0.25">
      <c r="A6346" t="s">
        <v>17397</v>
      </c>
      <c r="B6346" t="s">
        <v>17412</v>
      </c>
      <c r="C6346" t="s">
        <v>17438</v>
      </c>
      <c r="E6346" s="5"/>
      <c r="F6346" s="5"/>
      <c r="G6346" s="5"/>
      <c r="H6346" s="5"/>
      <c r="I6346" s="5"/>
      <c r="J6346" s="5"/>
      <c r="K6346" s="5"/>
      <c r="L6346" s="5"/>
      <c r="M6346" s="5"/>
      <c r="N6346" s="5"/>
      <c r="O6346" s="5"/>
      <c r="P6346" s="5"/>
      <c r="Q6346" s="5"/>
      <c r="R6346" s="5"/>
      <c r="S6346" s="5"/>
    </row>
    <row r="6347" spans="1:19" x14ac:dyDescent="0.25">
      <c r="A6347" t="s">
        <v>17397</v>
      </c>
      <c r="B6347" t="s">
        <v>17404</v>
      </c>
      <c r="C6347" t="s">
        <v>17401</v>
      </c>
      <c r="E6347" s="5"/>
      <c r="F6347" s="5"/>
      <c r="G6347" s="5"/>
      <c r="H6347" s="5"/>
      <c r="I6347" s="5"/>
      <c r="J6347" s="5"/>
      <c r="K6347" s="5"/>
      <c r="L6347" s="5"/>
      <c r="M6347" s="5"/>
      <c r="N6347" s="5"/>
      <c r="O6347" s="5"/>
      <c r="P6347" s="5"/>
      <c r="Q6347" s="5"/>
      <c r="R6347" s="5"/>
      <c r="S6347" s="5"/>
    </row>
    <row r="6348" spans="1:19" x14ac:dyDescent="0.25">
      <c r="A6348" t="s">
        <v>17397</v>
      </c>
      <c r="B6348" t="s">
        <v>17426</v>
      </c>
      <c r="C6348" t="s">
        <v>17461</v>
      </c>
      <c r="E6348" s="5"/>
      <c r="F6348" s="5"/>
      <c r="G6348" s="5"/>
      <c r="H6348" s="5"/>
      <c r="I6348" s="5"/>
      <c r="J6348" s="5"/>
      <c r="K6348" s="5"/>
      <c r="L6348" s="5"/>
      <c r="M6348" s="5"/>
      <c r="N6348" s="5"/>
      <c r="O6348" s="5"/>
      <c r="P6348" s="5"/>
      <c r="Q6348" s="5"/>
      <c r="R6348" s="5"/>
      <c r="S6348" s="5"/>
    </row>
    <row r="6349" spans="1:19" x14ac:dyDescent="0.25">
      <c r="A6349" t="s">
        <v>17397</v>
      </c>
      <c r="B6349" t="s">
        <v>17444</v>
      </c>
      <c r="C6349" t="s">
        <v>17413</v>
      </c>
      <c r="E6349" s="5"/>
      <c r="F6349" s="5"/>
      <c r="G6349" s="5"/>
      <c r="H6349" s="5"/>
      <c r="I6349" s="5"/>
      <c r="J6349" s="5"/>
      <c r="K6349" s="5"/>
      <c r="L6349" s="5"/>
      <c r="M6349" s="5"/>
      <c r="N6349" s="5"/>
      <c r="O6349" s="5"/>
      <c r="P6349" s="5"/>
      <c r="Q6349" s="5"/>
      <c r="R6349" s="5"/>
      <c r="S6349" s="5"/>
    </row>
    <row r="6350" spans="1:19" x14ac:dyDescent="0.25">
      <c r="A6350" t="s">
        <v>17397</v>
      </c>
      <c r="B6350" t="s">
        <v>17408</v>
      </c>
      <c r="C6350" t="s">
        <v>17456</v>
      </c>
      <c r="E6350" s="5"/>
      <c r="F6350" s="5"/>
      <c r="G6350" s="5"/>
      <c r="H6350" s="5"/>
      <c r="I6350" s="5"/>
      <c r="J6350" s="5"/>
      <c r="K6350" s="5"/>
      <c r="L6350" s="5"/>
      <c r="M6350" s="5"/>
      <c r="N6350" s="5"/>
      <c r="O6350" s="5"/>
      <c r="P6350" s="5"/>
      <c r="Q6350" s="5"/>
      <c r="R6350" s="5"/>
      <c r="S6350" s="5"/>
    </row>
    <row r="6351" spans="1:19" x14ac:dyDescent="0.25">
      <c r="A6351" t="s">
        <v>17397</v>
      </c>
      <c r="B6351" t="s">
        <v>17444</v>
      </c>
      <c r="C6351" t="s">
        <v>17499</v>
      </c>
      <c r="E6351" s="5"/>
      <c r="F6351" s="5"/>
      <c r="G6351" s="5"/>
      <c r="H6351" s="5"/>
      <c r="I6351" s="5"/>
      <c r="J6351" s="5"/>
      <c r="K6351" s="5"/>
      <c r="L6351" s="5"/>
      <c r="M6351" s="5"/>
      <c r="N6351" s="5"/>
      <c r="O6351" s="5"/>
      <c r="P6351" s="5"/>
      <c r="Q6351" s="5"/>
      <c r="R6351" s="5"/>
      <c r="S6351" s="5"/>
    </row>
    <row r="6352" spans="1:19" x14ac:dyDescent="0.25">
      <c r="A6352" t="s">
        <v>17397</v>
      </c>
      <c r="B6352" t="s">
        <v>17404</v>
      </c>
      <c r="C6352" t="s">
        <v>17473</v>
      </c>
      <c r="E6352" s="5"/>
      <c r="F6352" s="5"/>
      <c r="G6352" s="5"/>
      <c r="H6352" s="5"/>
      <c r="I6352" s="5"/>
      <c r="J6352" s="5"/>
      <c r="K6352" s="5"/>
      <c r="L6352" s="5"/>
      <c r="M6352" s="5"/>
      <c r="N6352" s="5"/>
      <c r="O6352" s="5"/>
      <c r="P6352" s="5"/>
      <c r="Q6352" s="5"/>
      <c r="R6352" s="5"/>
      <c r="S6352" s="5"/>
    </row>
    <row r="6353" spans="1:19" x14ac:dyDescent="0.25">
      <c r="A6353" t="s">
        <v>17397</v>
      </c>
      <c r="B6353" t="s">
        <v>17455</v>
      </c>
      <c r="C6353" t="s">
        <v>17421</v>
      </c>
      <c r="E6353" s="5"/>
      <c r="F6353" s="5"/>
      <c r="G6353" s="5"/>
      <c r="H6353" s="5"/>
      <c r="I6353" s="5"/>
      <c r="J6353" s="5"/>
      <c r="K6353" s="5"/>
      <c r="L6353" s="5"/>
      <c r="M6353" s="5"/>
      <c r="N6353" s="5"/>
      <c r="O6353" s="5"/>
      <c r="P6353" s="5"/>
      <c r="Q6353" s="5"/>
      <c r="R6353" s="5"/>
      <c r="S6353" s="5"/>
    </row>
    <row r="6354" spans="1:19" x14ac:dyDescent="0.25">
      <c r="A6354" t="s">
        <v>17397</v>
      </c>
      <c r="B6354" t="s">
        <v>17449</v>
      </c>
      <c r="C6354" t="s">
        <v>17465</v>
      </c>
      <c r="E6354" s="5"/>
      <c r="F6354" s="5"/>
      <c r="G6354" s="5"/>
      <c r="H6354" s="5"/>
      <c r="I6354" s="5"/>
      <c r="J6354" s="5"/>
      <c r="K6354" s="5"/>
      <c r="L6354" s="5"/>
      <c r="M6354" s="5"/>
      <c r="N6354" s="5"/>
      <c r="O6354" s="5"/>
      <c r="P6354" s="5"/>
      <c r="Q6354" s="5"/>
      <c r="R6354" s="5"/>
      <c r="S6354" s="5"/>
    </row>
    <row r="6355" spans="1:19" x14ac:dyDescent="0.25">
      <c r="A6355" t="s">
        <v>17397</v>
      </c>
      <c r="B6355" t="s">
        <v>17494</v>
      </c>
      <c r="C6355" t="s">
        <v>17458</v>
      </c>
      <c r="E6355" s="5"/>
      <c r="F6355" s="5"/>
      <c r="G6355" s="5"/>
      <c r="H6355" s="5"/>
      <c r="I6355" s="5"/>
      <c r="J6355" s="5"/>
      <c r="K6355" s="5"/>
      <c r="L6355" s="5"/>
      <c r="M6355" s="5"/>
      <c r="N6355" s="5"/>
      <c r="O6355" s="5"/>
      <c r="P6355" s="5"/>
      <c r="Q6355" s="5"/>
      <c r="R6355" s="5"/>
      <c r="S6355" s="5"/>
    </row>
    <row r="6356" spans="1:19" x14ac:dyDescent="0.25">
      <c r="A6356" t="s">
        <v>17397</v>
      </c>
      <c r="B6356" t="s">
        <v>17445</v>
      </c>
      <c r="C6356" t="s">
        <v>17417</v>
      </c>
      <c r="E6356" s="5"/>
      <c r="F6356" s="5"/>
      <c r="G6356" s="5"/>
      <c r="H6356" s="5"/>
      <c r="I6356" s="5"/>
      <c r="J6356" s="5"/>
      <c r="K6356" s="5"/>
      <c r="L6356" s="5"/>
      <c r="M6356" s="5"/>
      <c r="N6356" s="5"/>
      <c r="O6356" s="5"/>
      <c r="P6356" s="5"/>
      <c r="Q6356" s="5"/>
      <c r="R6356" s="5"/>
      <c r="S6356" s="5"/>
    </row>
    <row r="6357" spans="1:19" x14ac:dyDescent="0.25">
      <c r="A6357" t="s">
        <v>17397</v>
      </c>
      <c r="B6357" t="s">
        <v>17425</v>
      </c>
      <c r="C6357" t="s">
        <v>17446</v>
      </c>
      <c r="E6357" s="5"/>
      <c r="F6357" s="5"/>
      <c r="G6357" s="5"/>
      <c r="H6357" s="5"/>
      <c r="I6357" s="5"/>
      <c r="J6357" s="5"/>
      <c r="K6357" s="5"/>
      <c r="L6357" s="5"/>
      <c r="M6357" s="5"/>
      <c r="N6357" s="5"/>
      <c r="O6357" s="5"/>
      <c r="P6357" s="5"/>
      <c r="Q6357" s="5"/>
      <c r="R6357" s="5"/>
      <c r="S6357" s="5"/>
    </row>
    <row r="6358" spans="1:19" x14ac:dyDescent="0.25">
      <c r="A6358" t="s">
        <v>17397</v>
      </c>
      <c r="B6358" t="s">
        <v>17414</v>
      </c>
      <c r="C6358" t="s">
        <v>17461</v>
      </c>
      <c r="E6358" s="5"/>
      <c r="F6358" s="5"/>
      <c r="G6358" s="5"/>
      <c r="H6358" s="5"/>
      <c r="I6358" s="5"/>
      <c r="J6358" s="5"/>
      <c r="K6358" s="5"/>
      <c r="L6358" s="5"/>
      <c r="M6358" s="5"/>
      <c r="N6358" s="5"/>
      <c r="O6358" s="5"/>
      <c r="P6358" s="5"/>
      <c r="Q6358" s="5"/>
      <c r="R6358" s="5"/>
      <c r="S6358" s="5"/>
    </row>
    <row r="6359" spans="1:19" x14ac:dyDescent="0.25">
      <c r="A6359" t="s">
        <v>17397</v>
      </c>
      <c r="B6359" t="s">
        <v>17443</v>
      </c>
      <c r="C6359" t="s">
        <v>17439</v>
      </c>
      <c r="E6359" s="5"/>
      <c r="F6359" s="5"/>
      <c r="G6359" s="5"/>
      <c r="H6359" s="5"/>
      <c r="I6359" s="5"/>
      <c r="J6359" s="5"/>
      <c r="K6359" s="5"/>
      <c r="L6359" s="5"/>
      <c r="M6359" s="5"/>
      <c r="N6359" s="5"/>
      <c r="O6359" s="5"/>
      <c r="P6359" s="5"/>
      <c r="Q6359" s="5"/>
      <c r="R6359" s="5"/>
      <c r="S6359" s="5"/>
    </row>
    <row r="6360" spans="1:19" x14ac:dyDescent="0.25">
      <c r="A6360" t="s">
        <v>17397</v>
      </c>
      <c r="B6360" t="s">
        <v>17427</v>
      </c>
      <c r="C6360" t="s">
        <v>17440</v>
      </c>
      <c r="E6360" s="5"/>
      <c r="F6360" s="5"/>
      <c r="G6360" s="5"/>
      <c r="H6360" s="5"/>
      <c r="I6360" s="5"/>
      <c r="J6360" s="5"/>
      <c r="K6360" s="5"/>
      <c r="L6360" s="5"/>
      <c r="M6360" s="5"/>
      <c r="N6360" s="5"/>
      <c r="O6360" s="5"/>
      <c r="P6360" s="5"/>
      <c r="Q6360" s="5"/>
      <c r="R6360" s="5"/>
      <c r="S6360" s="5"/>
    </row>
    <row r="6361" spans="1:19" x14ac:dyDescent="0.25">
      <c r="A6361" t="s">
        <v>17397</v>
      </c>
      <c r="B6361" t="s">
        <v>17462</v>
      </c>
      <c r="C6361" t="s">
        <v>17476</v>
      </c>
      <c r="E6361" s="5"/>
      <c r="F6361" s="5"/>
      <c r="G6361" s="5"/>
      <c r="H6361" s="5"/>
      <c r="I6361" s="5"/>
      <c r="J6361" s="5"/>
      <c r="K6361" s="5"/>
      <c r="L6361" s="5"/>
      <c r="M6361" s="5"/>
      <c r="N6361" s="5"/>
      <c r="O6361" s="5"/>
      <c r="P6361" s="5"/>
      <c r="Q6361" s="5"/>
      <c r="R6361" s="5"/>
      <c r="S6361" s="5"/>
    </row>
    <row r="6362" spans="1:19" x14ac:dyDescent="0.25">
      <c r="A6362" t="s">
        <v>17397</v>
      </c>
      <c r="B6362" t="s">
        <v>17403</v>
      </c>
      <c r="C6362" t="s">
        <v>17467</v>
      </c>
      <c r="E6362" s="5"/>
      <c r="F6362" s="5"/>
      <c r="G6362" s="5"/>
      <c r="H6362" s="5"/>
      <c r="I6362" s="5"/>
      <c r="J6362" s="5"/>
      <c r="K6362" s="5"/>
      <c r="L6362" s="5"/>
      <c r="M6362" s="5"/>
      <c r="N6362" s="5"/>
      <c r="O6362" s="5"/>
      <c r="P6362" s="5"/>
      <c r="Q6362" s="5"/>
      <c r="R6362" s="5"/>
      <c r="S6362" s="5"/>
    </row>
    <row r="6363" spans="1:19" x14ac:dyDescent="0.25">
      <c r="A6363" t="s">
        <v>17397</v>
      </c>
      <c r="B6363" t="s">
        <v>17447</v>
      </c>
      <c r="C6363" t="s">
        <v>17403</v>
      </c>
      <c r="E6363" s="5"/>
      <c r="F6363" s="5"/>
      <c r="G6363" s="5"/>
      <c r="H6363" s="5"/>
      <c r="I6363" s="5"/>
      <c r="J6363" s="5"/>
      <c r="K6363" s="5"/>
      <c r="L6363" s="5"/>
      <c r="M6363" s="5"/>
      <c r="N6363" s="5"/>
      <c r="O6363" s="5"/>
      <c r="P6363" s="5"/>
      <c r="Q6363" s="5"/>
      <c r="R6363" s="5"/>
      <c r="S6363" s="5"/>
    </row>
    <row r="6364" spans="1:19" x14ac:dyDescent="0.25">
      <c r="A6364" t="s">
        <v>17397</v>
      </c>
      <c r="B6364" t="s">
        <v>17409</v>
      </c>
      <c r="C6364" t="s">
        <v>17469</v>
      </c>
      <c r="E6364" s="5"/>
      <c r="F6364" s="5"/>
      <c r="G6364" s="5"/>
      <c r="H6364" s="5"/>
      <c r="I6364" s="5"/>
      <c r="J6364" s="5"/>
      <c r="K6364" s="5"/>
      <c r="L6364" s="5"/>
      <c r="M6364" s="5"/>
      <c r="N6364" s="5"/>
      <c r="O6364" s="5"/>
      <c r="P6364" s="5"/>
      <c r="Q6364" s="5"/>
      <c r="R6364" s="5"/>
      <c r="S6364" s="5"/>
    </row>
    <row r="6365" spans="1:19" x14ac:dyDescent="0.25">
      <c r="A6365" t="s">
        <v>17397</v>
      </c>
      <c r="B6365" t="s">
        <v>17493</v>
      </c>
      <c r="C6365" t="s">
        <v>17489</v>
      </c>
      <c r="E6365" s="5"/>
      <c r="F6365" s="5"/>
      <c r="G6365" s="5"/>
      <c r="H6365" s="5"/>
      <c r="I6365" s="5"/>
      <c r="J6365" s="5"/>
      <c r="K6365" s="5"/>
      <c r="L6365" s="5"/>
      <c r="M6365" s="5"/>
      <c r="N6365" s="5"/>
      <c r="O6365" s="5"/>
      <c r="P6365" s="5"/>
      <c r="Q6365" s="5"/>
      <c r="R6365" s="5"/>
      <c r="S6365" s="5"/>
    </row>
    <row r="6366" spans="1:19" x14ac:dyDescent="0.25">
      <c r="A6366" t="s">
        <v>17397</v>
      </c>
      <c r="B6366" t="s">
        <v>17491</v>
      </c>
      <c r="C6366" t="s">
        <v>17401</v>
      </c>
      <c r="E6366" s="5"/>
      <c r="F6366" s="5"/>
      <c r="G6366" s="5"/>
      <c r="H6366" s="5"/>
      <c r="I6366" s="5"/>
      <c r="J6366" s="5"/>
      <c r="K6366" s="5"/>
      <c r="L6366" s="5"/>
      <c r="M6366" s="5"/>
      <c r="N6366" s="5"/>
      <c r="O6366" s="5"/>
      <c r="P6366" s="5"/>
      <c r="Q6366" s="5"/>
      <c r="R6366" s="5"/>
      <c r="S6366" s="5"/>
    </row>
    <row r="6367" spans="1:19" x14ac:dyDescent="0.25">
      <c r="A6367" t="s">
        <v>17397</v>
      </c>
      <c r="B6367" t="s">
        <v>17493</v>
      </c>
      <c r="C6367" t="s">
        <v>17408</v>
      </c>
      <c r="E6367" s="5"/>
      <c r="F6367" s="5"/>
      <c r="G6367" s="5"/>
      <c r="H6367" s="5"/>
      <c r="I6367" s="5"/>
      <c r="J6367" s="5"/>
      <c r="K6367" s="5"/>
      <c r="L6367" s="5"/>
      <c r="M6367" s="5"/>
      <c r="N6367" s="5"/>
      <c r="O6367" s="5"/>
      <c r="P6367" s="5"/>
      <c r="Q6367" s="5"/>
      <c r="R6367" s="5"/>
      <c r="S6367" s="5"/>
    </row>
    <row r="6368" spans="1:19" x14ac:dyDescent="0.25">
      <c r="A6368" t="s">
        <v>17397</v>
      </c>
      <c r="B6368" t="s">
        <v>17484</v>
      </c>
      <c r="C6368" t="s">
        <v>17496</v>
      </c>
      <c r="E6368" s="5"/>
      <c r="F6368" s="5"/>
      <c r="G6368" s="5"/>
      <c r="H6368" s="5"/>
      <c r="I6368" s="5"/>
      <c r="J6368" s="5"/>
      <c r="K6368" s="5"/>
      <c r="L6368" s="5"/>
      <c r="M6368" s="5"/>
      <c r="N6368" s="5"/>
      <c r="O6368" s="5"/>
      <c r="P6368" s="5"/>
      <c r="Q6368" s="5"/>
      <c r="R6368" s="5"/>
      <c r="S6368" s="5"/>
    </row>
    <row r="6369" spans="1:19" x14ac:dyDescent="0.25">
      <c r="A6369" t="s">
        <v>17397</v>
      </c>
      <c r="B6369" t="s">
        <v>17484</v>
      </c>
      <c r="C6369" t="s">
        <v>17416</v>
      </c>
      <c r="E6369" s="5"/>
      <c r="F6369" s="5"/>
      <c r="G6369" s="5"/>
      <c r="H6369" s="5"/>
      <c r="I6369" s="5"/>
      <c r="J6369" s="5"/>
      <c r="K6369" s="5"/>
      <c r="L6369" s="5"/>
      <c r="M6369" s="5"/>
      <c r="N6369" s="5"/>
      <c r="O6369" s="5"/>
      <c r="P6369" s="5"/>
      <c r="Q6369" s="5"/>
      <c r="R6369" s="5"/>
      <c r="S6369" s="5"/>
    </row>
    <row r="6370" spans="1:19" x14ac:dyDescent="0.25">
      <c r="A6370" t="s">
        <v>17397</v>
      </c>
      <c r="B6370" t="s">
        <v>17480</v>
      </c>
      <c r="C6370" t="s">
        <v>17419</v>
      </c>
      <c r="E6370" s="5"/>
      <c r="F6370" s="5"/>
      <c r="G6370" s="5"/>
      <c r="H6370" s="5"/>
      <c r="I6370" s="5"/>
      <c r="J6370" s="5"/>
      <c r="K6370" s="5"/>
      <c r="L6370" s="5"/>
      <c r="M6370" s="5"/>
      <c r="N6370" s="5"/>
      <c r="O6370" s="5"/>
      <c r="P6370" s="5"/>
      <c r="Q6370" s="5"/>
      <c r="R6370" s="5"/>
      <c r="S6370" s="5"/>
    </row>
    <row r="6371" spans="1:19" x14ac:dyDescent="0.25">
      <c r="A6371" t="s">
        <v>17397</v>
      </c>
      <c r="B6371" t="s">
        <v>17426</v>
      </c>
      <c r="C6371" t="s">
        <v>17454</v>
      </c>
      <c r="E6371" s="5"/>
      <c r="F6371" s="5"/>
      <c r="G6371" s="5"/>
      <c r="H6371" s="5"/>
      <c r="I6371" s="5"/>
      <c r="J6371" s="5"/>
      <c r="K6371" s="5"/>
      <c r="L6371" s="5"/>
      <c r="M6371" s="5"/>
      <c r="N6371" s="5"/>
      <c r="O6371" s="5"/>
      <c r="P6371" s="5"/>
      <c r="Q6371" s="5"/>
      <c r="R6371" s="5"/>
      <c r="S6371" s="5"/>
    </row>
    <row r="6372" spans="1:19" x14ac:dyDescent="0.25">
      <c r="A6372" t="s">
        <v>17397</v>
      </c>
      <c r="B6372" t="s">
        <v>17431</v>
      </c>
      <c r="C6372" t="s">
        <v>17420</v>
      </c>
      <c r="E6372" s="5"/>
      <c r="F6372" s="5"/>
      <c r="G6372" s="5"/>
      <c r="H6372" s="5"/>
      <c r="I6372" s="5"/>
      <c r="J6372" s="5"/>
      <c r="K6372" s="5"/>
      <c r="L6372" s="5"/>
      <c r="M6372" s="5"/>
      <c r="N6372" s="5"/>
      <c r="O6372" s="5"/>
      <c r="P6372" s="5"/>
      <c r="Q6372" s="5"/>
      <c r="R6372" s="5"/>
      <c r="S6372" s="5"/>
    </row>
    <row r="6373" spans="1:19" x14ac:dyDescent="0.25">
      <c r="A6373" t="s">
        <v>17397</v>
      </c>
      <c r="B6373" t="s">
        <v>17412</v>
      </c>
      <c r="C6373" t="s">
        <v>17416</v>
      </c>
      <c r="E6373" s="5"/>
      <c r="F6373" s="5"/>
      <c r="G6373" s="5"/>
      <c r="H6373" s="5"/>
      <c r="I6373" s="5"/>
      <c r="J6373" s="5"/>
      <c r="K6373" s="5"/>
      <c r="L6373" s="5"/>
      <c r="M6373" s="5"/>
      <c r="N6373" s="5"/>
      <c r="O6373" s="5"/>
      <c r="P6373" s="5"/>
      <c r="Q6373" s="5"/>
      <c r="R6373" s="5"/>
      <c r="S6373" s="5"/>
    </row>
    <row r="6374" spans="1:19" x14ac:dyDescent="0.25">
      <c r="A6374" t="s">
        <v>17397</v>
      </c>
      <c r="B6374" t="s">
        <v>17439</v>
      </c>
      <c r="C6374" t="s">
        <v>17487</v>
      </c>
      <c r="E6374" s="5"/>
      <c r="F6374" s="5"/>
      <c r="G6374" s="5"/>
      <c r="H6374" s="5"/>
      <c r="I6374" s="5"/>
      <c r="J6374" s="5"/>
      <c r="K6374" s="5"/>
      <c r="L6374" s="5"/>
      <c r="M6374" s="5"/>
      <c r="N6374" s="5"/>
      <c r="O6374" s="5"/>
      <c r="P6374" s="5"/>
      <c r="Q6374" s="5"/>
      <c r="R6374" s="5"/>
      <c r="S6374" s="5"/>
    </row>
    <row r="6375" spans="1:19" x14ac:dyDescent="0.25">
      <c r="A6375" t="s">
        <v>17397</v>
      </c>
      <c r="B6375" t="s">
        <v>17422</v>
      </c>
      <c r="C6375" t="s">
        <v>17447</v>
      </c>
      <c r="E6375" s="5"/>
      <c r="F6375" s="5"/>
      <c r="G6375" s="5"/>
      <c r="H6375" s="5"/>
      <c r="I6375" s="5"/>
      <c r="J6375" s="5"/>
      <c r="K6375" s="5"/>
      <c r="L6375" s="5"/>
      <c r="M6375" s="5"/>
      <c r="N6375" s="5"/>
      <c r="O6375" s="5"/>
      <c r="P6375" s="5"/>
      <c r="Q6375" s="5"/>
      <c r="R6375" s="5"/>
      <c r="S6375" s="5"/>
    </row>
    <row r="6376" spans="1:19" x14ac:dyDescent="0.25">
      <c r="A6376" t="s">
        <v>17397</v>
      </c>
      <c r="B6376" t="s">
        <v>17426</v>
      </c>
      <c r="C6376" t="s">
        <v>17501</v>
      </c>
      <c r="E6376" s="5"/>
      <c r="F6376" s="5"/>
      <c r="G6376" s="5"/>
      <c r="H6376" s="5"/>
      <c r="I6376" s="5"/>
      <c r="J6376" s="5"/>
      <c r="K6376" s="5"/>
      <c r="L6376" s="5"/>
      <c r="M6376" s="5"/>
      <c r="N6376" s="5"/>
      <c r="O6376" s="5"/>
      <c r="P6376" s="5"/>
      <c r="Q6376" s="5"/>
      <c r="R6376" s="5"/>
      <c r="S6376" s="5"/>
    </row>
    <row r="6377" spans="1:19" x14ac:dyDescent="0.25">
      <c r="A6377" t="s">
        <v>17397</v>
      </c>
      <c r="B6377" t="s">
        <v>17455</v>
      </c>
      <c r="C6377" t="s">
        <v>17485</v>
      </c>
      <c r="E6377" s="5"/>
      <c r="F6377" s="5"/>
      <c r="G6377" s="5"/>
      <c r="H6377" s="5"/>
      <c r="I6377" s="5"/>
      <c r="J6377" s="5"/>
      <c r="K6377" s="5"/>
      <c r="L6377" s="5"/>
      <c r="M6377" s="5"/>
      <c r="N6377" s="5"/>
      <c r="O6377" s="5"/>
      <c r="P6377" s="5"/>
      <c r="Q6377" s="5"/>
      <c r="R6377" s="5"/>
      <c r="S6377" s="5"/>
    </row>
    <row r="6378" spans="1:19" x14ac:dyDescent="0.25">
      <c r="A6378" t="s">
        <v>17397</v>
      </c>
      <c r="B6378" t="s">
        <v>17494</v>
      </c>
      <c r="C6378" t="s">
        <v>17484</v>
      </c>
      <c r="E6378" s="5"/>
      <c r="F6378" s="5"/>
      <c r="G6378" s="5"/>
      <c r="H6378" s="5"/>
      <c r="I6378" s="5"/>
      <c r="J6378" s="5"/>
      <c r="K6378" s="5"/>
      <c r="L6378" s="5"/>
      <c r="M6378" s="5"/>
      <c r="N6378" s="5"/>
      <c r="O6378" s="5"/>
      <c r="P6378" s="5"/>
      <c r="Q6378" s="5"/>
      <c r="R6378" s="5"/>
      <c r="S6378" s="5"/>
    </row>
    <row r="6379" spans="1:19" x14ac:dyDescent="0.25">
      <c r="A6379" t="s">
        <v>17397</v>
      </c>
      <c r="B6379" t="s">
        <v>17482</v>
      </c>
      <c r="C6379" t="s">
        <v>17472</v>
      </c>
      <c r="E6379" s="5"/>
      <c r="F6379" s="5"/>
      <c r="G6379" s="5"/>
      <c r="H6379" s="5"/>
      <c r="I6379" s="5"/>
      <c r="J6379" s="5"/>
      <c r="K6379" s="5"/>
      <c r="L6379" s="5"/>
      <c r="M6379" s="5"/>
      <c r="N6379" s="5"/>
      <c r="O6379" s="5"/>
      <c r="P6379" s="5"/>
      <c r="Q6379" s="5"/>
      <c r="R6379" s="5"/>
      <c r="S6379" s="5"/>
    </row>
    <row r="6380" spans="1:19" x14ac:dyDescent="0.25">
      <c r="A6380" t="s">
        <v>17397</v>
      </c>
      <c r="B6380" t="s">
        <v>17502</v>
      </c>
      <c r="C6380" t="s">
        <v>17484</v>
      </c>
      <c r="E6380" s="5"/>
      <c r="F6380" s="5"/>
      <c r="G6380" s="5"/>
      <c r="H6380" s="5"/>
      <c r="I6380" s="5"/>
      <c r="J6380" s="5"/>
      <c r="K6380" s="5"/>
      <c r="L6380" s="5"/>
      <c r="M6380" s="5"/>
      <c r="N6380" s="5"/>
      <c r="O6380" s="5"/>
      <c r="P6380" s="5"/>
      <c r="Q6380" s="5"/>
      <c r="R6380" s="5"/>
      <c r="S6380" s="5"/>
    </row>
    <row r="6381" spans="1:19" x14ac:dyDescent="0.25">
      <c r="A6381" t="s">
        <v>17397</v>
      </c>
      <c r="B6381" t="s">
        <v>17440</v>
      </c>
      <c r="C6381" t="s">
        <v>17460</v>
      </c>
      <c r="E6381" s="5"/>
      <c r="F6381" s="5"/>
      <c r="G6381" s="5"/>
      <c r="H6381" s="5"/>
      <c r="I6381" s="5"/>
      <c r="J6381" s="5"/>
      <c r="K6381" s="5"/>
      <c r="L6381" s="5"/>
      <c r="M6381" s="5"/>
      <c r="N6381" s="5"/>
      <c r="O6381" s="5"/>
      <c r="P6381" s="5"/>
      <c r="Q6381" s="5"/>
      <c r="R6381" s="5"/>
      <c r="S6381" s="5"/>
    </row>
    <row r="6382" spans="1:19" x14ac:dyDescent="0.25">
      <c r="A6382" t="s">
        <v>17397</v>
      </c>
      <c r="B6382" t="s">
        <v>17490</v>
      </c>
      <c r="C6382" t="s">
        <v>17424</v>
      </c>
      <c r="E6382" s="5"/>
      <c r="F6382" s="5"/>
      <c r="G6382" s="5"/>
      <c r="H6382" s="5"/>
      <c r="I6382" s="5"/>
      <c r="J6382" s="5"/>
      <c r="K6382" s="5"/>
      <c r="L6382" s="5"/>
      <c r="M6382" s="5"/>
      <c r="N6382" s="5"/>
      <c r="O6382" s="5"/>
      <c r="P6382" s="5"/>
      <c r="Q6382" s="5"/>
      <c r="R6382" s="5"/>
      <c r="S6382" s="5"/>
    </row>
    <row r="6383" spans="1:19" x14ac:dyDescent="0.25">
      <c r="A6383" t="s">
        <v>17397</v>
      </c>
      <c r="B6383" t="s">
        <v>17078</v>
      </c>
      <c r="C6383" t="s">
        <v>17477</v>
      </c>
      <c r="E6383" s="5"/>
      <c r="F6383" s="5"/>
      <c r="G6383" s="5"/>
      <c r="H6383" s="5"/>
      <c r="I6383" s="5"/>
      <c r="J6383" s="5"/>
      <c r="K6383" s="5"/>
      <c r="L6383" s="5"/>
      <c r="M6383" s="5"/>
      <c r="N6383" s="5"/>
      <c r="O6383" s="5"/>
      <c r="P6383" s="5"/>
      <c r="Q6383" s="5"/>
      <c r="R6383" s="5"/>
      <c r="S6383" s="5"/>
    </row>
    <row r="6384" spans="1:19" x14ac:dyDescent="0.25">
      <c r="A6384" t="s">
        <v>17397</v>
      </c>
      <c r="B6384" t="s">
        <v>17401</v>
      </c>
      <c r="C6384" t="s">
        <v>17487</v>
      </c>
      <c r="E6384" s="5"/>
      <c r="F6384" s="5"/>
      <c r="G6384" s="5"/>
      <c r="H6384" s="5"/>
      <c r="I6384" s="5"/>
      <c r="J6384" s="5"/>
      <c r="K6384" s="5"/>
      <c r="L6384" s="5"/>
      <c r="M6384" s="5"/>
      <c r="N6384" s="5"/>
      <c r="O6384" s="5"/>
      <c r="P6384" s="5"/>
      <c r="Q6384" s="5"/>
      <c r="R6384" s="5"/>
      <c r="S6384" s="5"/>
    </row>
    <row r="6385" spans="1:19" x14ac:dyDescent="0.25">
      <c r="A6385" t="s">
        <v>17397</v>
      </c>
      <c r="B6385" t="s">
        <v>17412</v>
      </c>
      <c r="C6385" t="s">
        <v>17458</v>
      </c>
      <c r="E6385" s="5"/>
      <c r="F6385" s="5"/>
      <c r="G6385" s="5"/>
      <c r="H6385" s="5"/>
      <c r="I6385" s="5"/>
      <c r="J6385" s="5"/>
      <c r="K6385" s="5"/>
      <c r="L6385" s="5"/>
      <c r="M6385" s="5"/>
      <c r="N6385" s="5"/>
      <c r="O6385" s="5"/>
      <c r="P6385" s="5"/>
      <c r="Q6385" s="5"/>
      <c r="R6385" s="5"/>
      <c r="S6385" s="5"/>
    </row>
    <row r="6386" spans="1:19" x14ac:dyDescent="0.25">
      <c r="A6386" t="s">
        <v>17397</v>
      </c>
      <c r="B6386" t="s">
        <v>17409</v>
      </c>
      <c r="C6386" t="s">
        <v>17478</v>
      </c>
      <c r="E6386" s="5"/>
      <c r="F6386" s="5"/>
      <c r="G6386" s="5"/>
      <c r="H6386" s="5"/>
      <c r="I6386" s="5"/>
      <c r="J6386" s="5"/>
      <c r="K6386" s="5"/>
      <c r="L6386" s="5"/>
      <c r="M6386" s="5"/>
      <c r="N6386" s="5"/>
      <c r="O6386" s="5"/>
      <c r="P6386" s="5"/>
      <c r="Q6386" s="5"/>
      <c r="R6386" s="5"/>
      <c r="S6386" s="5"/>
    </row>
    <row r="6387" spans="1:19" x14ac:dyDescent="0.25">
      <c r="A6387" t="s">
        <v>17397</v>
      </c>
      <c r="B6387" t="s">
        <v>17455</v>
      </c>
      <c r="C6387" t="s">
        <v>17449</v>
      </c>
      <c r="E6387" s="5"/>
      <c r="F6387" s="5"/>
      <c r="G6387" s="5"/>
      <c r="H6387" s="5"/>
      <c r="I6387" s="5"/>
      <c r="J6387" s="5"/>
      <c r="K6387" s="5"/>
      <c r="L6387" s="5"/>
      <c r="M6387" s="5"/>
      <c r="N6387" s="5"/>
      <c r="O6387" s="5"/>
      <c r="P6387" s="5"/>
      <c r="Q6387" s="5"/>
      <c r="R6387" s="5"/>
      <c r="S6387" s="5"/>
    </row>
    <row r="6388" spans="1:19" x14ac:dyDescent="0.25">
      <c r="A6388" t="s">
        <v>17397</v>
      </c>
      <c r="B6388" t="s">
        <v>17413</v>
      </c>
      <c r="C6388" t="s">
        <v>17412</v>
      </c>
      <c r="E6388" s="5"/>
      <c r="F6388" s="5"/>
      <c r="G6388" s="5"/>
      <c r="H6388" s="5"/>
      <c r="I6388" s="5"/>
      <c r="J6388" s="5"/>
      <c r="K6388" s="5"/>
      <c r="L6388" s="5"/>
      <c r="M6388" s="5"/>
      <c r="N6388" s="5"/>
      <c r="O6388" s="5"/>
      <c r="P6388" s="5"/>
      <c r="Q6388" s="5"/>
      <c r="R6388" s="5"/>
      <c r="S6388" s="5"/>
    </row>
    <row r="6389" spans="1:19" x14ac:dyDescent="0.25">
      <c r="A6389" t="s">
        <v>17397</v>
      </c>
      <c r="B6389" t="s">
        <v>17476</v>
      </c>
      <c r="C6389" t="s">
        <v>17434</v>
      </c>
      <c r="E6389" s="5"/>
      <c r="F6389" s="5"/>
      <c r="G6389" s="5"/>
      <c r="H6389" s="5"/>
      <c r="I6389" s="5"/>
      <c r="J6389" s="5"/>
      <c r="K6389" s="5"/>
      <c r="L6389" s="5"/>
      <c r="M6389" s="5"/>
      <c r="N6389" s="5"/>
      <c r="O6389" s="5"/>
      <c r="P6389" s="5"/>
      <c r="Q6389" s="5"/>
      <c r="R6389" s="5"/>
      <c r="S6389" s="5"/>
    </row>
    <row r="6390" spans="1:19" x14ac:dyDescent="0.25">
      <c r="A6390" t="s">
        <v>17397</v>
      </c>
      <c r="B6390" t="s">
        <v>17501</v>
      </c>
      <c r="C6390" t="s">
        <v>17467</v>
      </c>
      <c r="E6390" s="5"/>
      <c r="F6390" s="5"/>
      <c r="G6390" s="5"/>
      <c r="H6390" s="5"/>
      <c r="I6390" s="5"/>
      <c r="J6390" s="5"/>
      <c r="K6390" s="5"/>
      <c r="L6390" s="5"/>
      <c r="M6390" s="5"/>
      <c r="N6390" s="5"/>
      <c r="O6390" s="5"/>
      <c r="P6390" s="5"/>
      <c r="Q6390" s="5"/>
      <c r="R6390" s="5"/>
      <c r="S6390" s="5"/>
    </row>
    <row r="6391" spans="1:19" x14ac:dyDescent="0.25">
      <c r="A6391" t="s">
        <v>17397</v>
      </c>
      <c r="B6391" t="s">
        <v>17496</v>
      </c>
      <c r="C6391" t="s">
        <v>17443</v>
      </c>
      <c r="E6391" s="5"/>
      <c r="F6391" s="5"/>
      <c r="G6391" s="5"/>
      <c r="H6391" s="5"/>
      <c r="I6391" s="5"/>
      <c r="J6391" s="5"/>
      <c r="K6391" s="5"/>
      <c r="L6391" s="5"/>
      <c r="M6391" s="5"/>
      <c r="N6391" s="5"/>
      <c r="O6391" s="5"/>
      <c r="P6391" s="5"/>
      <c r="Q6391" s="5"/>
      <c r="R6391" s="5"/>
      <c r="S6391" s="5"/>
    </row>
    <row r="6392" spans="1:19" x14ac:dyDescent="0.25">
      <c r="A6392" t="s">
        <v>17397</v>
      </c>
      <c r="B6392" t="s">
        <v>17455</v>
      </c>
      <c r="C6392" t="s">
        <v>17439</v>
      </c>
      <c r="E6392" s="5"/>
      <c r="F6392" s="5"/>
      <c r="G6392" s="5"/>
      <c r="H6392" s="5"/>
      <c r="I6392" s="5"/>
      <c r="J6392" s="5"/>
      <c r="K6392" s="5"/>
      <c r="L6392" s="5"/>
      <c r="M6392" s="5"/>
      <c r="N6392" s="5"/>
      <c r="O6392" s="5"/>
      <c r="P6392" s="5"/>
      <c r="Q6392" s="5"/>
      <c r="R6392" s="5"/>
      <c r="S6392" s="5"/>
    </row>
    <row r="6393" spans="1:19" x14ac:dyDescent="0.25">
      <c r="A6393" t="s">
        <v>17397</v>
      </c>
      <c r="B6393" t="s">
        <v>17493</v>
      </c>
      <c r="C6393" t="s">
        <v>17481</v>
      </c>
      <c r="E6393" s="5"/>
      <c r="F6393" s="5"/>
      <c r="G6393" s="5"/>
      <c r="H6393" s="5"/>
      <c r="I6393" s="5"/>
      <c r="J6393" s="5"/>
      <c r="K6393" s="5"/>
      <c r="L6393" s="5"/>
      <c r="M6393" s="5"/>
      <c r="N6393" s="5"/>
      <c r="O6393" s="5"/>
      <c r="P6393" s="5"/>
      <c r="Q6393" s="5"/>
      <c r="R6393" s="5"/>
      <c r="S6393" s="5"/>
    </row>
    <row r="6394" spans="1:19" x14ac:dyDescent="0.25">
      <c r="A6394" t="s">
        <v>17397</v>
      </c>
      <c r="B6394" t="s">
        <v>17454</v>
      </c>
      <c r="C6394" t="s">
        <v>17398</v>
      </c>
      <c r="E6394" s="5"/>
      <c r="F6394" s="5"/>
      <c r="G6394" s="5"/>
      <c r="H6394" s="5"/>
      <c r="I6394" s="5"/>
      <c r="J6394" s="5"/>
      <c r="K6394" s="5"/>
      <c r="L6394" s="5"/>
      <c r="M6394" s="5"/>
      <c r="N6394" s="5"/>
      <c r="O6394" s="5"/>
      <c r="P6394" s="5"/>
      <c r="Q6394" s="5"/>
      <c r="R6394" s="5"/>
      <c r="S6394" s="5"/>
    </row>
    <row r="6395" spans="1:19" x14ac:dyDescent="0.25">
      <c r="A6395" t="s">
        <v>17397</v>
      </c>
      <c r="B6395" t="s">
        <v>17492</v>
      </c>
      <c r="C6395" t="s">
        <v>17460</v>
      </c>
      <c r="E6395" s="5"/>
      <c r="F6395" s="5"/>
      <c r="G6395" s="5"/>
      <c r="H6395" s="5"/>
      <c r="I6395" s="5"/>
      <c r="J6395" s="5"/>
      <c r="K6395" s="5"/>
      <c r="L6395" s="5"/>
      <c r="M6395" s="5"/>
      <c r="N6395" s="5"/>
      <c r="O6395" s="5"/>
      <c r="P6395" s="5"/>
      <c r="Q6395" s="5"/>
      <c r="R6395" s="5"/>
      <c r="S6395" s="5"/>
    </row>
    <row r="6396" spans="1:19" x14ac:dyDescent="0.25">
      <c r="A6396" t="s">
        <v>17397</v>
      </c>
      <c r="B6396" t="s">
        <v>17468</v>
      </c>
      <c r="C6396" t="s">
        <v>17403</v>
      </c>
      <c r="E6396" s="5"/>
      <c r="F6396" s="5"/>
      <c r="G6396" s="5"/>
      <c r="H6396" s="5"/>
      <c r="I6396" s="5"/>
      <c r="J6396" s="5"/>
      <c r="K6396" s="5"/>
      <c r="L6396" s="5"/>
      <c r="M6396" s="5"/>
      <c r="N6396" s="5"/>
      <c r="O6396" s="5"/>
      <c r="P6396" s="5"/>
      <c r="Q6396" s="5"/>
      <c r="R6396" s="5"/>
      <c r="S6396" s="5"/>
    </row>
    <row r="6397" spans="1:19" x14ac:dyDescent="0.25">
      <c r="A6397" t="s">
        <v>17397</v>
      </c>
      <c r="B6397" t="s">
        <v>17449</v>
      </c>
      <c r="C6397" t="s">
        <v>17444</v>
      </c>
      <c r="E6397" s="5"/>
      <c r="F6397" s="5"/>
      <c r="G6397" s="5"/>
      <c r="H6397" s="5"/>
      <c r="I6397" s="5"/>
      <c r="J6397" s="5"/>
      <c r="K6397" s="5"/>
      <c r="L6397" s="5"/>
      <c r="M6397" s="5"/>
      <c r="N6397" s="5"/>
      <c r="O6397" s="5"/>
      <c r="P6397" s="5"/>
      <c r="Q6397" s="5"/>
      <c r="R6397" s="5"/>
      <c r="S6397" s="5"/>
    </row>
    <row r="6398" spans="1:19" x14ac:dyDescent="0.25">
      <c r="A6398" t="s">
        <v>17397</v>
      </c>
      <c r="B6398" t="s">
        <v>17415</v>
      </c>
      <c r="C6398" t="s">
        <v>17419</v>
      </c>
      <c r="E6398" s="5"/>
      <c r="F6398" s="5"/>
      <c r="G6398" s="5"/>
      <c r="H6398" s="5"/>
      <c r="I6398" s="5"/>
      <c r="J6398" s="5"/>
      <c r="K6398" s="5"/>
      <c r="L6398" s="5"/>
      <c r="M6398" s="5"/>
      <c r="N6398" s="5"/>
      <c r="O6398" s="5"/>
      <c r="P6398" s="5"/>
      <c r="Q6398" s="5"/>
      <c r="R6398" s="5"/>
      <c r="S6398" s="5"/>
    </row>
    <row r="6399" spans="1:19" x14ac:dyDescent="0.25">
      <c r="A6399" t="s">
        <v>17397</v>
      </c>
      <c r="B6399" t="s">
        <v>17427</v>
      </c>
      <c r="C6399" t="s">
        <v>17455</v>
      </c>
      <c r="E6399" s="5"/>
      <c r="F6399" s="5"/>
      <c r="G6399" s="5"/>
      <c r="H6399" s="5"/>
      <c r="I6399" s="5"/>
      <c r="J6399" s="5"/>
      <c r="K6399" s="5"/>
      <c r="L6399" s="5"/>
      <c r="M6399" s="5"/>
      <c r="N6399" s="5"/>
      <c r="O6399" s="5"/>
      <c r="P6399" s="5"/>
      <c r="Q6399" s="5"/>
      <c r="R6399" s="5"/>
      <c r="S6399" s="5"/>
    </row>
    <row r="6400" spans="1:19" x14ac:dyDescent="0.25">
      <c r="A6400" t="s">
        <v>17397</v>
      </c>
      <c r="B6400" t="s">
        <v>17462</v>
      </c>
      <c r="C6400" t="s">
        <v>17487</v>
      </c>
      <c r="E6400" s="5"/>
      <c r="F6400" s="5"/>
      <c r="G6400" s="5"/>
      <c r="H6400" s="5"/>
      <c r="I6400" s="5"/>
      <c r="J6400" s="5"/>
      <c r="K6400" s="5"/>
      <c r="L6400" s="5"/>
      <c r="M6400" s="5"/>
      <c r="N6400" s="5"/>
      <c r="O6400" s="5"/>
      <c r="P6400" s="5"/>
      <c r="Q6400" s="5"/>
      <c r="R6400" s="5"/>
      <c r="S6400" s="5"/>
    </row>
    <row r="6401" spans="1:19" x14ac:dyDescent="0.25">
      <c r="A6401" t="s">
        <v>17397</v>
      </c>
      <c r="B6401" t="s">
        <v>17470</v>
      </c>
      <c r="C6401" t="s">
        <v>17461</v>
      </c>
      <c r="E6401" s="5"/>
      <c r="F6401" s="5"/>
      <c r="G6401" s="5"/>
      <c r="H6401" s="5"/>
      <c r="I6401" s="5"/>
      <c r="J6401" s="5"/>
      <c r="K6401" s="5"/>
      <c r="L6401" s="5"/>
      <c r="M6401" s="5"/>
      <c r="N6401" s="5"/>
      <c r="O6401" s="5"/>
      <c r="P6401" s="5"/>
      <c r="Q6401" s="5"/>
      <c r="R6401" s="5"/>
      <c r="S6401" s="5"/>
    </row>
    <row r="6402" spans="1:19" x14ac:dyDescent="0.25">
      <c r="A6402" t="s">
        <v>17397</v>
      </c>
      <c r="B6402" t="s">
        <v>17443</v>
      </c>
      <c r="C6402" t="s">
        <v>17419</v>
      </c>
      <c r="E6402" s="5"/>
      <c r="F6402" s="5"/>
      <c r="G6402" s="5"/>
      <c r="H6402" s="5"/>
      <c r="I6402" s="5"/>
      <c r="J6402" s="5"/>
      <c r="K6402" s="5"/>
      <c r="L6402" s="5"/>
      <c r="M6402" s="5"/>
      <c r="N6402" s="5"/>
      <c r="O6402" s="5"/>
      <c r="P6402" s="5"/>
      <c r="Q6402" s="5"/>
      <c r="R6402" s="5"/>
      <c r="S6402" s="5"/>
    </row>
    <row r="6403" spans="1:19" x14ac:dyDescent="0.25">
      <c r="A6403" t="s">
        <v>17397</v>
      </c>
      <c r="B6403" t="s">
        <v>17417</v>
      </c>
      <c r="C6403" t="s">
        <v>17445</v>
      </c>
      <c r="E6403" s="5"/>
      <c r="F6403" s="5"/>
      <c r="G6403" s="5"/>
      <c r="H6403" s="5"/>
      <c r="I6403" s="5"/>
      <c r="J6403" s="5"/>
      <c r="K6403" s="5"/>
      <c r="L6403" s="5"/>
      <c r="M6403" s="5"/>
      <c r="N6403" s="5"/>
      <c r="O6403" s="5"/>
      <c r="P6403" s="5"/>
      <c r="Q6403" s="5"/>
      <c r="R6403" s="5"/>
      <c r="S6403" s="5"/>
    </row>
    <row r="6404" spans="1:19" x14ac:dyDescent="0.25">
      <c r="A6404" t="s">
        <v>17397</v>
      </c>
      <c r="B6404" t="s">
        <v>17484</v>
      </c>
      <c r="C6404" t="s">
        <v>17441</v>
      </c>
      <c r="E6404" s="5"/>
      <c r="F6404" s="5"/>
      <c r="G6404" s="5"/>
      <c r="H6404" s="5"/>
      <c r="I6404" s="5"/>
      <c r="J6404" s="5"/>
      <c r="K6404" s="5"/>
      <c r="L6404" s="5"/>
      <c r="M6404" s="5"/>
      <c r="N6404" s="5"/>
      <c r="O6404" s="5"/>
      <c r="P6404" s="5"/>
      <c r="Q6404" s="5"/>
      <c r="R6404" s="5"/>
      <c r="S6404" s="5"/>
    </row>
    <row r="6405" spans="1:19" x14ac:dyDescent="0.25">
      <c r="A6405" t="s">
        <v>17397</v>
      </c>
      <c r="B6405" t="s">
        <v>17401</v>
      </c>
      <c r="C6405" t="s">
        <v>17415</v>
      </c>
      <c r="E6405" s="5"/>
      <c r="F6405" s="5"/>
      <c r="G6405" s="5"/>
      <c r="H6405" s="5"/>
      <c r="I6405" s="5"/>
      <c r="J6405" s="5"/>
      <c r="K6405" s="5"/>
      <c r="L6405" s="5"/>
      <c r="M6405" s="5"/>
      <c r="N6405" s="5"/>
      <c r="O6405" s="5"/>
      <c r="P6405" s="5"/>
      <c r="Q6405" s="5"/>
      <c r="R6405" s="5"/>
      <c r="S6405" s="5"/>
    </row>
    <row r="6406" spans="1:19" x14ac:dyDescent="0.25">
      <c r="A6406" t="s">
        <v>17397</v>
      </c>
      <c r="B6406" t="s">
        <v>17485</v>
      </c>
      <c r="C6406" t="s">
        <v>17461</v>
      </c>
      <c r="E6406" s="5"/>
      <c r="F6406" s="5"/>
      <c r="G6406" s="5"/>
      <c r="H6406" s="5"/>
      <c r="I6406" s="5"/>
      <c r="J6406" s="5"/>
      <c r="K6406" s="5"/>
      <c r="L6406" s="5"/>
      <c r="M6406" s="5"/>
      <c r="N6406" s="5"/>
      <c r="O6406" s="5"/>
      <c r="P6406" s="5"/>
      <c r="Q6406" s="5"/>
      <c r="R6406" s="5"/>
      <c r="S6406" s="5"/>
    </row>
    <row r="6407" spans="1:19" x14ac:dyDescent="0.25">
      <c r="A6407" t="s">
        <v>17397</v>
      </c>
      <c r="B6407" t="s">
        <v>17450</v>
      </c>
      <c r="C6407" t="s">
        <v>17487</v>
      </c>
      <c r="E6407" s="5"/>
      <c r="F6407" s="5"/>
      <c r="G6407" s="5"/>
      <c r="H6407" s="5"/>
      <c r="I6407" s="5"/>
      <c r="J6407" s="5"/>
      <c r="K6407" s="5"/>
      <c r="L6407" s="5"/>
      <c r="M6407" s="5"/>
      <c r="N6407" s="5"/>
      <c r="O6407" s="5"/>
      <c r="P6407" s="5"/>
      <c r="Q6407" s="5"/>
      <c r="R6407" s="5"/>
      <c r="S6407" s="5"/>
    </row>
    <row r="6408" spans="1:19" x14ac:dyDescent="0.25">
      <c r="A6408" t="s">
        <v>17397</v>
      </c>
      <c r="B6408" t="s">
        <v>17429</v>
      </c>
      <c r="C6408" t="s">
        <v>17455</v>
      </c>
      <c r="E6408" s="5"/>
      <c r="F6408" s="5"/>
      <c r="G6408" s="5"/>
      <c r="H6408" s="5"/>
      <c r="I6408" s="5"/>
      <c r="J6408" s="5"/>
      <c r="K6408" s="5"/>
      <c r="L6408" s="5"/>
      <c r="M6408" s="5"/>
      <c r="N6408" s="5"/>
      <c r="O6408" s="5"/>
      <c r="P6408" s="5"/>
      <c r="Q6408" s="5"/>
      <c r="R6408" s="5"/>
      <c r="S6408" s="5"/>
    </row>
    <row r="6409" spans="1:19" x14ac:dyDescent="0.25">
      <c r="A6409" t="s">
        <v>17397</v>
      </c>
      <c r="B6409" t="s">
        <v>17413</v>
      </c>
      <c r="C6409" t="s">
        <v>17407</v>
      </c>
      <c r="E6409" s="5"/>
      <c r="F6409" s="5"/>
      <c r="G6409" s="5"/>
      <c r="H6409" s="5"/>
      <c r="I6409" s="5"/>
      <c r="J6409" s="5"/>
      <c r="K6409" s="5"/>
      <c r="L6409" s="5"/>
      <c r="M6409" s="5"/>
      <c r="N6409" s="5"/>
      <c r="O6409" s="5"/>
      <c r="P6409" s="5"/>
      <c r="Q6409" s="5"/>
      <c r="R6409" s="5"/>
      <c r="S6409" s="5"/>
    </row>
    <row r="6410" spans="1:19" x14ac:dyDescent="0.25">
      <c r="A6410" t="s">
        <v>17397</v>
      </c>
      <c r="B6410" t="s">
        <v>17428</v>
      </c>
      <c r="C6410" t="s">
        <v>17476</v>
      </c>
      <c r="E6410" s="5"/>
      <c r="F6410" s="5"/>
      <c r="G6410" s="5"/>
      <c r="H6410" s="5"/>
      <c r="I6410" s="5"/>
      <c r="J6410" s="5"/>
      <c r="K6410" s="5"/>
      <c r="L6410" s="5"/>
      <c r="M6410" s="5"/>
      <c r="N6410" s="5"/>
      <c r="O6410" s="5"/>
      <c r="P6410" s="5"/>
      <c r="Q6410" s="5"/>
      <c r="R6410" s="5"/>
      <c r="S6410" s="5"/>
    </row>
    <row r="6411" spans="1:19" x14ac:dyDescent="0.25">
      <c r="A6411" t="s">
        <v>17397</v>
      </c>
      <c r="B6411" t="s">
        <v>17474</v>
      </c>
      <c r="C6411" t="s">
        <v>17464</v>
      </c>
      <c r="E6411" s="5"/>
      <c r="F6411" s="5"/>
      <c r="G6411" s="5"/>
      <c r="H6411" s="5"/>
      <c r="I6411" s="5"/>
      <c r="J6411" s="5"/>
      <c r="K6411" s="5"/>
      <c r="L6411" s="5"/>
      <c r="M6411" s="5"/>
      <c r="N6411" s="5"/>
      <c r="O6411" s="5"/>
      <c r="P6411" s="5"/>
      <c r="Q6411" s="5"/>
      <c r="R6411" s="5"/>
      <c r="S6411" s="5"/>
    </row>
    <row r="6412" spans="1:19" x14ac:dyDescent="0.25">
      <c r="A6412" t="s">
        <v>17397</v>
      </c>
      <c r="B6412" t="s">
        <v>17425</v>
      </c>
      <c r="C6412" t="s">
        <v>17479</v>
      </c>
      <c r="E6412" s="5"/>
      <c r="F6412" s="5"/>
      <c r="G6412" s="5"/>
      <c r="H6412" s="5"/>
      <c r="I6412" s="5"/>
      <c r="J6412" s="5"/>
      <c r="K6412" s="5"/>
      <c r="L6412" s="5"/>
      <c r="M6412" s="5"/>
      <c r="N6412" s="5"/>
      <c r="O6412" s="5"/>
      <c r="P6412" s="5"/>
      <c r="Q6412" s="5"/>
      <c r="R6412" s="5"/>
      <c r="S6412" s="5"/>
    </row>
    <row r="6413" spans="1:19" x14ac:dyDescent="0.25">
      <c r="A6413" t="s">
        <v>17397</v>
      </c>
      <c r="B6413" t="s">
        <v>17426</v>
      </c>
      <c r="C6413" t="s">
        <v>17475</v>
      </c>
      <c r="E6413" s="5"/>
      <c r="F6413" s="5"/>
      <c r="G6413" s="5"/>
      <c r="H6413" s="5"/>
      <c r="I6413" s="5"/>
      <c r="J6413" s="5"/>
      <c r="K6413" s="5"/>
      <c r="L6413" s="5"/>
      <c r="M6413" s="5"/>
      <c r="N6413" s="5"/>
      <c r="O6413" s="5"/>
      <c r="P6413" s="5"/>
      <c r="Q6413" s="5"/>
      <c r="R6413" s="5"/>
      <c r="S6413" s="5"/>
    </row>
    <row r="6414" spans="1:19" x14ac:dyDescent="0.25">
      <c r="A6414" t="s">
        <v>17397</v>
      </c>
      <c r="B6414" t="s">
        <v>17415</v>
      </c>
      <c r="C6414" t="s">
        <v>17476</v>
      </c>
      <c r="E6414" s="5"/>
      <c r="F6414" s="5"/>
      <c r="G6414" s="5"/>
      <c r="H6414" s="5"/>
      <c r="I6414" s="5"/>
      <c r="J6414" s="5"/>
      <c r="K6414" s="5"/>
      <c r="L6414" s="5"/>
      <c r="M6414" s="5"/>
      <c r="N6414" s="5"/>
      <c r="O6414" s="5"/>
      <c r="P6414" s="5"/>
      <c r="Q6414" s="5"/>
      <c r="R6414" s="5"/>
      <c r="S6414" s="5"/>
    </row>
    <row r="6415" spans="1:19" x14ac:dyDescent="0.25">
      <c r="A6415" t="s">
        <v>17397</v>
      </c>
      <c r="B6415" t="s">
        <v>17454</v>
      </c>
      <c r="C6415" t="s">
        <v>17423</v>
      </c>
      <c r="E6415" s="5"/>
      <c r="F6415" s="5"/>
      <c r="G6415" s="5"/>
      <c r="H6415" s="5"/>
      <c r="I6415" s="5"/>
      <c r="J6415" s="5"/>
      <c r="K6415" s="5"/>
      <c r="L6415" s="5"/>
      <c r="M6415" s="5"/>
      <c r="N6415" s="5"/>
      <c r="O6415" s="5"/>
      <c r="P6415" s="5"/>
      <c r="Q6415" s="5"/>
      <c r="R6415" s="5"/>
      <c r="S6415" s="5"/>
    </row>
    <row r="6416" spans="1:19" x14ac:dyDescent="0.25">
      <c r="A6416" t="s">
        <v>17397</v>
      </c>
      <c r="B6416" t="s">
        <v>17478</v>
      </c>
      <c r="C6416" t="s">
        <v>17439</v>
      </c>
      <c r="E6416" s="5"/>
      <c r="F6416" s="5"/>
      <c r="G6416" s="5"/>
      <c r="H6416" s="5"/>
      <c r="I6416" s="5"/>
      <c r="J6416" s="5"/>
      <c r="K6416" s="5"/>
      <c r="L6416" s="5"/>
      <c r="M6416" s="5"/>
      <c r="N6416" s="5"/>
      <c r="O6416" s="5"/>
      <c r="P6416" s="5"/>
      <c r="Q6416" s="5"/>
      <c r="R6416" s="5"/>
      <c r="S6416" s="5"/>
    </row>
    <row r="6417" spans="1:19" x14ac:dyDescent="0.25">
      <c r="A6417" t="s">
        <v>17397</v>
      </c>
      <c r="B6417" t="s">
        <v>17502</v>
      </c>
      <c r="C6417" t="s">
        <v>17468</v>
      </c>
      <c r="E6417" s="5"/>
      <c r="F6417" s="5"/>
      <c r="G6417" s="5"/>
      <c r="H6417" s="5"/>
      <c r="I6417" s="5"/>
      <c r="J6417" s="5"/>
      <c r="K6417" s="5"/>
      <c r="L6417" s="5"/>
      <c r="M6417" s="5"/>
      <c r="N6417" s="5"/>
      <c r="O6417" s="5"/>
      <c r="P6417" s="5"/>
      <c r="Q6417" s="5"/>
      <c r="R6417" s="5"/>
      <c r="S6417" s="5"/>
    </row>
    <row r="6418" spans="1:19" x14ac:dyDescent="0.25">
      <c r="A6418" t="s">
        <v>17397</v>
      </c>
      <c r="B6418" t="s">
        <v>17430</v>
      </c>
      <c r="C6418" t="s">
        <v>17399</v>
      </c>
      <c r="E6418" s="5"/>
      <c r="F6418" s="5"/>
      <c r="G6418" s="5"/>
      <c r="H6418" s="5"/>
      <c r="I6418" s="5"/>
      <c r="J6418" s="5"/>
      <c r="K6418" s="5"/>
      <c r="L6418" s="5"/>
      <c r="M6418" s="5"/>
      <c r="N6418" s="5"/>
      <c r="O6418" s="5"/>
      <c r="P6418" s="5"/>
      <c r="Q6418" s="5"/>
      <c r="R6418" s="5"/>
      <c r="S6418" s="5"/>
    </row>
    <row r="6419" spans="1:19" x14ac:dyDescent="0.25">
      <c r="A6419" t="s">
        <v>17397</v>
      </c>
      <c r="B6419" t="s">
        <v>17465</v>
      </c>
      <c r="C6419" t="s">
        <v>17495</v>
      </c>
      <c r="E6419" s="5"/>
      <c r="F6419" s="5"/>
      <c r="G6419" s="5"/>
      <c r="H6419" s="5"/>
      <c r="I6419" s="5"/>
      <c r="J6419" s="5"/>
      <c r="K6419" s="5"/>
      <c r="L6419" s="5"/>
      <c r="M6419" s="5"/>
      <c r="N6419" s="5"/>
      <c r="O6419" s="5"/>
      <c r="P6419" s="5"/>
      <c r="Q6419" s="5"/>
      <c r="R6419" s="5"/>
      <c r="S6419" s="5"/>
    </row>
    <row r="6420" spans="1:19" x14ac:dyDescent="0.25">
      <c r="A6420" t="s">
        <v>17397</v>
      </c>
      <c r="B6420" t="s">
        <v>17502</v>
      </c>
      <c r="C6420" t="s">
        <v>17408</v>
      </c>
      <c r="E6420" s="5"/>
      <c r="F6420" s="5"/>
      <c r="G6420" s="5"/>
      <c r="H6420" s="5"/>
      <c r="I6420" s="5"/>
      <c r="J6420" s="5"/>
      <c r="K6420" s="5"/>
      <c r="L6420" s="5"/>
      <c r="M6420" s="5"/>
      <c r="N6420" s="5"/>
      <c r="O6420" s="5"/>
      <c r="P6420" s="5"/>
      <c r="Q6420" s="5"/>
      <c r="R6420" s="5"/>
      <c r="S6420" s="5"/>
    </row>
    <row r="6421" spans="1:19" x14ac:dyDescent="0.25">
      <c r="A6421" t="s">
        <v>17397</v>
      </c>
      <c r="B6421" t="s">
        <v>17475</v>
      </c>
      <c r="C6421" t="s">
        <v>17437</v>
      </c>
      <c r="E6421" s="5"/>
      <c r="F6421" s="5"/>
      <c r="G6421" s="5"/>
      <c r="H6421" s="5"/>
      <c r="I6421" s="5"/>
      <c r="J6421" s="5"/>
      <c r="K6421" s="5"/>
      <c r="L6421" s="5"/>
      <c r="M6421" s="5"/>
      <c r="N6421" s="5"/>
      <c r="O6421" s="5"/>
      <c r="P6421" s="5"/>
      <c r="Q6421" s="5"/>
      <c r="R6421" s="5"/>
      <c r="S6421" s="5"/>
    </row>
    <row r="6422" spans="1:19" x14ac:dyDescent="0.25">
      <c r="A6422" t="s">
        <v>17397</v>
      </c>
      <c r="B6422" t="s">
        <v>17460</v>
      </c>
      <c r="C6422" t="s">
        <v>17477</v>
      </c>
      <c r="E6422" s="5"/>
      <c r="F6422" s="5"/>
      <c r="G6422" s="5"/>
      <c r="H6422" s="5"/>
      <c r="I6422" s="5"/>
      <c r="J6422" s="5"/>
      <c r="K6422" s="5"/>
      <c r="L6422" s="5"/>
      <c r="M6422" s="5"/>
      <c r="N6422" s="5"/>
      <c r="O6422" s="5"/>
      <c r="P6422" s="5"/>
      <c r="Q6422" s="5"/>
      <c r="R6422" s="5"/>
      <c r="S6422" s="5"/>
    </row>
    <row r="6423" spans="1:19" x14ac:dyDescent="0.25">
      <c r="A6423" t="s">
        <v>17397</v>
      </c>
      <c r="B6423" t="s">
        <v>17444</v>
      </c>
      <c r="C6423" t="s">
        <v>17428</v>
      </c>
      <c r="E6423" s="5"/>
      <c r="F6423" s="5"/>
      <c r="G6423" s="5"/>
      <c r="H6423" s="5"/>
      <c r="I6423" s="5"/>
      <c r="J6423" s="5"/>
      <c r="K6423" s="5"/>
      <c r="L6423" s="5"/>
      <c r="M6423" s="5"/>
      <c r="N6423" s="5"/>
      <c r="O6423" s="5"/>
      <c r="P6423" s="5"/>
      <c r="Q6423" s="5"/>
      <c r="R6423" s="5"/>
      <c r="S6423" s="5"/>
    </row>
    <row r="6424" spans="1:19" x14ac:dyDescent="0.25">
      <c r="A6424" t="s">
        <v>17397</v>
      </c>
      <c r="B6424" t="s">
        <v>17425</v>
      </c>
      <c r="C6424" t="s">
        <v>17456</v>
      </c>
      <c r="E6424" s="5"/>
      <c r="F6424" s="5"/>
      <c r="G6424" s="5"/>
      <c r="H6424" s="5"/>
      <c r="I6424" s="5"/>
      <c r="J6424" s="5"/>
      <c r="K6424" s="5"/>
      <c r="L6424" s="5"/>
      <c r="M6424" s="5"/>
      <c r="N6424" s="5"/>
      <c r="O6424" s="5"/>
      <c r="P6424" s="5"/>
      <c r="Q6424" s="5"/>
      <c r="R6424" s="5"/>
      <c r="S6424" s="5"/>
    </row>
    <row r="6425" spans="1:19" x14ac:dyDescent="0.25">
      <c r="A6425" t="s">
        <v>17397</v>
      </c>
      <c r="B6425" t="s">
        <v>17476</v>
      </c>
      <c r="C6425" t="s">
        <v>17078</v>
      </c>
      <c r="E6425" s="5"/>
      <c r="F6425" s="5"/>
      <c r="G6425" s="5"/>
      <c r="H6425" s="5"/>
      <c r="I6425" s="5"/>
      <c r="J6425" s="5"/>
      <c r="K6425" s="5"/>
      <c r="L6425" s="5"/>
      <c r="M6425" s="5"/>
      <c r="N6425" s="5"/>
      <c r="O6425" s="5"/>
      <c r="P6425" s="5"/>
      <c r="Q6425" s="5"/>
      <c r="R6425" s="5"/>
      <c r="S6425" s="5"/>
    </row>
    <row r="6426" spans="1:19" x14ac:dyDescent="0.25">
      <c r="A6426" t="s">
        <v>17397</v>
      </c>
      <c r="B6426" t="s">
        <v>17495</v>
      </c>
      <c r="C6426" t="s">
        <v>17419</v>
      </c>
      <c r="E6426" s="5"/>
      <c r="F6426" s="5"/>
      <c r="G6426" s="5"/>
      <c r="H6426" s="5"/>
      <c r="I6426" s="5"/>
      <c r="J6426" s="5"/>
      <c r="K6426" s="5"/>
      <c r="L6426" s="5"/>
      <c r="M6426" s="5"/>
      <c r="N6426" s="5"/>
      <c r="O6426" s="5"/>
      <c r="P6426" s="5"/>
      <c r="Q6426" s="5"/>
      <c r="R6426" s="5"/>
      <c r="S6426" s="5"/>
    </row>
    <row r="6427" spans="1:19" x14ac:dyDescent="0.25">
      <c r="A6427" t="s">
        <v>17397</v>
      </c>
      <c r="B6427" t="s">
        <v>17470</v>
      </c>
      <c r="C6427" t="s">
        <v>17418</v>
      </c>
      <c r="E6427" s="5"/>
      <c r="F6427" s="5"/>
      <c r="G6427" s="5"/>
      <c r="H6427" s="5"/>
      <c r="I6427" s="5"/>
      <c r="J6427" s="5"/>
      <c r="K6427" s="5"/>
      <c r="L6427" s="5"/>
      <c r="M6427" s="5"/>
      <c r="N6427" s="5"/>
      <c r="O6427" s="5"/>
      <c r="P6427" s="5"/>
      <c r="Q6427" s="5"/>
      <c r="R6427" s="5"/>
      <c r="S6427" s="5"/>
    </row>
    <row r="6428" spans="1:19" x14ac:dyDescent="0.25">
      <c r="A6428" t="s">
        <v>17397</v>
      </c>
      <c r="B6428" t="s">
        <v>17439</v>
      </c>
      <c r="C6428" t="s">
        <v>17406</v>
      </c>
      <c r="E6428" s="5"/>
      <c r="F6428" s="5"/>
      <c r="G6428" s="5"/>
      <c r="H6428" s="5"/>
      <c r="I6428" s="5"/>
      <c r="J6428" s="5"/>
      <c r="K6428" s="5"/>
      <c r="L6428" s="5"/>
      <c r="M6428" s="5"/>
      <c r="N6428" s="5"/>
      <c r="O6428" s="5"/>
      <c r="P6428" s="5"/>
      <c r="Q6428" s="5"/>
      <c r="R6428" s="5"/>
      <c r="S6428" s="5"/>
    </row>
    <row r="6429" spans="1:19" x14ac:dyDescent="0.25">
      <c r="A6429" t="s">
        <v>17397</v>
      </c>
      <c r="B6429" t="s">
        <v>17464</v>
      </c>
      <c r="C6429" t="s">
        <v>17078</v>
      </c>
      <c r="E6429" s="5"/>
      <c r="F6429" s="5"/>
      <c r="G6429" s="5"/>
      <c r="H6429" s="5"/>
      <c r="I6429" s="5"/>
      <c r="J6429" s="5"/>
      <c r="K6429" s="5"/>
      <c r="L6429" s="5"/>
      <c r="M6429" s="5"/>
      <c r="N6429" s="5"/>
      <c r="O6429" s="5"/>
      <c r="P6429" s="5"/>
      <c r="Q6429" s="5"/>
      <c r="R6429" s="5"/>
      <c r="S6429" s="5"/>
    </row>
    <row r="6430" spans="1:19" x14ac:dyDescent="0.25">
      <c r="A6430" t="s">
        <v>17397</v>
      </c>
      <c r="B6430" t="s">
        <v>17427</v>
      </c>
      <c r="C6430" t="s">
        <v>17483</v>
      </c>
      <c r="E6430" s="5"/>
      <c r="F6430" s="5"/>
      <c r="G6430" s="5"/>
      <c r="H6430" s="5"/>
      <c r="I6430" s="5"/>
      <c r="J6430" s="5"/>
      <c r="K6430" s="5"/>
      <c r="L6430" s="5"/>
      <c r="M6430" s="5"/>
      <c r="N6430" s="5"/>
      <c r="O6430" s="5"/>
      <c r="P6430" s="5"/>
      <c r="Q6430" s="5"/>
      <c r="R6430" s="5"/>
      <c r="S6430" s="5"/>
    </row>
    <row r="6431" spans="1:19" x14ac:dyDescent="0.25">
      <c r="A6431" t="s">
        <v>17397</v>
      </c>
      <c r="B6431" t="s">
        <v>17479</v>
      </c>
      <c r="C6431" t="s">
        <v>17435</v>
      </c>
      <c r="E6431" s="5"/>
      <c r="F6431" s="5"/>
      <c r="G6431" s="5"/>
      <c r="H6431" s="5"/>
      <c r="I6431" s="5"/>
      <c r="J6431" s="5"/>
      <c r="K6431" s="5"/>
      <c r="L6431" s="5"/>
      <c r="M6431" s="5"/>
      <c r="N6431" s="5"/>
      <c r="O6431" s="5"/>
      <c r="P6431" s="5"/>
      <c r="Q6431" s="5"/>
      <c r="R6431" s="5"/>
      <c r="S6431" s="5"/>
    </row>
    <row r="6432" spans="1:19" x14ac:dyDescent="0.25">
      <c r="A6432" t="s">
        <v>17397</v>
      </c>
      <c r="B6432" t="s">
        <v>17462</v>
      </c>
      <c r="C6432" t="s">
        <v>17422</v>
      </c>
      <c r="E6432" s="5"/>
      <c r="F6432" s="5"/>
      <c r="G6432" s="5"/>
      <c r="H6432" s="5"/>
      <c r="I6432" s="5"/>
      <c r="J6432" s="5"/>
      <c r="K6432" s="5"/>
      <c r="L6432" s="5"/>
      <c r="M6432" s="5"/>
      <c r="N6432" s="5"/>
      <c r="O6432" s="5"/>
      <c r="P6432" s="5"/>
      <c r="Q6432" s="5"/>
      <c r="R6432" s="5"/>
      <c r="S6432" s="5"/>
    </row>
    <row r="6433" spans="1:19" x14ac:dyDescent="0.25">
      <c r="A6433" t="s">
        <v>17397</v>
      </c>
      <c r="B6433" t="s">
        <v>17416</v>
      </c>
      <c r="C6433" t="s">
        <v>17474</v>
      </c>
      <c r="E6433" s="5"/>
      <c r="F6433" s="5"/>
      <c r="G6433" s="5"/>
      <c r="H6433" s="5"/>
      <c r="I6433" s="5"/>
      <c r="J6433" s="5"/>
      <c r="K6433" s="5"/>
      <c r="L6433" s="5"/>
      <c r="M6433" s="5"/>
      <c r="N6433" s="5"/>
      <c r="O6433" s="5"/>
      <c r="P6433" s="5"/>
      <c r="Q6433" s="5"/>
      <c r="R6433" s="5"/>
      <c r="S6433" s="5"/>
    </row>
    <row r="6434" spans="1:19" x14ac:dyDescent="0.25">
      <c r="A6434" t="s">
        <v>17397</v>
      </c>
      <c r="B6434" t="s">
        <v>17446</v>
      </c>
      <c r="C6434" t="s">
        <v>17493</v>
      </c>
      <c r="E6434" s="5"/>
      <c r="F6434" s="5"/>
      <c r="G6434" s="5"/>
      <c r="H6434" s="5"/>
      <c r="I6434" s="5"/>
      <c r="J6434" s="5"/>
      <c r="K6434" s="5"/>
      <c r="L6434" s="5"/>
      <c r="M6434" s="5"/>
      <c r="N6434" s="5"/>
      <c r="O6434" s="5"/>
      <c r="P6434" s="5"/>
      <c r="Q6434" s="5"/>
      <c r="R6434" s="5"/>
      <c r="S6434" s="5"/>
    </row>
    <row r="6435" spans="1:19" x14ac:dyDescent="0.25">
      <c r="A6435" t="s">
        <v>17397</v>
      </c>
      <c r="B6435" t="s">
        <v>17422</v>
      </c>
      <c r="C6435" t="s">
        <v>17501</v>
      </c>
      <c r="E6435" s="5"/>
      <c r="F6435" s="5"/>
      <c r="G6435" s="5"/>
      <c r="H6435" s="5"/>
      <c r="I6435" s="5"/>
      <c r="J6435" s="5"/>
      <c r="K6435" s="5"/>
      <c r="L6435" s="5"/>
      <c r="M6435" s="5"/>
      <c r="N6435" s="5"/>
      <c r="O6435" s="5"/>
      <c r="P6435" s="5"/>
      <c r="Q6435" s="5"/>
      <c r="R6435" s="5"/>
      <c r="S6435" s="5"/>
    </row>
    <row r="6436" spans="1:19" x14ac:dyDescent="0.25">
      <c r="A6436" t="s">
        <v>17397</v>
      </c>
      <c r="B6436" t="s">
        <v>17494</v>
      </c>
      <c r="C6436" t="s">
        <v>17477</v>
      </c>
      <c r="E6436" s="5"/>
      <c r="F6436" s="5"/>
      <c r="G6436" s="5"/>
      <c r="H6436" s="5"/>
      <c r="I6436" s="5"/>
      <c r="J6436" s="5"/>
      <c r="K6436" s="5"/>
      <c r="L6436" s="5"/>
      <c r="M6436" s="5"/>
      <c r="N6436" s="5"/>
      <c r="O6436" s="5"/>
      <c r="P6436" s="5"/>
      <c r="Q6436" s="5"/>
      <c r="R6436" s="5"/>
      <c r="S6436" s="5"/>
    </row>
    <row r="6437" spans="1:19" x14ac:dyDescent="0.25">
      <c r="A6437" t="s">
        <v>17397</v>
      </c>
      <c r="B6437" t="s">
        <v>17438</v>
      </c>
      <c r="C6437" t="s">
        <v>17478</v>
      </c>
      <c r="E6437" s="5"/>
      <c r="F6437" s="5"/>
      <c r="G6437" s="5"/>
      <c r="H6437" s="5"/>
      <c r="I6437" s="5"/>
      <c r="J6437" s="5"/>
      <c r="K6437" s="5"/>
      <c r="L6437" s="5"/>
      <c r="M6437" s="5"/>
      <c r="N6437" s="5"/>
      <c r="O6437" s="5"/>
      <c r="P6437" s="5"/>
      <c r="Q6437" s="5"/>
      <c r="R6437" s="5"/>
      <c r="S6437" s="5"/>
    </row>
    <row r="6438" spans="1:19" x14ac:dyDescent="0.25">
      <c r="A6438" t="s">
        <v>17397</v>
      </c>
      <c r="B6438" t="s">
        <v>17442</v>
      </c>
      <c r="C6438" t="s">
        <v>17401</v>
      </c>
      <c r="E6438" s="5"/>
      <c r="F6438" s="5"/>
      <c r="G6438" s="5"/>
      <c r="H6438" s="5"/>
      <c r="I6438" s="5"/>
      <c r="J6438" s="5"/>
      <c r="K6438" s="5"/>
      <c r="L6438" s="5"/>
      <c r="M6438" s="5"/>
      <c r="N6438" s="5"/>
      <c r="O6438" s="5"/>
      <c r="P6438" s="5"/>
      <c r="Q6438" s="5"/>
      <c r="R6438" s="5"/>
      <c r="S6438" s="5"/>
    </row>
    <row r="6439" spans="1:19" x14ac:dyDescent="0.25">
      <c r="A6439" t="s">
        <v>17397</v>
      </c>
      <c r="B6439" t="s">
        <v>17456</v>
      </c>
      <c r="C6439" t="s">
        <v>17411</v>
      </c>
      <c r="E6439" s="5"/>
      <c r="F6439" s="5"/>
      <c r="G6439" s="5"/>
      <c r="H6439" s="5"/>
      <c r="I6439" s="5"/>
      <c r="J6439" s="5"/>
      <c r="K6439" s="5"/>
      <c r="L6439" s="5"/>
      <c r="M6439" s="5"/>
      <c r="N6439" s="5"/>
      <c r="O6439" s="5"/>
      <c r="P6439" s="5"/>
      <c r="Q6439" s="5"/>
      <c r="R6439" s="5"/>
      <c r="S6439" s="5"/>
    </row>
    <row r="6440" spans="1:19" x14ac:dyDescent="0.25">
      <c r="A6440" t="s">
        <v>17397</v>
      </c>
      <c r="B6440" t="s">
        <v>17444</v>
      </c>
      <c r="C6440" t="s">
        <v>17481</v>
      </c>
      <c r="E6440" s="5"/>
      <c r="F6440" s="5"/>
      <c r="G6440" s="5"/>
      <c r="H6440" s="5"/>
      <c r="I6440" s="5"/>
      <c r="J6440" s="5"/>
      <c r="K6440" s="5"/>
      <c r="L6440" s="5"/>
      <c r="M6440" s="5"/>
      <c r="N6440" s="5"/>
      <c r="O6440" s="5"/>
      <c r="P6440" s="5"/>
      <c r="Q6440" s="5"/>
      <c r="R6440" s="5"/>
      <c r="S6440" s="5"/>
    </row>
    <row r="6441" spans="1:19" x14ac:dyDescent="0.25">
      <c r="A6441" t="s">
        <v>17397</v>
      </c>
      <c r="B6441" t="s">
        <v>17483</v>
      </c>
      <c r="C6441" t="s">
        <v>17493</v>
      </c>
      <c r="E6441" s="5"/>
      <c r="F6441" s="5"/>
      <c r="G6441" s="5"/>
      <c r="H6441" s="5"/>
      <c r="I6441" s="5"/>
      <c r="J6441" s="5"/>
      <c r="K6441" s="5"/>
      <c r="L6441" s="5"/>
      <c r="M6441" s="5"/>
      <c r="N6441" s="5"/>
      <c r="O6441" s="5"/>
      <c r="P6441" s="5"/>
      <c r="Q6441" s="5"/>
      <c r="R6441" s="5"/>
      <c r="S6441" s="5"/>
    </row>
    <row r="6442" spans="1:19" x14ac:dyDescent="0.25">
      <c r="A6442" t="s">
        <v>17397</v>
      </c>
      <c r="B6442" t="s">
        <v>17490</v>
      </c>
      <c r="C6442" t="s">
        <v>17461</v>
      </c>
      <c r="E6442" s="5"/>
      <c r="F6442" s="5"/>
      <c r="G6442" s="5"/>
      <c r="H6442" s="5"/>
      <c r="I6442" s="5"/>
      <c r="J6442" s="5"/>
      <c r="K6442" s="5"/>
      <c r="L6442" s="5"/>
      <c r="M6442" s="5"/>
      <c r="N6442" s="5"/>
      <c r="O6442" s="5"/>
      <c r="P6442" s="5"/>
      <c r="Q6442" s="5"/>
      <c r="R6442" s="5"/>
      <c r="S6442" s="5"/>
    </row>
    <row r="6443" spans="1:19" x14ac:dyDescent="0.25">
      <c r="A6443" t="s">
        <v>17397</v>
      </c>
      <c r="B6443" t="s">
        <v>17469</v>
      </c>
      <c r="C6443" t="s">
        <v>17463</v>
      </c>
      <c r="E6443" s="5"/>
      <c r="F6443" s="5"/>
      <c r="G6443" s="5"/>
      <c r="H6443" s="5"/>
      <c r="I6443" s="5"/>
      <c r="J6443" s="5"/>
      <c r="K6443" s="5"/>
      <c r="L6443" s="5"/>
      <c r="M6443" s="5"/>
      <c r="N6443" s="5"/>
      <c r="O6443" s="5"/>
      <c r="P6443" s="5"/>
      <c r="Q6443" s="5"/>
      <c r="R6443" s="5"/>
      <c r="S6443" s="5"/>
    </row>
    <row r="6444" spans="1:19" x14ac:dyDescent="0.25">
      <c r="A6444" t="s">
        <v>17397</v>
      </c>
      <c r="B6444" t="s">
        <v>17420</v>
      </c>
      <c r="C6444" t="s">
        <v>17482</v>
      </c>
      <c r="E6444" s="5"/>
      <c r="F6444" s="5"/>
      <c r="G6444" s="5"/>
      <c r="H6444" s="5"/>
      <c r="I6444" s="5"/>
      <c r="J6444" s="5"/>
      <c r="K6444" s="5"/>
      <c r="L6444" s="5"/>
      <c r="M6444" s="5"/>
      <c r="N6444" s="5"/>
      <c r="O6444" s="5"/>
      <c r="P6444" s="5"/>
      <c r="Q6444" s="5"/>
      <c r="R6444" s="5"/>
      <c r="S6444" s="5"/>
    </row>
    <row r="6445" spans="1:19" x14ac:dyDescent="0.25">
      <c r="A6445" t="s">
        <v>17397</v>
      </c>
      <c r="B6445" t="s">
        <v>17406</v>
      </c>
      <c r="C6445" t="s">
        <v>17410</v>
      </c>
      <c r="E6445" s="5"/>
      <c r="F6445" s="5"/>
      <c r="G6445" s="5"/>
      <c r="H6445" s="5"/>
      <c r="I6445" s="5"/>
      <c r="J6445" s="5"/>
      <c r="K6445" s="5"/>
      <c r="L6445" s="5"/>
      <c r="M6445" s="5"/>
      <c r="N6445" s="5"/>
      <c r="O6445" s="5"/>
      <c r="P6445" s="5"/>
      <c r="Q6445" s="5"/>
      <c r="R6445" s="5"/>
      <c r="S6445" s="5"/>
    </row>
    <row r="6446" spans="1:19" x14ac:dyDescent="0.25">
      <c r="A6446" t="s">
        <v>17397</v>
      </c>
      <c r="B6446" t="s">
        <v>17476</v>
      </c>
      <c r="C6446" t="s">
        <v>17413</v>
      </c>
      <c r="E6446" s="5"/>
      <c r="F6446" s="5"/>
      <c r="G6446" s="5"/>
      <c r="H6446" s="5"/>
      <c r="I6446" s="5"/>
      <c r="J6446" s="5"/>
      <c r="K6446" s="5"/>
      <c r="L6446" s="5"/>
      <c r="M6446" s="5"/>
      <c r="N6446" s="5"/>
      <c r="O6446" s="5"/>
      <c r="P6446" s="5"/>
      <c r="Q6446" s="5"/>
      <c r="R6446" s="5"/>
      <c r="S6446" s="5"/>
    </row>
    <row r="6447" spans="1:19" x14ac:dyDescent="0.25">
      <c r="A6447" t="s">
        <v>17397</v>
      </c>
      <c r="B6447" t="s">
        <v>17440</v>
      </c>
      <c r="C6447" t="s">
        <v>17398</v>
      </c>
      <c r="E6447" s="5"/>
      <c r="F6447" s="5"/>
      <c r="G6447" s="5"/>
      <c r="H6447" s="5"/>
      <c r="I6447" s="5"/>
      <c r="J6447" s="5"/>
      <c r="K6447" s="5"/>
      <c r="L6447" s="5"/>
      <c r="M6447" s="5"/>
      <c r="N6447" s="5"/>
      <c r="O6447" s="5"/>
      <c r="P6447" s="5"/>
      <c r="Q6447" s="5"/>
      <c r="R6447" s="5"/>
      <c r="S6447" s="5"/>
    </row>
    <row r="6448" spans="1:19" x14ac:dyDescent="0.25">
      <c r="A6448" t="s">
        <v>17397</v>
      </c>
      <c r="B6448" t="s">
        <v>17428</v>
      </c>
      <c r="C6448" t="s">
        <v>17444</v>
      </c>
      <c r="E6448" s="5"/>
      <c r="F6448" s="5"/>
      <c r="G6448" s="5"/>
      <c r="H6448" s="5"/>
      <c r="I6448" s="5"/>
      <c r="J6448" s="5"/>
      <c r="K6448" s="5"/>
      <c r="L6448" s="5"/>
      <c r="M6448" s="5"/>
      <c r="N6448" s="5"/>
      <c r="O6448" s="5"/>
      <c r="P6448" s="5"/>
      <c r="Q6448" s="5"/>
      <c r="R6448" s="5"/>
      <c r="S6448" s="5"/>
    </row>
    <row r="6449" spans="1:19" x14ac:dyDescent="0.25">
      <c r="A6449" t="s">
        <v>17397</v>
      </c>
      <c r="B6449" t="s">
        <v>17454</v>
      </c>
      <c r="C6449" t="s">
        <v>17445</v>
      </c>
      <c r="E6449" s="5"/>
      <c r="F6449" s="5"/>
      <c r="G6449" s="5"/>
      <c r="H6449" s="5"/>
      <c r="I6449" s="5"/>
      <c r="J6449" s="5"/>
      <c r="K6449" s="5"/>
      <c r="L6449" s="5"/>
      <c r="M6449" s="5"/>
      <c r="N6449" s="5"/>
      <c r="O6449" s="5"/>
      <c r="P6449" s="5"/>
      <c r="Q6449" s="5"/>
      <c r="R6449" s="5"/>
      <c r="S6449" s="5"/>
    </row>
    <row r="6450" spans="1:19" x14ac:dyDescent="0.25">
      <c r="A6450" t="s">
        <v>17397</v>
      </c>
      <c r="B6450" t="s">
        <v>17458</v>
      </c>
      <c r="C6450" t="s">
        <v>17425</v>
      </c>
      <c r="E6450" s="5"/>
      <c r="F6450" s="5"/>
      <c r="G6450" s="5"/>
      <c r="H6450" s="5"/>
      <c r="I6450" s="5"/>
      <c r="J6450" s="5"/>
      <c r="K6450" s="5"/>
      <c r="L6450" s="5"/>
      <c r="M6450" s="5"/>
      <c r="N6450" s="5"/>
      <c r="O6450" s="5"/>
      <c r="P6450" s="5"/>
      <c r="Q6450" s="5"/>
      <c r="R6450" s="5"/>
      <c r="S6450" s="5"/>
    </row>
    <row r="6451" spans="1:19" x14ac:dyDescent="0.25">
      <c r="A6451" t="s">
        <v>17397</v>
      </c>
      <c r="B6451" t="s">
        <v>17502</v>
      </c>
      <c r="C6451" t="s">
        <v>17459</v>
      </c>
      <c r="E6451" s="5"/>
      <c r="F6451" s="5"/>
      <c r="G6451" s="5"/>
      <c r="H6451" s="5"/>
      <c r="I6451" s="5"/>
      <c r="J6451" s="5"/>
      <c r="K6451" s="5"/>
      <c r="L6451" s="5"/>
      <c r="M6451" s="5"/>
      <c r="N6451" s="5"/>
      <c r="O6451" s="5"/>
      <c r="P6451" s="5"/>
      <c r="Q6451" s="5"/>
      <c r="R6451" s="5"/>
      <c r="S6451" s="5"/>
    </row>
    <row r="6452" spans="1:19" x14ac:dyDescent="0.25">
      <c r="A6452" t="s">
        <v>17397</v>
      </c>
      <c r="B6452" t="s">
        <v>17493</v>
      </c>
      <c r="C6452" t="s">
        <v>17431</v>
      </c>
      <c r="E6452" s="5"/>
      <c r="F6452" s="5"/>
      <c r="G6452" s="5"/>
      <c r="H6452" s="5"/>
      <c r="I6452" s="5"/>
      <c r="J6452" s="5"/>
      <c r="K6452" s="5"/>
      <c r="L6452" s="5"/>
      <c r="M6452" s="5"/>
      <c r="N6452" s="5"/>
      <c r="O6452" s="5"/>
      <c r="P6452" s="5"/>
      <c r="Q6452" s="5"/>
      <c r="R6452" s="5"/>
      <c r="S6452" s="5"/>
    </row>
    <row r="6453" spans="1:19" x14ac:dyDescent="0.25">
      <c r="A6453" t="s">
        <v>17397</v>
      </c>
      <c r="B6453" t="s">
        <v>17425</v>
      </c>
      <c r="C6453" t="s">
        <v>17495</v>
      </c>
      <c r="E6453" s="5"/>
      <c r="F6453" s="5"/>
      <c r="G6453" s="5"/>
      <c r="H6453" s="5"/>
      <c r="I6453" s="5"/>
      <c r="J6453" s="5"/>
      <c r="K6453" s="5"/>
      <c r="L6453" s="5"/>
      <c r="M6453" s="5"/>
      <c r="N6453" s="5"/>
      <c r="O6453" s="5"/>
      <c r="P6453" s="5"/>
      <c r="Q6453" s="5"/>
      <c r="R6453" s="5"/>
      <c r="S6453" s="5"/>
    </row>
    <row r="6454" spans="1:19" x14ac:dyDescent="0.25">
      <c r="A6454" t="s">
        <v>17397</v>
      </c>
      <c r="B6454" t="s">
        <v>17445</v>
      </c>
      <c r="C6454" t="s">
        <v>17467</v>
      </c>
      <c r="E6454" s="5"/>
      <c r="F6454" s="5"/>
      <c r="G6454" s="5"/>
      <c r="H6454" s="5"/>
      <c r="I6454" s="5"/>
      <c r="J6454" s="5"/>
      <c r="K6454" s="5"/>
      <c r="L6454" s="5"/>
      <c r="M6454" s="5"/>
      <c r="N6454" s="5"/>
      <c r="O6454" s="5"/>
      <c r="P6454" s="5"/>
      <c r="Q6454" s="5"/>
      <c r="R6454" s="5"/>
      <c r="S6454" s="5"/>
    </row>
    <row r="6455" spans="1:19" x14ac:dyDescent="0.25">
      <c r="A6455" t="s">
        <v>17397</v>
      </c>
      <c r="B6455" t="s">
        <v>17404</v>
      </c>
      <c r="C6455" t="s">
        <v>17437</v>
      </c>
      <c r="E6455" s="5"/>
      <c r="F6455" s="5"/>
      <c r="G6455" s="5"/>
      <c r="H6455" s="5"/>
      <c r="I6455" s="5"/>
      <c r="J6455" s="5"/>
      <c r="K6455" s="5"/>
      <c r="L6455" s="5"/>
      <c r="M6455" s="5"/>
      <c r="N6455" s="5"/>
      <c r="O6455" s="5"/>
      <c r="P6455" s="5"/>
      <c r="Q6455" s="5"/>
      <c r="R6455" s="5"/>
      <c r="S6455" s="5"/>
    </row>
    <row r="6456" spans="1:19" x14ac:dyDescent="0.25">
      <c r="A6456" t="s">
        <v>17397</v>
      </c>
      <c r="B6456" t="s">
        <v>17457</v>
      </c>
      <c r="C6456" t="s">
        <v>17453</v>
      </c>
      <c r="E6456" s="5"/>
      <c r="F6456" s="5"/>
      <c r="G6456" s="5"/>
      <c r="H6456" s="5"/>
      <c r="I6456" s="5"/>
      <c r="J6456" s="5"/>
      <c r="K6456" s="5"/>
      <c r="L6456" s="5"/>
      <c r="M6456" s="5"/>
      <c r="N6456" s="5"/>
      <c r="O6456" s="5"/>
      <c r="P6456" s="5"/>
      <c r="Q6456" s="5"/>
      <c r="R6456" s="5"/>
      <c r="S6456" s="5"/>
    </row>
    <row r="6457" spans="1:19" x14ac:dyDescent="0.25">
      <c r="A6457" t="s">
        <v>17397</v>
      </c>
      <c r="B6457" t="s">
        <v>17416</v>
      </c>
      <c r="C6457" t="s">
        <v>17415</v>
      </c>
      <c r="E6457" s="5"/>
      <c r="F6457" s="5"/>
      <c r="G6457" s="5"/>
      <c r="H6457" s="5"/>
      <c r="I6457" s="5"/>
      <c r="J6457" s="5"/>
      <c r="K6457" s="5"/>
      <c r="L6457" s="5"/>
      <c r="M6457" s="5"/>
      <c r="N6457" s="5"/>
      <c r="O6457" s="5"/>
      <c r="P6457" s="5"/>
      <c r="Q6457" s="5"/>
      <c r="R6457" s="5"/>
      <c r="S6457" s="5"/>
    </row>
    <row r="6458" spans="1:19" x14ac:dyDescent="0.25">
      <c r="A6458" t="s">
        <v>17397</v>
      </c>
      <c r="B6458" t="s">
        <v>17407</v>
      </c>
      <c r="C6458" t="s">
        <v>17403</v>
      </c>
      <c r="E6458" s="5"/>
      <c r="F6458" s="5"/>
      <c r="G6458" s="5"/>
      <c r="H6458" s="5"/>
      <c r="I6458" s="5"/>
      <c r="J6458" s="5"/>
      <c r="K6458" s="5"/>
      <c r="L6458" s="5"/>
      <c r="M6458" s="5"/>
      <c r="N6458" s="5"/>
      <c r="O6458" s="5"/>
      <c r="P6458" s="5"/>
      <c r="Q6458" s="5"/>
      <c r="R6458" s="5"/>
      <c r="S6458" s="5"/>
    </row>
    <row r="6459" spans="1:19" x14ac:dyDescent="0.25">
      <c r="A6459" t="s">
        <v>17397</v>
      </c>
      <c r="B6459" t="s">
        <v>17489</v>
      </c>
      <c r="C6459" t="s">
        <v>17469</v>
      </c>
      <c r="E6459" s="5"/>
      <c r="F6459" s="5"/>
      <c r="G6459" s="5"/>
      <c r="H6459" s="5"/>
      <c r="I6459" s="5"/>
      <c r="J6459" s="5"/>
      <c r="K6459" s="5"/>
      <c r="L6459" s="5"/>
      <c r="M6459" s="5"/>
      <c r="N6459" s="5"/>
      <c r="O6459" s="5"/>
      <c r="P6459" s="5"/>
      <c r="Q6459" s="5"/>
      <c r="R6459" s="5"/>
      <c r="S6459" s="5"/>
    </row>
    <row r="6460" spans="1:19" x14ac:dyDescent="0.25">
      <c r="A6460" t="s">
        <v>17397</v>
      </c>
      <c r="B6460" t="s">
        <v>17490</v>
      </c>
      <c r="C6460" t="s">
        <v>17467</v>
      </c>
      <c r="E6460" s="5"/>
      <c r="F6460" s="5"/>
      <c r="G6460" s="5"/>
      <c r="H6460" s="5"/>
      <c r="I6460" s="5"/>
      <c r="J6460" s="5"/>
      <c r="K6460" s="5"/>
      <c r="L6460" s="5"/>
      <c r="M6460" s="5"/>
      <c r="N6460" s="5"/>
      <c r="O6460" s="5"/>
      <c r="P6460" s="5"/>
      <c r="Q6460" s="5"/>
      <c r="R6460" s="5"/>
      <c r="S6460" s="5"/>
    </row>
    <row r="6461" spans="1:19" x14ac:dyDescent="0.25">
      <c r="A6461" t="s">
        <v>17397</v>
      </c>
      <c r="B6461" t="s">
        <v>17437</v>
      </c>
      <c r="C6461" t="s">
        <v>17412</v>
      </c>
      <c r="E6461" s="5"/>
      <c r="F6461" s="5"/>
      <c r="G6461" s="5"/>
      <c r="H6461" s="5"/>
      <c r="I6461" s="5"/>
      <c r="J6461" s="5"/>
      <c r="K6461" s="5"/>
      <c r="L6461" s="5"/>
      <c r="M6461" s="5"/>
      <c r="N6461" s="5"/>
      <c r="O6461" s="5"/>
      <c r="P6461" s="5"/>
      <c r="Q6461" s="5"/>
      <c r="R6461" s="5"/>
      <c r="S6461" s="5"/>
    </row>
    <row r="6462" spans="1:19" x14ac:dyDescent="0.25">
      <c r="A6462" t="s">
        <v>17397</v>
      </c>
      <c r="B6462" t="s">
        <v>17443</v>
      </c>
      <c r="C6462" t="s">
        <v>17433</v>
      </c>
      <c r="E6462" s="5"/>
      <c r="F6462" s="5"/>
      <c r="G6462" s="5"/>
      <c r="H6462" s="5"/>
      <c r="I6462" s="5"/>
      <c r="J6462" s="5"/>
      <c r="K6462" s="5"/>
      <c r="L6462" s="5"/>
      <c r="M6462" s="5"/>
      <c r="N6462" s="5"/>
      <c r="O6462" s="5"/>
      <c r="P6462" s="5"/>
      <c r="Q6462" s="5"/>
      <c r="R6462" s="5"/>
      <c r="S6462" s="5"/>
    </row>
    <row r="6463" spans="1:19" x14ac:dyDescent="0.25">
      <c r="A6463" t="s">
        <v>17397</v>
      </c>
      <c r="B6463" t="s">
        <v>17463</v>
      </c>
      <c r="C6463" t="s">
        <v>17459</v>
      </c>
      <c r="E6463" s="5"/>
      <c r="F6463" s="5"/>
      <c r="G6463" s="5"/>
      <c r="H6463" s="5"/>
      <c r="I6463" s="5"/>
      <c r="J6463" s="5"/>
      <c r="K6463" s="5"/>
      <c r="L6463" s="5"/>
      <c r="M6463" s="5"/>
      <c r="N6463" s="5"/>
      <c r="O6463" s="5"/>
      <c r="P6463" s="5"/>
      <c r="Q6463" s="5"/>
      <c r="R6463" s="5"/>
      <c r="S6463" s="5"/>
    </row>
    <row r="6464" spans="1:19" x14ac:dyDescent="0.25">
      <c r="A6464" t="s">
        <v>17397</v>
      </c>
      <c r="B6464" t="s">
        <v>17488</v>
      </c>
      <c r="C6464" t="s">
        <v>17496</v>
      </c>
      <c r="E6464" s="5"/>
      <c r="F6464" s="5"/>
      <c r="G6464" s="5"/>
      <c r="H6464" s="5"/>
      <c r="I6464" s="5"/>
      <c r="J6464" s="5"/>
      <c r="K6464" s="5"/>
      <c r="L6464" s="5"/>
      <c r="M6464" s="5"/>
      <c r="N6464" s="5"/>
      <c r="O6464" s="5"/>
      <c r="P6464" s="5"/>
      <c r="Q6464" s="5"/>
      <c r="R6464" s="5"/>
      <c r="S6464" s="5"/>
    </row>
    <row r="6465" spans="1:19" x14ac:dyDescent="0.25">
      <c r="A6465" t="s">
        <v>17397</v>
      </c>
      <c r="B6465" t="s">
        <v>17449</v>
      </c>
      <c r="C6465" t="s">
        <v>17403</v>
      </c>
      <c r="E6465" s="5"/>
      <c r="F6465" s="5"/>
      <c r="G6465" s="5"/>
      <c r="H6465" s="5"/>
      <c r="I6465" s="5"/>
      <c r="J6465" s="5"/>
      <c r="K6465" s="5"/>
      <c r="L6465" s="5"/>
      <c r="M6465" s="5"/>
      <c r="N6465" s="5"/>
      <c r="O6465" s="5"/>
      <c r="P6465" s="5"/>
      <c r="Q6465" s="5"/>
      <c r="R6465" s="5"/>
      <c r="S6465" s="5"/>
    </row>
    <row r="6466" spans="1:19" x14ac:dyDescent="0.25">
      <c r="A6466" t="s">
        <v>17397</v>
      </c>
      <c r="B6466" t="s">
        <v>17469</v>
      </c>
      <c r="C6466" t="s">
        <v>17401</v>
      </c>
      <c r="E6466" s="5"/>
      <c r="F6466" s="5"/>
      <c r="G6466" s="5"/>
      <c r="H6466" s="5"/>
      <c r="I6466" s="5"/>
      <c r="J6466" s="5"/>
      <c r="K6466" s="5"/>
      <c r="L6466" s="5"/>
      <c r="M6466" s="5"/>
      <c r="N6466" s="5"/>
      <c r="O6466" s="5"/>
      <c r="P6466" s="5"/>
      <c r="Q6466" s="5"/>
      <c r="R6466" s="5"/>
      <c r="S6466" s="5"/>
    </row>
    <row r="6467" spans="1:19" x14ac:dyDescent="0.25">
      <c r="A6467" t="s">
        <v>17397</v>
      </c>
      <c r="B6467" t="s">
        <v>17450</v>
      </c>
      <c r="C6467" t="s">
        <v>17468</v>
      </c>
      <c r="E6467" s="5"/>
      <c r="F6467" s="5"/>
      <c r="G6467" s="5"/>
      <c r="H6467" s="5"/>
      <c r="I6467" s="5"/>
      <c r="J6467" s="5"/>
      <c r="K6467" s="5"/>
      <c r="L6467" s="5"/>
      <c r="M6467" s="5"/>
      <c r="N6467" s="5"/>
      <c r="O6467" s="5"/>
      <c r="P6467" s="5"/>
      <c r="Q6467" s="5"/>
      <c r="R6467" s="5"/>
      <c r="S6467" s="5"/>
    </row>
    <row r="6468" spans="1:19" x14ac:dyDescent="0.25">
      <c r="A6468" t="s">
        <v>17397</v>
      </c>
      <c r="B6468" t="s">
        <v>17425</v>
      </c>
      <c r="C6468" t="s">
        <v>17404</v>
      </c>
      <c r="E6468" s="5"/>
      <c r="F6468" s="5"/>
      <c r="G6468" s="5"/>
      <c r="H6468" s="5"/>
      <c r="I6468" s="5"/>
      <c r="J6468" s="5"/>
      <c r="K6468" s="5"/>
      <c r="L6468" s="5"/>
      <c r="M6468" s="5"/>
      <c r="N6468" s="5"/>
      <c r="O6468" s="5"/>
      <c r="P6468" s="5"/>
      <c r="Q6468" s="5"/>
      <c r="R6468" s="5"/>
      <c r="S6468" s="5"/>
    </row>
    <row r="6469" spans="1:19" x14ac:dyDescent="0.25">
      <c r="A6469" t="s">
        <v>17397</v>
      </c>
      <c r="B6469" t="s">
        <v>17461</v>
      </c>
      <c r="C6469" t="s">
        <v>17482</v>
      </c>
      <c r="E6469" s="5"/>
      <c r="F6469" s="5"/>
      <c r="G6469" s="5"/>
      <c r="H6469" s="5"/>
      <c r="I6469" s="5"/>
      <c r="J6469" s="5"/>
      <c r="K6469" s="5"/>
      <c r="L6469" s="5"/>
      <c r="M6469" s="5"/>
      <c r="N6469" s="5"/>
      <c r="O6469" s="5"/>
      <c r="P6469" s="5"/>
      <c r="Q6469" s="5"/>
      <c r="R6469" s="5"/>
      <c r="S6469" s="5"/>
    </row>
    <row r="6470" spans="1:19" x14ac:dyDescent="0.25">
      <c r="A6470" t="s">
        <v>17397</v>
      </c>
      <c r="B6470" t="s">
        <v>17410</v>
      </c>
      <c r="C6470" t="s">
        <v>17436</v>
      </c>
      <c r="E6470" s="5"/>
      <c r="F6470" s="5"/>
      <c r="G6470" s="5"/>
      <c r="H6470" s="5"/>
      <c r="I6470" s="5"/>
      <c r="J6470" s="5"/>
      <c r="K6470" s="5"/>
      <c r="L6470" s="5"/>
      <c r="M6470" s="5"/>
      <c r="N6470" s="5"/>
      <c r="O6470" s="5"/>
      <c r="P6470" s="5"/>
      <c r="Q6470" s="5"/>
      <c r="R6470" s="5"/>
      <c r="S6470" s="5"/>
    </row>
    <row r="6471" spans="1:19" x14ac:dyDescent="0.25">
      <c r="A6471" t="s">
        <v>17397</v>
      </c>
      <c r="B6471" t="s">
        <v>17465</v>
      </c>
      <c r="C6471" t="s">
        <v>17432</v>
      </c>
      <c r="E6471" s="5"/>
      <c r="F6471" s="5"/>
      <c r="G6471" s="5"/>
      <c r="H6471" s="5"/>
      <c r="I6471" s="5"/>
      <c r="J6471" s="5"/>
      <c r="K6471" s="5"/>
      <c r="L6471" s="5"/>
      <c r="M6471" s="5"/>
      <c r="N6471" s="5"/>
      <c r="O6471" s="5"/>
      <c r="P6471" s="5"/>
      <c r="Q6471" s="5"/>
      <c r="R6471" s="5"/>
      <c r="S6471" s="5"/>
    </row>
    <row r="6472" spans="1:19" x14ac:dyDescent="0.25">
      <c r="A6472" t="s">
        <v>17397</v>
      </c>
      <c r="B6472" t="s">
        <v>17463</v>
      </c>
      <c r="C6472" t="s">
        <v>17409</v>
      </c>
      <c r="E6472" s="5"/>
      <c r="F6472" s="5"/>
      <c r="G6472" s="5"/>
      <c r="H6472" s="5"/>
      <c r="I6472" s="5"/>
      <c r="J6472" s="5"/>
      <c r="K6472" s="5"/>
      <c r="L6472" s="5"/>
      <c r="M6472" s="5"/>
      <c r="N6472" s="5"/>
      <c r="O6472" s="5"/>
      <c r="P6472" s="5"/>
      <c r="Q6472" s="5"/>
      <c r="R6472" s="5"/>
      <c r="S6472" s="5"/>
    </row>
    <row r="6473" spans="1:19" x14ac:dyDescent="0.25">
      <c r="A6473" t="s">
        <v>17397</v>
      </c>
      <c r="B6473" t="s">
        <v>17440</v>
      </c>
      <c r="C6473" t="s">
        <v>17433</v>
      </c>
      <c r="E6473" s="5"/>
      <c r="F6473" s="5"/>
      <c r="G6473" s="5"/>
      <c r="H6473" s="5"/>
      <c r="I6473" s="5"/>
      <c r="J6473" s="5"/>
      <c r="K6473" s="5"/>
      <c r="L6473" s="5"/>
      <c r="M6473" s="5"/>
      <c r="N6473" s="5"/>
      <c r="O6473" s="5"/>
      <c r="P6473" s="5"/>
      <c r="Q6473" s="5"/>
      <c r="R6473" s="5"/>
      <c r="S6473" s="5"/>
    </row>
    <row r="6474" spans="1:19" x14ac:dyDescent="0.25">
      <c r="A6474" t="s">
        <v>17397</v>
      </c>
      <c r="B6474" t="s">
        <v>17465</v>
      </c>
      <c r="C6474" t="s">
        <v>17427</v>
      </c>
      <c r="E6474" s="5"/>
      <c r="F6474" s="5"/>
      <c r="G6474" s="5"/>
      <c r="H6474" s="5"/>
      <c r="I6474" s="5"/>
      <c r="J6474" s="5"/>
      <c r="K6474" s="5"/>
      <c r="L6474" s="5"/>
      <c r="M6474" s="5"/>
      <c r="N6474" s="5"/>
      <c r="O6474" s="5"/>
      <c r="P6474" s="5"/>
      <c r="Q6474" s="5"/>
      <c r="R6474" s="5"/>
      <c r="S6474" s="5"/>
    </row>
    <row r="6475" spans="1:19" x14ac:dyDescent="0.25">
      <c r="A6475" t="s">
        <v>17397</v>
      </c>
      <c r="B6475" t="s">
        <v>17404</v>
      </c>
      <c r="C6475" t="s">
        <v>17414</v>
      </c>
      <c r="E6475" s="5"/>
      <c r="F6475" s="5"/>
      <c r="G6475" s="5"/>
      <c r="H6475" s="5"/>
      <c r="I6475" s="5"/>
      <c r="J6475" s="5"/>
      <c r="K6475" s="5"/>
      <c r="L6475" s="5"/>
      <c r="M6475" s="5"/>
      <c r="N6475" s="5"/>
      <c r="O6475" s="5"/>
      <c r="P6475" s="5"/>
      <c r="Q6475" s="5"/>
      <c r="R6475" s="5"/>
      <c r="S6475" s="5"/>
    </row>
    <row r="6476" spans="1:19" x14ac:dyDescent="0.25">
      <c r="A6476" t="s">
        <v>17397</v>
      </c>
      <c r="B6476" t="s">
        <v>17489</v>
      </c>
      <c r="C6476" t="s">
        <v>17426</v>
      </c>
      <c r="E6476" s="5"/>
      <c r="F6476" s="5"/>
      <c r="G6476" s="5"/>
      <c r="H6476" s="5"/>
      <c r="I6476" s="5"/>
      <c r="J6476" s="5"/>
      <c r="K6476" s="5"/>
      <c r="L6476" s="5"/>
      <c r="M6476" s="5"/>
      <c r="N6476" s="5"/>
      <c r="O6476" s="5"/>
      <c r="P6476" s="5"/>
      <c r="Q6476" s="5"/>
      <c r="R6476" s="5"/>
      <c r="S6476" s="5"/>
    </row>
    <row r="6477" spans="1:19" x14ac:dyDescent="0.25">
      <c r="A6477" t="s">
        <v>17397</v>
      </c>
      <c r="B6477" t="s">
        <v>17487</v>
      </c>
      <c r="C6477" t="s">
        <v>17461</v>
      </c>
      <c r="E6477" s="5"/>
      <c r="F6477" s="5"/>
      <c r="G6477" s="5"/>
      <c r="H6477" s="5"/>
      <c r="I6477" s="5"/>
      <c r="J6477" s="5"/>
      <c r="K6477" s="5"/>
      <c r="L6477" s="5"/>
      <c r="M6477" s="5"/>
      <c r="N6477" s="5"/>
      <c r="O6477" s="5"/>
      <c r="P6477" s="5"/>
      <c r="Q6477" s="5"/>
      <c r="R6477" s="5"/>
      <c r="S6477" s="5"/>
    </row>
    <row r="6478" spans="1:19" x14ac:dyDescent="0.25">
      <c r="A6478" t="s">
        <v>17397</v>
      </c>
      <c r="B6478" t="s">
        <v>17456</v>
      </c>
      <c r="C6478" t="s">
        <v>17399</v>
      </c>
      <c r="E6478" s="5"/>
      <c r="F6478" s="5"/>
      <c r="G6478" s="5"/>
      <c r="H6478" s="5"/>
      <c r="I6478" s="5"/>
      <c r="J6478" s="5"/>
      <c r="K6478" s="5"/>
      <c r="L6478" s="5"/>
      <c r="M6478" s="5"/>
      <c r="N6478" s="5"/>
      <c r="O6478" s="5"/>
      <c r="P6478" s="5"/>
      <c r="Q6478" s="5"/>
      <c r="R6478" s="5"/>
      <c r="S6478" s="5"/>
    </row>
    <row r="6479" spans="1:19" x14ac:dyDescent="0.25">
      <c r="A6479" t="s">
        <v>17397</v>
      </c>
      <c r="B6479" t="s">
        <v>17452</v>
      </c>
      <c r="C6479" t="s">
        <v>17425</v>
      </c>
      <c r="E6479" s="5"/>
      <c r="F6479" s="5"/>
      <c r="G6479" s="5"/>
      <c r="H6479" s="5"/>
      <c r="I6479" s="5"/>
      <c r="J6479" s="5"/>
      <c r="K6479" s="5"/>
      <c r="L6479" s="5"/>
      <c r="M6479" s="5"/>
      <c r="N6479" s="5"/>
      <c r="O6479" s="5"/>
      <c r="P6479" s="5"/>
      <c r="Q6479" s="5"/>
      <c r="R6479" s="5"/>
      <c r="S6479" s="5"/>
    </row>
    <row r="6480" spans="1:19" x14ac:dyDescent="0.25">
      <c r="A6480" t="s">
        <v>17397</v>
      </c>
      <c r="B6480" t="s">
        <v>17409</v>
      </c>
      <c r="C6480" t="s">
        <v>17413</v>
      </c>
      <c r="E6480" s="5"/>
      <c r="F6480" s="5"/>
      <c r="G6480" s="5"/>
      <c r="H6480" s="5"/>
      <c r="I6480" s="5"/>
      <c r="J6480" s="5"/>
      <c r="K6480" s="5"/>
      <c r="L6480" s="5"/>
      <c r="M6480" s="5"/>
      <c r="N6480" s="5"/>
      <c r="O6480" s="5"/>
      <c r="P6480" s="5"/>
      <c r="Q6480" s="5"/>
      <c r="R6480" s="5"/>
      <c r="S6480" s="5"/>
    </row>
    <row r="6481" spans="1:19" x14ac:dyDescent="0.25">
      <c r="A6481" t="s">
        <v>17397</v>
      </c>
      <c r="B6481" t="s">
        <v>17436</v>
      </c>
      <c r="C6481" t="s">
        <v>17492</v>
      </c>
      <c r="E6481" s="5"/>
      <c r="F6481" s="5"/>
      <c r="G6481" s="5"/>
      <c r="H6481" s="5"/>
      <c r="I6481" s="5"/>
      <c r="J6481" s="5"/>
      <c r="K6481" s="5"/>
      <c r="L6481" s="5"/>
      <c r="M6481" s="5"/>
      <c r="N6481" s="5"/>
      <c r="O6481" s="5"/>
      <c r="P6481" s="5"/>
      <c r="Q6481" s="5"/>
      <c r="R6481" s="5"/>
      <c r="S6481" s="5"/>
    </row>
    <row r="6482" spans="1:19" x14ac:dyDescent="0.25">
      <c r="A6482" t="s">
        <v>17397</v>
      </c>
      <c r="B6482" t="s">
        <v>17484</v>
      </c>
      <c r="C6482" t="s">
        <v>17486</v>
      </c>
      <c r="E6482" s="5"/>
      <c r="F6482" s="5"/>
      <c r="G6482" s="5"/>
      <c r="H6482" s="5"/>
      <c r="I6482" s="5"/>
      <c r="J6482" s="5"/>
      <c r="K6482" s="5"/>
      <c r="L6482" s="5"/>
      <c r="M6482" s="5"/>
      <c r="N6482" s="5"/>
      <c r="O6482" s="5"/>
      <c r="P6482" s="5"/>
      <c r="Q6482" s="5"/>
      <c r="R6482" s="5"/>
      <c r="S6482" s="5"/>
    </row>
    <row r="6483" spans="1:19" x14ac:dyDescent="0.25">
      <c r="A6483" t="s">
        <v>17397</v>
      </c>
      <c r="B6483" t="s">
        <v>17489</v>
      </c>
      <c r="C6483" t="s">
        <v>17488</v>
      </c>
      <c r="E6483" s="5"/>
      <c r="F6483" s="5"/>
      <c r="G6483" s="5"/>
      <c r="H6483" s="5"/>
      <c r="I6483" s="5"/>
      <c r="J6483" s="5"/>
      <c r="K6483" s="5"/>
      <c r="L6483" s="5"/>
      <c r="M6483" s="5"/>
      <c r="N6483" s="5"/>
      <c r="O6483" s="5"/>
      <c r="P6483" s="5"/>
      <c r="Q6483" s="5"/>
      <c r="R6483" s="5"/>
      <c r="S6483" s="5"/>
    </row>
    <row r="6484" spans="1:19" x14ac:dyDescent="0.25">
      <c r="A6484" t="s">
        <v>17397</v>
      </c>
      <c r="B6484" t="s">
        <v>17424</v>
      </c>
      <c r="C6484" t="s">
        <v>17433</v>
      </c>
      <c r="E6484" s="5"/>
      <c r="F6484" s="5"/>
      <c r="G6484" s="5"/>
      <c r="H6484" s="5"/>
      <c r="I6484" s="5"/>
      <c r="J6484" s="5"/>
      <c r="K6484" s="5"/>
      <c r="L6484" s="5"/>
      <c r="M6484" s="5"/>
      <c r="N6484" s="5"/>
      <c r="O6484" s="5"/>
      <c r="P6484" s="5"/>
      <c r="Q6484" s="5"/>
      <c r="R6484" s="5"/>
      <c r="S6484" s="5"/>
    </row>
    <row r="6485" spans="1:19" x14ac:dyDescent="0.25">
      <c r="A6485" t="s">
        <v>17397</v>
      </c>
      <c r="B6485" t="s">
        <v>17457</v>
      </c>
      <c r="C6485" t="s">
        <v>17497</v>
      </c>
      <c r="E6485" s="5"/>
      <c r="F6485" s="5"/>
      <c r="G6485" s="5"/>
      <c r="H6485" s="5"/>
      <c r="I6485" s="5"/>
      <c r="J6485" s="5"/>
      <c r="K6485" s="5"/>
      <c r="L6485" s="5"/>
      <c r="M6485" s="5"/>
      <c r="N6485" s="5"/>
      <c r="O6485" s="5"/>
      <c r="P6485" s="5"/>
      <c r="Q6485" s="5"/>
      <c r="R6485" s="5"/>
      <c r="S6485" s="5"/>
    </row>
    <row r="6486" spans="1:19" x14ac:dyDescent="0.25">
      <c r="A6486" t="s">
        <v>17397</v>
      </c>
      <c r="B6486" t="s">
        <v>17398</v>
      </c>
      <c r="C6486" t="s">
        <v>17405</v>
      </c>
      <c r="E6486" s="5"/>
      <c r="F6486" s="5"/>
      <c r="G6486" s="5"/>
      <c r="H6486" s="5"/>
      <c r="I6486" s="5"/>
      <c r="J6486" s="5"/>
      <c r="K6486" s="5"/>
      <c r="L6486" s="5"/>
      <c r="M6486" s="5"/>
      <c r="N6486" s="5"/>
      <c r="O6486" s="5"/>
      <c r="P6486" s="5"/>
      <c r="Q6486" s="5"/>
      <c r="R6486" s="5"/>
      <c r="S6486" s="5"/>
    </row>
    <row r="6487" spans="1:19" x14ac:dyDescent="0.25">
      <c r="A6487" t="s">
        <v>17397</v>
      </c>
      <c r="B6487" t="s">
        <v>17454</v>
      </c>
      <c r="C6487" t="s">
        <v>17442</v>
      </c>
      <c r="E6487" s="5"/>
      <c r="F6487" s="5"/>
      <c r="G6487" s="5"/>
      <c r="H6487" s="5"/>
      <c r="I6487" s="5"/>
      <c r="J6487" s="5"/>
      <c r="K6487" s="5"/>
      <c r="L6487" s="5"/>
      <c r="M6487" s="5"/>
      <c r="N6487" s="5"/>
      <c r="O6487" s="5"/>
      <c r="P6487" s="5"/>
      <c r="Q6487" s="5"/>
      <c r="R6487" s="5"/>
      <c r="S6487" s="5"/>
    </row>
    <row r="6488" spans="1:19" x14ac:dyDescent="0.25">
      <c r="A6488" t="s">
        <v>17397</v>
      </c>
      <c r="B6488" t="s">
        <v>17428</v>
      </c>
      <c r="C6488" t="s">
        <v>17478</v>
      </c>
      <c r="E6488" s="5"/>
      <c r="F6488" s="5"/>
      <c r="G6488" s="5"/>
      <c r="H6488" s="5"/>
      <c r="I6488" s="5"/>
      <c r="J6488" s="5"/>
      <c r="K6488" s="5"/>
      <c r="L6488" s="5"/>
      <c r="M6488" s="5"/>
      <c r="N6488" s="5"/>
      <c r="O6488" s="5"/>
      <c r="P6488" s="5"/>
      <c r="Q6488" s="5"/>
      <c r="R6488" s="5"/>
      <c r="S6488" s="5"/>
    </row>
    <row r="6489" spans="1:19" x14ac:dyDescent="0.25">
      <c r="A6489" t="s">
        <v>17397</v>
      </c>
      <c r="B6489" t="s">
        <v>17448</v>
      </c>
      <c r="C6489" t="s">
        <v>17467</v>
      </c>
      <c r="E6489" s="5"/>
      <c r="F6489" s="5"/>
      <c r="G6489" s="5"/>
      <c r="H6489" s="5"/>
      <c r="I6489" s="5"/>
      <c r="J6489" s="5"/>
      <c r="K6489" s="5"/>
      <c r="L6489" s="5"/>
      <c r="M6489" s="5"/>
      <c r="N6489" s="5"/>
      <c r="O6489" s="5"/>
      <c r="P6489" s="5"/>
      <c r="Q6489" s="5"/>
      <c r="R6489" s="5"/>
      <c r="S6489" s="5"/>
    </row>
    <row r="6490" spans="1:19" x14ac:dyDescent="0.25">
      <c r="A6490" t="s">
        <v>17397</v>
      </c>
      <c r="B6490" t="s">
        <v>17409</v>
      </c>
      <c r="C6490" t="s">
        <v>17420</v>
      </c>
      <c r="E6490" s="5"/>
      <c r="F6490" s="5"/>
      <c r="G6490" s="5"/>
      <c r="H6490" s="5"/>
      <c r="I6490" s="5"/>
      <c r="J6490" s="5"/>
      <c r="K6490" s="5"/>
      <c r="L6490" s="5"/>
      <c r="M6490" s="5"/>
      <c r="N6490" s="5"/>
      <c r="O6490" s="5"/>
      <c r="P6490" s="5"/>
      <c r="Q6490" s="5"/>
      <c r="R6490" s="5"/>
      <c r="S6490" s="5"/>
    </row>
    <row r="6491" spans="1:19" x14ac:dyDescent="0.25">
      <c r="A6491" t="s">
        <v>17397</v>
      </c>
      <c r="B6491" t="s">
        <v>17446</v>
      </c>
      <c r="C6491" t="s">
        <v>17463</v>
      </c>
      <c r="E6491" s="5"/>
      <c r="F6491" s="5"/>
      <c r="G6491" s="5"/>
      <c r="H6491" s="5"/>
      <c r="I6491" s="5"/>
      <c r="J6491" s="5"/>
      <c r="K6491" s="5"/>
      <c r="L6491" s="5"/>
      <c r="M6491" s="5"/>
      <c r="N6491" s="5"/>
      <c r="O6491" s="5"/>
      <c r="P6491" s="5"/>
      <c r="Q6491" s="5"/>
      <c r="R6491" s="5"/>
      <c r="S6491" s="5"/>
    </row>
    <row r="6492" spans="1:19" x14ac:dyDescent="0.25">
      <c r="A6492" t="s">
        <v>17397</v>
      </c>
      <c r="B6492" t="s">
        <v>17448</v>
      </c>
      <c r="C6492" t="s">
        <v>17421</v>
      </c>
      <c r="E6492" s="5"/>
      <c r="F6492" s="5"/>
      <c r="G6492" s="5"/>
      <c r="H6492" s="5"/>
      <c r="I6492" s="5"/>
      <c r="J6492" s="5"/>
      <c r="K6492" s="5"/>
      <c r="L6492" s="5"/>
      <c r="M6492" s="5"/>
      <c r="N6492" s="5"/>
      <c r="O6492" s="5"/>
      <c r="P6492" s="5"/>
      <c r="Q6492" s="5"/>
      <c r="R6492" s="5"/>
      <c r="S6492" s="5"/>
    </row>
    <row r="6493" spans="1:19" x14ac:dyDescent="0.25">
      <c r="A6493" t="s">
        <v>17397</v>
      </c>
      <c r="B6493" t="s">
        <v>17398</v>
      </c>
      <c r="C6493" t="s">
        <v>17436</v>
      </c>
      <c r="E6493" s="5"/>
      <c r="F6493" s="5"/>
      <c r="G6493" s="5"/>
      <c r="H6493" s="5"/>
      <c r="I6493" s="5"/>
      <c r="J6493" s="5"/>
      <c r="K6493" s="5"/>
      <c r="L6493" s="5"/>
      <c r="M6493" s="5"/>
      <c r="N6493" s="5"/>
      <c r="O6493" s="5"/>
      <c r="P6493" s="5"/>
      <c r="Q6493" s="5"/>
      <c r="R6493" s="5"/>
      <c r="S6493" s="5"/>
    </row>
    <row r="6494" spans="1:19" x14ac:dyDescent="0.25">
      <c r="A6494" t="s">
        <v>17397</v>
      </c>
      <c r="B6494" t="s">
        <v>17412</v>
      </c>
      <c r="C6494" t="s">
        <v>17449</v>
      </c>
      <c r="E6494" s="5"/>
      <c r="F6494" s="5"/>
      <c r="G6494" s="5"/>
      <c r="H6494" s="5"/>
      <c r="I6494" s="5"/>
      <c r="J6494" s="5"/>
      <c r="K6494" s="5"/>
      <c r="L6494" s="5"/>
      <c r="M6494" s="5"/>
      <c r="N6494" s="5"/>
      <c r="O6494" s="5"/>
      <c r="P6494" s="5"/>
      <c r="Q6494" s="5"/>
      <c r="R6494" s="5"/>
      <c r="S6494" s="5"/>
    </row>
    <row r="6495" spans="1:19" x14ac:dyDescent="0.25">
      <c r="A6495" t="s">
        <v>17397</v>
      </c>
      <c r="B6495" t="s">
        <v>17479</v>
      </c>
      <c r="C6495" t="s">
        <v>17418</v>
      </c>
      <c r="E6495" s="5"/>
      <c r="F6495" s="5"/>
      <c r="G6495" s="5"/>
      <c r="H6495" s="5"/>
      <c r="I6495" s="5"/>
      <c r="J6495" s="5"/>
      <c r="K6495" s="5"/>
      <c r="L6495" s="5"/>
      <c r="M6495" s="5"/>
      <c r="N6495" s="5"/>
      <c r="O6495" s="5"/>
      <c r="P6495" s="5"/>
      <c r="Q6495" s="5"/>
      <c r="R6495" s="5"/>
      <c r="S6495" s="5"/>
    </row>
    <row r="6496" spans="1:19" x14ac:dyDescent="0.25">
      <c r="A6496" t="s">
        <v>17397</v>
      </c>
      <c r="B6496" t="s">
        <v>17431</v>
      </c>
      <c r="C6496" t="s">
        <v>17486</v>
      </c>
      <c r="E6496" s="5"/>
      <c r="F6496" s="5"/>
      <c r="G6496" s="5"/>
      <c r="H6496" s="5"/>
      <c r="I6496" s="5"/>
      <c r="J6496" s="5"/>
      <c r="K6496" s="5"/>
      <c r="L6496" s="5"/>
      <c r="M6496" s="5"/>
      <c r="N6496" s="5"/>
      <c r="O6496" s="5"/>
      <c r="P6496" s="5"/>
      <c r="Q6496" s="5"/>
      <c r="R6496" s="5"/>
      <c r="S6496" s="5"/>
    </row>
    <row r="6497" spans="1:19" x14ac:dyDescent="0.25">
      <c r="A6497" t="s">
        <v>17397</v>
      </c>
      <c r="B6497" t="s">
        <v>17433</v>
      </c>
      <c r="C6497" t="s">
        <v>17448</v>
      </c>
      <c r="E6497" s="5"/>
      <c r="F6497" s="5"/>
      <c r="G6497" s="5"/>
      <c r="H6497" s="5"/>
      <c r="I6497" s="5"/>
      <c r="J6497" s="5"/>
      <c r="K6497" s="5"/>
      <c r="L6497" s="5"/>
      <c r="M6497" s="5"/>
      <c r="N6497" s="5"/>
      <c r="O6497" s="5"/>
      <c r="P6497" s="5"/>
      <c r="Q6497" s="5"/>
      <c r="R6497" s="5"/>
      <c r="S6497" s="5"/>
    </row>
    <row r="6498" spans="1:19" x14ac:dyDescent="0.25">
      <c r="A6498" t="s">
        <v>17397</v>
      </c>
      <c r="B6498" t="s">
        <v>17492</v>
      </c>
      <c r="C6498" t="s">
        <v>17484</v>
      </c>
      <c r="E6498" s="5"/>
      <c r="F6498" s="5"/>
      <c r="G6498" s="5"/>
      <c r="H6498" s="5"/>
      <c r="I6498" s="5"/>
      <c r="J6498" s="5"/>
      <c r="K6498" s="5"/>
      <c r="L6498" s="5"/>
      <c r="M6498" s="5"/>
      <c r="N6498" s="5"/>
      <c r="O6498" s="5"/>
      <c r="P6498" s="5"/>
      <c r="Q6498" s="5"/>
      <c r="R6498" s="5"/>
      <c r="S6498" s="5"/>
    </row>
    <row r="6499" spans="1:19" x14ac:dyDescent="0.25">
      <c r="A6499" t="s">
        <v>17397</v>
      </c>
      <c r="B6499" t="s">
        <v>17401</v>
      </c>
      <c r="C6499" t="s">
        <v>17463</v>
      </c>
      <c r="E6499" s="5"/>
      <c r="F6499" s="5"/>
      <c r="G6499" s="5"/>
      <c r="H6499" s="5"/>
      <c r="I6499" s="5"/>
      <c r="J6499" s="5"/>
      <c r="K6499" s="5"/>
      <c r="L6499" s="5"/>
      <c r="M6499" s="5"/>
      <c r="N6499" s="5"/>
      <c r="O6499" s="5"/>
      <c r="P6499" s="5"/>
      <c r="Q6499" s="5"/>
      <c r="R6499" s="5"/>
      <c r="S6499" s="5"/>
    </row>
    <row r="6500" spans="1:19" x14ac:dyDescent="0.25">
      <c r="A6500" t="s">
        <v>17397</v>
      </c>
      <c r="B6500" t="s">
        <v>17398</v>
      </c>
      <c r="C6500" t="s">
        <v>17447</v>
      </c>
      <c r="E6500" s="5"/>
      <c r="F6500" s="5"/>
      <c r="G6500" s="5"/>
      <c r="H6500" s="5"/>
      <c r="I6500" s="5"/>
      <c r="J6500" s="5"/>
      <c r="K6500" s="5"/>
      <c r="L6500" s="5"/>
      <c r="M6500" s="5"/>
      <c r="N6500" s="5"/>
      <c r="O6500" s="5"/>
      <c r="P6500" s="5"/>
      <c r="Q6500" s="5"/>
      <c r="R6500" s="5"/>
      <c r="S6500" s="5"/>
    </row>
    <row r="6501" spans="1:19" x14ac:dyDescent="0.25">
      <c r="A6501" t="s">
        <v>17397</v>
      </c>
      <c r="B6501" t="s">
        <v>17058</v>
      </c>
      <c r="C6501" t="s">
        <v>17474</v>
      </c>
      <c r="E6501" s="5"/>
      <c r="F6501" s="5"/>
      <c r="G6501" s="5"/>
      <c r="H6501" s="5"/>
      <c r="I6501" s="5"/>
      <c r="J6501" s="5"/>
      <c r="K6501" s="5"/>
      <c r="L6501" s="5"/>
      <c r="M6501" s="5"/>
      <c r="N6501" s="5"/>
      <c r="O6501" s="5"/>
      <c r="P6501" s="5"/>
      <c r="Q6501" s="5"/>
      <c r="R6501" s="5"/>
      <c r="S6501" s="5"/>
    </row>
    <row r="6502" spans="1:19" x14ac:dyDescent="0.25">
      <c r="A6502" t="s">
        <v>17397</v>
      </c>
      <c r="B6502" t="s">
        <v>17468</v>
      </c>
      <c r="C6502" t="s">
        <v>17474</v>
      </c>
      <c r="E6502" s="5"/>
      <c r="F6502" s="5"/>
      <c r="G6502" s="5"/>
      <c r="H6502" s="5"/>
      <c r="I6502" s="5"/>
      <c r="J6502" s="5"/>
      <c r="K6502" s="5"/>
      <c r="L6502" s="5"/>
      <c r="M6502" s="5"/>
      <c r="N6502" s="5"/>
      <c r="O6502" s="5"/>
      <c r="P6502" s="5"/>
      <c r="Q6502" s="5"/>
      <c r="R6502" s="5"/>
      <c r="S6502" s="5"/>
    </row>
    <row r="6503" spans="1:19" x14ac:dyDescent="0.25">
      <c r="A6503" t="s">
        <v>17397</v>
      </c>
      <c r="B6503" t="s">
        <v>17471</v>
      </c>
      <c r="C6503" t="s">
        <v>17419</v>
      </c>
      <c r="E6503" s="5"/>
      <c r="F6503" s="5"/>
      <c r="G6503" s="5"/>
      <c r="H6503" s="5"/>
      <c r="I6503" s="5"/>
      <c r="J6503" s="5"/>
      <c r="K6503" s="5"/>
      <c r="L6503" s="5"/>
      <c r="M6503" s="5"/>
      <c r="N6503" s="5"/>
      <c r="O6503" s="5"/>
      <c r="P6503" s="5"/>
      <c r="Q6503" s="5"/>
      <c r="R6503" s="5"/>
      <c r="S6503" s="5"/>
    </row>
    <row r="6504" spans="1:19" x14ac:dyDescent="0.25">
      <c r="A6504" t="s">
        <v>17397</v>
      </c>
      <c r="B6504" t="s">
        <v>17428</v>
      </c>
      <c r="C6504" t="s">
        <v>17416</v>
      </c>
      <c r="E6504" s="5"/>
      <c r="F6504" s="5"/>
      <c r="G6504" s="5"/>
      <c r="H6504" s="5"/>
      <c r="I6504" s="5"/>
      <c r="J6504" s="5"/>
      <c r="K6504" s="5"/>
      <c r="L6504" s="5"/>
      <c r="M6504" s="5"/>
      <c r="N6504" s="5"/>
      <c r="O6504" s="5"/>
      <c r="P6504" s="5"/>
      <c r="Q6504" s="5"/>
      <c r="R6504" s="5"/>
      <c r="S6504" s="5"/>
    </row>
    <row r="6505" spans="1:19" x14ac:dyDescent="0.25">
      <c r="A6505" t="s">
        <v>17397</v>
      </c>
      <c r="B6505" t="s">
        <v>17479</v>
      </c>
      <c r="C6505" t="s">
        <v>17498</v>
      </c>
      <c r="E6505" s="5"/>
      <c r="F6505" s="5"/>
      <c r="G6505" s="5"/>
      <c r="H6505" s="5"/>
      <c r="I6505" s="5"/>
      <c r="J6505" s="5"/>
      <c r="K6505" s="5"/>
      <c r="L6505" s="5"/>
      <c r="M6505" s="5"/>
      <c r="N6505" s="5"/>
      <c r="O6505" s="5"/>
      <c r="P6505" s="5"/>
      <c r="Q6505" s="5"/>
      <c r="R6505" s="5"/>
      <c r="S6505" s="5"/>
    </row>
    <row r="6506" spans="1:19" x14ac:dyDescent="0.25">
      <c r="A6506" t="s">
        <v>17397</v>
      </c>
      <c r="B6506" t="s">
        <v>17435</v>
      </c>
      <c r="C6506" t="s">
        <v>17455</v>
      </c>
      <c r="E6506" s="5"/>
      <c r="F6506" s="5"/>
      <c r="G6506" s="5"/>
      <c r="H6506" s="5"/>
      <c r="I6506" s="5"/>
      <c r="J6506" s="5"/>
      <c r="K6506" s="5"/>
      <c r="L6506" s="5"/>
      <c r="M6506" s="5"/>
      <c r="N6506" s="5"/>
      <c r="O6506" s="5"/>
      <c r="P6506" s="5"/>
      <c r="Q6506" s="5"/>
      <c r="R6506" s="5"/>
      <c r="S6506" s="5"/>
    </row>
    <row r="6507" spans="1:19" x14ac:dyDescent="0.25">
      <c r="A6507" t="s">
        <v>17397</v>
      </c>
      <c r="B6507" t="s">
        <v>17399</v>
      </c>
      <c r="C6507" t="s">
        <v>17418</v>
      </c>
      <c r="E6507" s="5"/>
      <c r="F6507" s="5"/>
      <c r="G6507" s="5"/>
      <c r="H6507" s="5"/>
      <c r="I6507" s="5"/>
      <c r="J6507" s="5"/>
      <c r="K6507" s="5"/>
      <c r="L6507" s="5"/>
      <c r="M6507" s="5"/>
      <c r="N6507" s="5"/>
      <c r="O6507" s="5"/>
      <c r="P6507" s="5"/>
      <c r="Q6507" s="5"/>
      <c r="R6507" s="5"/>
      <c r="S6507" s="5"/>
    </row>
    <row r="6508" spans="1:19" x14ac:dyDescent="0.25">
      <c r="A6508" t="s">
        <v>17397</v>
      </c>
      <c r="B6508" t="s">
        <v>17445</v>
      </c>
      <c r="C6508" t="s">
        <v>17451</v>
      </c>
      <c r="E6508" s="5"/>
      <c r="F6508" s="5"/>
      <c r="G6508" s="5"/>
      <c r="H6508" s="5"/>
      <c r="I6508" s="5"/>
      <c r="J6508" s="5"/>
      <c r="K6508" s="5"/>
      <c r="L6508" s="5"/>
      <c r="M6508" s="5"/>
      <c r="N6508" s="5"/>
      <c r="O6508" s="5"/>
      <c r="P6508" s="5"/>
      <c r="Q6508" s="5"/>
      <c r="R6508" s="5"/>
      <c r="S6508" s="5"/>
    </row>
    <row r="6509" spans="1:19" x14ac:dyDescent="0.25">
      <c r="A6509" t="s">
        <v>17397</v>
      </c>
      <c r="B6509" t="s">
        <v>17465</v>
      </c>
      <c r="C6509" t="s">
        <v>17401</v>
      </c>
      <c r="E6509" s="5"/>
      <c r="F6509" s="5"/>
      <c r="G6509" s="5"/>
      <c r="H6509" s="5"/>
      <c r="I6509" s="5"/>
      <c r="J6509" s="5"/>
      <c r="K6509" s="5"/>
      <c r="L6509" s="5"/>
      <c r="M6509" s="5"/>
      <c r="N6509" s="5"/>
      <c r="O6509" s="5"/>
      <c r="P6509" s="5"/>
      <c r="Q6509" s="5"/>
      <c r="R6509" s="5"/>
      <c r="S6509" s="5"/>
    </row>
    <row r="6510" spans="1:19" x14ac:dyDescent="0.25">
      <c r="A6510" t="s">
        <v>17397</v>
      </c>
      <c r="B6510" t="s">
        <v>17398</v>
      </c>
      <c r="C6510" t="s">
        <v>17463</v>
      </c>
      <c r="E6510" s="5"/>
      <c r="F6510" s="5"/>
      <c r="G6510" s="5"/>
      <c r="H6510" s="5"/>
      <c r="I6510" s="5"/>
      <c r="J6510" s="5"/>
      <c r="K6510" s="5"/>
      <c r="L6510" s="5"/>
      <c r="M6510" s="5"/>
      <c r="N6510" s="5"/>
      <c r="O6510" s="5"/>
      <c r="P6510" s="5"/>
      <c r="Q6510" s="5"/>
      <c r="R6510" s="5"/>
      <c r="S6510" s="5"/>
    </row>
    <row r="6511" spans="1:19" x14ac:dyDescent="0.25">
      <c r="A6511" t="s">
        <v>17397</v>
      </c>
      <c r="B6511" t="s">
        <v>17450</v>
      </c>
      <c r="C6511" t="s">
        <v>17437</v>
      </c>
      <c r="E6511" s="5"/>
      <c r="F6511" s="5"/>
      <c r="G6511" s="5"/>
      <c r="H6511" s="5"/>
      <c r="I6511" s="5"/>
      <c r="J6511" s="5"/>
      <c r="K6511" s="5"/>
      <c r="L6511" s="5"/>
      <c r="M6511" s="5"/>
      <c r="N6511" s="5"/>
      <c r="O6511" s="5"/>
      <c r="P6511" s="5"/>
      <c r="Q6511" s="5"/>
      <c r="R6511" s="5"/>
      <c r="S6511" s="5"/>
    </row>
    <row r="6512" spans="1:19" x14ac:dyDescent="0.25">
      <c r="A6512" t="s">
        <v>17397</v>
      </c>
      <c r="B6512" t="s">
        <v>17443</v>
      </c>
      <c r="C6512" t="s">
        <v>17453</v>
      </c>
      <c r="E6512" s="5"/>
      <c r="F6512" s="5"/>
      <c r="G6512" s="5"/>
      <c r="H6512" s="5"/>
      <c r="I6512" s="5"/>
      <c r="J6512" s="5"/>
      <c r="K6512" s="5"/>
      <c r="L6512" s="5"/>
      <c r="M6512" s="5"/>
      <c r="N6512" s="5"/>
      <c r="O6512" s="5"/>
      <c r="P6512" s="5"/>
      <c r="Q6512" s="5"/>
      <c r="R6512" s="5"/>
      <c r="S6512" s="5"/>
    </row>
    <row r="6513" spans="1:19" x14ac:dyDescent="0.25">
      <c r="A6513" t="s">
        <v>17397</v>
      </c>
      <c r="B6513" t="s">
        <v>17485</v>
      </c>
      <c r="C6513" t="s">
        <v>17078</v>
      </c>
      <c r="E6513" s="5"/>
      <c r="F6513" s="5"/>
      <c r="G6513" s="5"/>
      <c r="H6513" s="5"/>
      <c r="I6513" s="5"/>
      <c r="J6513" s="5"/>
      <c r="K6513" s="5"/>
      <c r="L6513" s="5"/>
      <c r="M6513" s="5"/>
      <c r="N6513" s="5"/>
      <c r="O6513" s="5"/>
      <c r="P6513" s="5"/>
      <c r="Q6513" s="5"/>
      <c r="R6513" s="5"/>
      <c r="S6513" s="5"/>
    </row>
    <row r="6514" spans="1:19" x14ac:dyDescent="0.25">
      <c r="A6514" t="s">
        <v>17397</v>
      </c>
      <c r="B6514" t="s">
        <v>17486</v>
      </c>
      <c r="C6514" t="s">
        <v>17431</v>
      </c>
      <c r="E6514" s="5"/>
      <c r="F6514" s="5"/>
      <c r="G6514" s="5"/>
      <c r="H6514" s="5"/>
      <c r="I6514" s="5"/>
      <c r="J6514" s="5"/>
      <c r="K6514" s="5"/>
      <c r="L6514" s="5"/>
      <c r="M6514" s="5"/>
      <c r="N6514" s="5"/>
      <c r="O6514" s="5"/>
      <c r="P6514" s="5"/>
      <c r="Q6514" s="5"/>
      <c r="R6514" s="5"/>
      <c r="S6514" s="5"/>
    </row>
    <row r="6515" spans="1:19" x14ac:dyDescent="0.25">
      <c r="A6515" t="s">
        <v>17397</v>
      </c>
      <c r="B6515" t="s">
        <v>17474</v>
      </c>
      <c r="C6515" t="s">
        <v>17438</v>
      </c>
      <c r="E6515" s="5"/>
      <c r="F6515" s="5"/>
      <c r="G6515" s="5"/>
      <c r="H6515" s="5"/>
      <c r="I6515" s="5"/>
      <c r="J6515" s="5"/>
      <c r="K6515" s="5"/>
      <c r="L6515" s="5"/>
      <c r="M6515" s="5"/>
      <c r="N6515" s="5"/>
      <c r="O6515" s="5"/>
      <c r="P6515" s="5"/>
      <c r="Q6515" s="5"/>
      <c r="R6515" s="5"/>
      <c r="S6515" s="5"/>
    </row>
    <row r="6516" spans="1:19" x14ac:dyDescent="0.25">
      <c r="A6516" t="s">
        <v>17397</v>
      </c>
      <c r="B6516" t="s">
        <v>17421</v>
      </c>
      <c r="C6516" t="s">
        <v>17471</v>
      </c>
      <c r="E6516" s="5"/>
      <c r="F6516" s="5"/>
      <c r="G6516" s="5"/>
      <c r="H6516" s="5"/>
      <c r="I6516" s="5"/>
      <c r="J6516" s="5"/>
      <c r="K6516" s="5"/>
      <c r="L6516" s="5"/>
      <c r="M6516" s="5"/>
      <c r="N6516" s="5"/>
      <c r="O6516" s="5"/>
      <c r="P6516" s="5"/>
      <c r="Q6516" s="5"/>
      <c r="R6516" s="5"/>
      <c r="S6516" s="5"/>
    </row>
    <row r="6517" spans="1:19" x14ac:dyDescent="0.25">
      <c r="A6517" t="s">
        <v>17397</v>
      </c>
      <c r="B6517" t="s">
        <v>17457</v>
      </c>
      <c r="C6517" t="s">
        <v>17439</v>
      </c>
      <c r="E6517" s="5"/>
      <c r="F6517" s="5"/>
      <c r="G6517" s="5"/>
      <c r="H6517" s="5"/>
      <c r="I6517" s="5"/>
      <c r="J6517" s="5"/>
      <c r="K6517" s="5"/>
      <c r="L6517" s="5"/>
      <c r="M6517" s="5"/>
      <c r="N6517" s="5"/>
      <c r="O6517" s="5"/>
      <c r="P6517" s="5"/>
      <c r="Q6517" s="5"/>
      <c r="R6517" s="5"/>
      <c r="S6517" s="5"/>
    </row>
    <row r="6518" spans="1:19" x14ac:dyDescent="0.25">
      <c r="A6518" t="s">
        <v>17397</v>
      </c>
      <c r="B6518" t="s">
        <v>17398</v>
      </c>
      <c r="C6518" t="s">
        <v>17456</v>
      </c>
      <c r="E6518" s="5"/>
      <c r="F6518" s="5"/>
      <c r="G6518" s="5"/>
      <c r="H6518" s="5"/>
      <c r="I6518" s="5"/>
      <c r="J6518" s="5"/>
      <c r="K6518" s="5"/>
      <c r="L6518" s="5"/>
      <c r="M6518" s="5"/>
      <c r="N6518" s="5"/>
      <c r="O6518" s="5"/>
      <c r="P6518" s="5"/>
      <c r="Q6518" s="5"/>
      <c r="R6518" s="5"/>
      <c r="S6518" s="5"/>
    </row>
    <row r="6519" spans="1:19" x14ac:dyDescent="0.25">
      <c r="A6519" t="s">
        <v>17397</v>
      </c>
      <c r="B6519" t="s">
        <v>17401</v>
      </c>
      <c r="C6519" t="s">
        <v>17431</v>
      </c>
      <c r="E6519" s="5"/>
      <c r="F6519" s="5"/>
      <c r="G6519" s="5"/>
      <c r="H6519" s="5"/>
      <c r="I6519" s="5"/>
      <c r="J6519" s="5"/>
      <c r="K6519" s="5"/>
      <c r="L6519" s="5"/>
      <c r="M6519" s="5"/>
      <c r="N6519" s="5"/>
      <c r="O6519" s="5"/>
      <c r="P6519" s="5"/>
      <c r="Q6519" s="5"/>
      <c r="R6519" s="5"/>
      <c r="S6519" s="5"/>
    </row>
    <row r="6520" spans="1:19" x14ac:dyDescent="0.25">
      <c r="A6520" t="s">
        <v>17397</v>
      </c>
      <c r="B6520" t="s">
        <v>17426</v>
      </c>
      <c r="C6520" t="s">
        <v>17406</v>
      </c>
      <c r="E6520" s="5"/>
      <c r="F6520" s="5"/>
      <c r="G6520" s="5"/>
      <c r="H6520" s="5"/>
      <c r="I6520" s="5"/>
      <c r="J6520" s="5"/>
      <c r="K6520" s="5"/>
      <c r="L6520" s="5"/>
      <c r="M6520" s="5"/>
      <c r="N6520" s="5"/>
      <c r="O6520" s="5"/>
      <c r="P6520" s="5"/>
      <c r="Q6520" s="5"/>
      <c r="R6520" s="5"/>
      <c r="S6520" s="5"/>
    </row>
    <row r="6521" spans="1:19" x14ac:dyDescent="0.25">
      <c r="A6521" t="s">
        <v>17397</v>
      </c>
      <c r="B6521" t="s">
        <v>17481</v>
      </c>
      <c r="C6521" t="s">
        <v>17419</v>
      </c>
      <c r="E6521" s="5"/>
      <c r="F6521" s="5"/>
      <c r="G6521" s="5"/>
      <c r="H6521" s="5"/>
      <c r="I6521" s="5"/>
      <c r="J6521" s="5"/>
      <c r="K6521" s="5"/>
      <c r="L6521" s="5"/>
      <c r="M6521" s="5"/>
      <c r="N6521" s="5"/>
      <c r="O6521" s="5"/>
      <c r="P6521" s="5"/>
      <c r="Q6521" s="5"/>
      <c r="R6521" s="5"/>
      <c r="S6521" s="5"/>
    </row>
    <row r="6522" spans="1:19" x14ac:dyDescent="0.25">
      <c r="A6522" t="s">
        <v>17397</v>
      </c>
      <c r="B6522" t="s">
        <v>17448</v>
      </c>
      <c r="C6522" t="s">
        <v>17478</v>
      </c>
      <c r="E6522" s="5"/>
      <c r="F6522" s="5"/>
      <c r="G6522" s="5"/>
      <c r="H6522" s="5"/>
      <c r="I6522" s="5"/>
      <c r="J6522" s="5"/>
      <c r="K6522" s="5"/>
      <c r="L6522" s="5"/>
      <c r="M6522" s="5"/>
      <c r="N6522" s="5"/>
      <c r="O6522" s="5"/>
      <c r="P6522" s="5"/>
      <c r="Q6522" s="5"/>
      <c r="R6522" s="5"/>
      <c r="S6522" s="5"/>
    </row>
    <row r="6523" spans="1:19" x14ac:dyDescent="0.25">
      <c r="A6523" t="s">
        <v>17397</v>
      </c>
      <c r="B6523" t="s">
        <v>17444</v>
      </c>
      <c r="C6523" t="s">
        <v>17452</v>
      </c>
      <c r="E6523" s="5"/>
      <c r="F6523" s="5"/>
      <c r="G6523" s="5"/>
      <c r="H6523" s="5"/>
      <c r="I6523" s="5"/>
      <c r="J6523" s="5"/>
      <c r="K6523" s="5"/>
      <c r="L6523" s="5"/>
      <c r="M6523" s="5"/>
      <c r="N6523" s="5"/>
      <c r="O6523" s="5"/>
      <c r="P6523" s="5"/>
      <c r="Q6523" s="5"/>
      <c r="R6523" s="5"/>
      <c r="S6523" s="5"/>
    </row>
    <row r="6524" spans="1:19" x14ac:dyDescent="0.25">
      <c r="A6524" t="s">
        <v>17397</v>
      </c>
      <c r="B6524" t="s">
        <v>17475</v>
      </c>
      <c r="C6524" t="s">
        <v>17483</v>
      </c>
      <c r="E6524" s="5"/>
      <c r="F6524" s="5"/>
      <c r="G6524" s="5"/>
      <c r="H6524" s="5"/>
      <c r="I6524" s="5"/>
      <c r="J6524" s="5"/>
      <c r="K6524" s="5"/>
      <c r="L6524" s="5"/>
      <c r="M6524" s="5"/>
      <c r="N6524" s="5"/>
      <c r="O6524" s="5"/>
      <c r="P6524" s="5"/>
      <c r="Q6524" s="5"/>
      <c r="R6524" s="5"/>
      <c r="S6524" s="5"/>
    </row>
    <row r="6525" spans="1:19" x14ac:dyDescent="0.25">
      <c r="A6525" t="s">
        <v>17397</v>
      </c>
      <c r="B6525" t="s">
        <v>17473</v>
      </c>
      <c r="C6525" t="s">
        <v>17492</v>
      </c>
      <c r="E6525" s="5"/>
      <c r="F6525" s="5"/>
      <c r="G6525" s="5"/>
      <c r="H6525" s="5"/>
      <c r="I6525" s="5"/>
      <c r="J6525" s="5"/>
      <c r="K6525" s="5"/>
      <c r="L6525" s="5"/>
      <c r="M6525" s="5"/>
      <c r="N6525" s="5"/>
      <c r="O6525" s="5"/>
      <c r="P6525" s="5"/>
      <c r="Q6525" s="5"/>
      <c r="R6525" s="5"/>
      <c r="S6525" s="5"/>
    </row>
    <row r="6526" spans="1:19" x14ac:dyDescent="0.25">
      <c r="A6526" t="s">
        <v>17397</v>
      </c>
      <c r="B6526" t="s">
        <v>17495</v>
      </c>
      <c r="C6526" t="s">
        <v>17456</v>
      </c>
      <c r="E6526" s="5"/>
      <c r="F6526" s="5"/>
      <c r="G6526" s="5"/>
      <c r="H6526" s="5"/>
      <c r="I6526" s="5"/>
      <c r="J6526" s="5"/>
      <c r="K6526" s="5"/>
      <c r="L6526" s="5"/>
      <c r="M6526" s="5"/>
      <c r="N6526" s="5"/>
      <c r="O6526" s="5"/>
      <c r="P6526" s="5"/>
      <c r="Q6526" s="5"/>
      <c r="R6526" s="5"/>
      <c r="S6526" s="5"/>
    </row>
    <row r="6527" spans="1:19" x14ac:dyDescent="0.25">
      <c r="A6527" t="s">
        <v>17397</v>
      </c>
      <c r="B6527" t="s">
        <v>17454</v>
      </c>
      <c r="C6527" t="s">
        <v>17424</v>
      </c>
      <c r="E6527" s="5"/>
      <c r="F6527" s="5"/>
      <c r="G6527" s="5"/>
      <c r="H6527" s="5"/>
      <c r="I6527" s="5"/>
      <c r="J6527" s="5"/>
      <c r="K6527" s="5"/>
      <c r="L6527" s="5"/>
      <c r="M6527" s="5"/>
      <c r="N6527" s="5"/>
      <c r="O6527" s="5"/>
      <c r="P6527" s="5"/>
      <c r="Q6527" s="5"/>
      <c r="R6527" s="5"/>
      <c r="S6527" s="5"/>
    </row>
    <row r="6528" spans="1:19" x14ac:dyDescent="0.25">
      <c r="A6528" t="s">
        <v>17397</v>
      </c>
      <c r="B6528" t="s">
        <v>17466</v>
      </c>
      <c r="C6528" t="s">
        <v>17465</v>
      </c>
      <c r="E6528" s="5"/>
      <c r="F6528" s="5"/>
      <c r="G6528" s="5"/>
      <c r="H6528" s="5"/>
      <c r="I6528" s="5"/>
      <c r="J6528" s="5"/>
      <c r="K6528" s="5"/>
      <c r="L6528" s="5"/>
      <c r="M6528" s="5"/>
      <c r="N6528" s="5"/>
      <c r="O6528" s="5"/>
      <c r="P6528" s="5"/>
      <c r="Q6528" s="5"/>
      <c r="R6528" s="5"/>
      <c r="S6528" s="5"/>
    </row>
    <row r="6529" spans="1:19" x14ac:dyDescent="0.25">
      <c r="A6529" t="s">
        <v>17397</v>
      </c>
      <c r="B6529" t="s">
        <v>17459</v>
      </c>
      <c r="C6529" t="s">
        <v>17502</v>
      </c>
      <c r="E6529" s="5"/>
      <c r="F6529" s="5"/>
      <c r="G6529" s="5"/>
      <c r="H6529" s="5"/>
      <c r="I6529" s="5"/>
      <c r="J6529" s="5"/>
      <c r="K6529" s="5"/>
      <c r="L6529" s="5"/>
      <c r="M6529" s="5"/>
      <c r="N6529" s="5"/>
      <c r="O6529" s="5"/>
      <c r="P6529" s="5"/>
      <c r="Q6529" s="5"/>
      <c r="R6529" s="5"/>
      <c r="S6529" s="5"/>
    </row>
    <row r="6530" spans="1:19" x14ac:dyDescent="0.25">
      <c r="A6530" t="s">
        <v>17397</v>
      </c>
      <c r="B6530" t="s">
        <v>17491</v>
      </c>
      <c r="C6530" t="s">
        <v>17486</v>
      </c>
      <c r="E6530" s="5"/>
      <c r="F6530" s="5"/>
      <c r="G6530" s="5"/>
      <c r="H6530" s="5"/>
      <c r="I6530" s="5"/>
      <c r="J6530" s="5"/>
      <c r="K6530" s="5"/>
      <c r="L6530" s="5"/>
      <c r="M6530" s="5"/>
      <c r="N6530" s="5"/>
      <c r="O6530" s="5"/>
      <c r="P6530" s="5"/>
      <c r="Q6530" s="5"/>
      <c r="R6530" s="5"/>
      <c r="S6530" s="5"/>
    </row>
    <row r="6531" spans="1:19" x14ac:dyDescent="0.25">
      <c r="A6531" t="s">
        <v>17397</v>
      </c>
      <c r="B6531" t="s">
        <v>17457</v>
      </c>
      <c r="C6531" t="s">
        <v>17491</v>
      </c>
      <c r="E6531" s="5"/>
      <c r="F6531" s="5"/>
      <c r="G6531" s="5"/>
      <c r="H6531" s="5"/>
      <c r="I6531" s="5"/>
      <c r="J6531" s="5"/>
      <c r="K6531" s="5"/>
      <c r="L6531" s="5"/>
      <c r="M6531" s="5"/>
      <c r="N6531" s="5"/>
      <c r="O6531" s="5"/>
      <c r="P6531" s="5"/>
      <c r="Q6531" s="5"/>
      <c r="R6531" s="5"/>
      <c r="S6531" s="5"/>
    </row>
    <row r="6532" spans="1:19" x14ac:dyDescent="0.25">
      <c r="A6532" t="s">
        <v>17397</v>
      </c>
      <c r="B6532" t="s">
        <v>17427</v>
      </c>
      <c r="C6532" t="s">
        <v>17400</v>
      </c>
      <c r="E6532" s="5"/>
      <c r="F6532" s="5"/>
      <c r="G6532" s="5"/>
      <c r="H6532" s="5"/>
      <c r="I6532" s="5"/>
      <c r="J6532" s="5"/>
      <c r="K6532" s="5"/>
      <c r="L6532" s="5"/>
      <c r="M6532" s="5"/>
      <c r="N6532" s="5"/>
      <c r="O6532" s="5"/>
      <c r="P6532" s="5"/>
      <c r="Q6532" s="5"/>
      <c r="R6532" s="5"/>
      <c r="S6532" s="5"/>
    </row>
    <row r="6533" spans="1:19" x14ac:dyDescent="0.25">
      <c r="A6533" t="s">
        <v>17397</v>
      </c>
      <c r="B6533" t="s">
        <v>17409</v>
      </c>
      <c r="C6533" t="s">
        <v>17474</v>
      </c>
      <c r="E6533" s="5"/>
      <c r="F6533" s="5"/>
      <c r="G6533" s="5"/>
      <c r="H6533" s="5"/>
      <c r="I6533" s="5"/>
      <c r="J6533" s="5"/>
      <c r="K6533" s="5"/>
      <c r="L6533" s="5"/>
      <c r="M6533" s="5"/>
      <c r="N6533" s="5"/>
      <c r="O6533" s="5"/>
      <c r="P6533" s="5"/>
      <c r="Q6533" s="5"/>
      <c r="R6533" s="5"/>
      <c r="S6533" s="5"/>
    </row>
    <row r="6534" spans="1:19" x14ac:dyDescent="0.25">
      <c r="A6534" t="s">
        <v>17397</v>
      </c>
      <c r="B6534" t="s">
        <v>17482</v>
      </c>
      <c r="C6534" t="s">
        <v>17417</v>
      </c>
      <c r="E6534" s="5"/>
      <c r="F6534" s="5"/>
      <c r="G6534" s="5"/>
      <c r="H6534" s="5"/>
      <c r="I6534" s="5"/>
      <c r="J6534" s="5"/>
      <c r="K6534" s="5"/>
      <c r="L6534" s="5"/>
      <c r="M6534" s="5"/>
      <c r="N6534" s="5"/>
      <c r="O6534" s="5"/>
      <c r="P6534" s="5"/>
      <c r="Q6534" s="5"/>
      <c r="R6534" s="5"/>
      <c r="S6534" s="5"/>
    </row>
    <row r="6535" spans="1:19" x14ac:dyDescent="0.25">
      <c r="A6535" t="s">
        <v>17397</v>
      </c>
      <c r="B6535" t="s">
        <v>17465</v>
      </c>
      <c r="C6535" t="s">
        <v>17442</v>
      </c>
      <c r="E6535" s="5"/>
      <c r="F6535" s="5"/>
      <c r="G6535" s="5"/>
      <c r="H6535" s="5"/>
      <c r="I6535" s="5"/>
      <c r="J6535" s="5"/>
      <c r="K6535" s="5"/>
      <c r="L6535" s="5"/>
      <c r="M6535" s="5"/>
      <c r="N6535" s="5"/>
      <c r="O6535" s="5"/>
      <c r="P6535" s="5"/>
      <c r="Q6535" s="5"/>
      <c r="R6535" s="5"/>
      <c r="S6535" s="5"/>
    </row>
    <row r="6536" spans="1:19" x14ac:dyDescent="0.25">
      <c r="A6536" t="s">
        <v>17397</v>
      </c>
      <c r="B6536" t="s">
        <v>17424</v>
      </c>
      <c r="C6536" t="s">
        <v>17431</v>
      </c>
      <c r="E6536" s="5"/>
      <c r="F6536" s="5"/>
      <c r="G6536" s="5"/>
      <c r="H6536" s="5"/>
      <c r="I6536" s="5"/>
      <c r="J6536" s="5"/>
      <c r="K6536" s="5"/>
      <c r="L6536" s="5"/>
      <c r="M6536" s="5"/>
      <c r="N6536" s="5"/>
      <c r="O6536" s="5"/>
      <c r="P6536" s="5"/>
      <c r="Q6536" s="5"/>
      <c r="R6536" s="5"/>
      <c r="S6536" s="5"/>
    </row>
    <row r="6537" spans="1:19" x14ac:dyDescent="0.25">
      <c r="A6537" t="s">
        <v>17397</v>
      </c>
      <c r="B6537" t="s">
        <v>17487</v>
      </c>
      <c r="C6537" t="s">
        <v>17413</v>
      </c>
      <c r="E6537" s="5"/>
      <c r="F6537" s="5"/>
      <c r="G6537" s="5"/>
      <c r="H6537" s="5"/>
      <c r="I6537" s="5"/>
      <c r="J6537" s="5"/>
      <c r="K6537" s="5"/>
      <c r="L6537" s="5"/>
      <c r="M6537" s="5"/>
      <c r="N6537" s="5"/>
      <c r="O6537" s="5"/>
      <c r="P6537" s="5"/>
      <c r="Q6537" s="5"/>
      <c r="R6537" s="5"/>
      <c r="S6537" s="5"/>
    </row>
    <row r="6538" spans="1:19" x14ac:dyDescent="0.25">
      <c r="A6538" t="s">
        <v>17397</v>
      </c>
      <c r="B6538" t="s">
        <v>17473</v>
      </c>
      <c r="C6538" t="s">
        <v>17465</v>
      </c>
      <c r="E6538" s="5"/>
      <c r="F6538" s="5"/>
      <c r="G6538" s="5"/>
      <c r="H6538" s="5"/>
      <c r="I6538" s="5"/>
      <c r="J6538" s="5"/>
      <c r="K6538" s="5"/>
      <c r="L6538" s="5"/>
      <c r="M6538" s="5"/>
      <c r="N6538" s="5"/>
      <c r="O6538" s="5"/>
      <c r="P6538" s="5"/>
      <c r="Q6538" s="5"/>
      <c r="R6538" s="5"/>
      <c r="S6538" s="5"/>
    </row>
    <row r="6539" spans="1:19" x14ac:dyDescent="0.25">
      <c r="A6539" t="s">
        <v>17397</v>
      </c>
      <c r="B6539" t="s">
        <v>17440</v>
      </c>
      <c r="C6539" t="s">
        <v>17401</v>
      </c>
      <c r="E6539" s="5"/>
      <c r="F6539" s="5"/>
      <c r="G6539" s="5"/>
      <c r="H6539" s="5"/>
      <c r="I6539" s="5"/>
      <c r="J6539" s="5"/>
      <c r="K6539" s="5"/>
      <c r="L6539" s="5"/>
      <c r="M6539" s="5"/>
      <c r="N6539" s="5"/>
      <c r="O6539" s="5"/>
      <c r="P6539" s="5"/>
      <c r="Q6539" s="5"/>
      <c r="R6539" s="5"/>
      <c r="S6539" s="5"/>
    </row>
    <row r="6540" spans="1:19" x14ac:dyDescent="0.25">
      <c r="A6540" t="s">
        <v>17397</v>
      </c>
      <c r="B6540" t="s">
        <v>17399</v>
      </c>
      <c r="C6540" t="s">
        <v>17483</v>
      </c>
      <c r="E6540" s="5"/>
      <c r="F6540" s="5"/>
      <c r="G6540" s="5"/>
      <c r="H6540" s="5"/>
      <c r="I6540" s="5"/>
      <c r="J6540" s="5"/>
      <c r="K6540" s="5"/>
      <c r="L6540" s="5"/>
      <c r="M6540" s="5"/>
      <c r="N6540" s="5"/>
      <c r="O6540" s="5"/>
      <c r="P6540" s="5"/>
      <c r="Q6540" s="5"/>
      <c r="R6540" s="5"/>
      <c r="S6540" s="5"/>
    </row>
    <row r="6541" spans="1:19" x14ac:dyDescent="0.25">
      <c r="A6541" t="s">
        <v>17397</v>
      </c>
      <c r="B6541" t="s">
        <v>17474</v>
      </c>
      <c r="C6541" t="s">
        <v>17462</v>
      </c>
      <c r="E6541" s="5"/>
      <c r="F6541" s="5"/>
      <c r="G6541" s="5"/>
      <c r="H6541" s="5"/>
      <c r="I6541" s="5"/>
      <c r="J6541" s="5"/>
      <c r="K6541" s="5"/>
      <c r="L6541" s="5"/>
      <c r="M6541" s="5"/>
      <c r="N6541" s="5"/>
      <c r="O6541" s="5"/>
      <c r="P6541" s="5"/>
      <c r="Q6541" s="5"/>
      <c r="R6541" s="5"/>
      <c r="S6541" s="5"/>
    </row>
    <row r="6542" spans="1:19" x14ac:dyDescent="0.25">
      <c r="A6542" t="s">
        <v>17397</v>
      </c>
      <c r="B6542" t="s">
        <v>17460</v>
      </c>
      <c r="C6542" t="s">
        <v>17408</v>
      </c>
      <c r="E6542" s="5"/>
      <c r="F6542" s="5"/>
      <c r="G6542" s="5"/>
      <c r="H6542" s="5"/>
      <c r="I6542" s="5"/>
      <c r="J6542" s="5"/>
      <c r="K6542" s="5"/>
      <c r="L6542" s="5"/>
      <c r="M6542" s="5"/>
      <c r="N6542" s="5"/>
      <c r="O6542" s="5"/>
      <c r="P6542" s="5"/>
      <c r="Q6542" s="5"/>
      <c r="R6542" s="5"/>
      <c r="S6542" s="5"/>
    </row>
    <row r="6543" spans="1:19" x14ac:dyDescent="0.25">
      <c r="A6543" t="s">
        <v>17397</v>
      </c>
      <c r="B6543" t="s">
        <v>17430</v>
      </c>
      <c r="C6543" t="s">
        <v>17451</v>
      </c>
      <c r="E6543" s="5"/>
      <c r="F6543" s="5"/>
      <c r="G6543" s="5"/>
      <c r="H6543" s="5"/>
      <c r="I6543" s="5"/>
      <c r="J6543" s="5"/>
      <c r="K6543" s="5"/>
      <c r="L6543" s="5"/>
      <c r="M6543" s="5"/>
      <c r="N6543" s="5"/>
      <c r="O6543" s="5"/>
      <c r="P6543" s="5"/>
      <c r="Q6543" s="5"/>
      <c r="R6543" s="5"/>
      <c r="S6543" s="5"/>
    </row>
    <row r="6544" spans="1:19" x14ac:dyDescent="0.25">
      <c r="A6544" t="s">
        <v>17397</v>
      </c>
      <c r="B6544" t="s">
        <v>17469</v>
      </c>
      <c r="C6544" t="s">
        <v>17403</v>
      </c>
      <c r="E6544" s="5"/>
      <c r="F6544" s="5"/>
      <c r="G6544" s="5"/>
      <c r="H6544" s="5"/>
      <c r="I6544" s="5"/>
      <c r="J6544" s="5"/>
      <c r="K6544" s="5"/>
      <c r="L6544" s="5"/>
      <c r="M6544" s="5"/>
      <c r="N6544" s="5"/>
      <c r="O6544" s="5"/>
      <c r="P6544" s="5"/>
      <c r="Q6544" s="5"/>
      <c r="R6544" s="5"/>
      <c r="S6544" s="5"/>
    </row>
    <row r="6545" spans="1:19" x14ac:dyDescent="0.25">
      <c r="A6545" t="s">
        <v>17397</v>
      </c>
      <c r="B6545" t="s">
        <v>17475</v>
      </c>
      <c r="C6545" t="s">
        <v>17488</v>
      </c>
      <c r="E6545" s="5"/>
      <c r="F6545" s="5"/>
      <c r="G6545" s="5"/>
      <c r="H6545" s="5"/>
      <c r="I6545" s="5"/>
      <c r="J6545" s="5"/>
      <c r="K6545" s="5"/>
      <c r="L6545" s="5"/>
      <c r="M6545" s="5"/>
      <c r="N6545" s="5"/>
      <c r="O6545" s="5"/>
      <c r="P6545" s="5"/>
      <c r="Q6545" s="5"/>
      <c r="R6545" s="5"/>
      <c r="S6545" s="5"/>
    </row>
    <row r="6546" spans="1:19" x14ac:dyDescent="0.25">
      <c r="A6546" t="s">
        <v>17397</v>
      </c>
      <c r="B6546" t="s">
        <v>17470</v>
      </c>
      <c r="C6546" t="s">
        <v>17403</v>
      </c>
      <c r="E6546" s="5"/>
      <c r="F6546" s="5"/>
      <c r="G6546" s="5"/>
      <c r="H6546" s="5"/>
      <c r="I6546" s="5"/>
      <c r="J6546" s="5"/>
      <c r="K6546" s="5"/>
      <c r="L6546" s="5"/>
      <c r="M6546" s="5"/>
      <c r="N6546" s="5"/>
      <c r="O6546" s="5"/>
      <c r="P6546" s="5"/>
      <c r="Q6546" s="5"/>
      <c r="R6546" s="5"/>
      <c r="S6546" s="5"/>
    </row>
    <row r="6547" spans="1:19" x14ac:dyDescent="0.25">
      <c r="A6547" t="s">
        <v>17397</v>
      </c>
      <c r="B6547" t="s">
        <v>17405</v>
      </c>
      <c r="C6547" t="s">
        <v>17465</v>
      </c>
      <c r="E6547" s="5"/>
      <c r="F6547" s="5"/>
      <c r="G6547" s="5"/>
      <c r="H6547" s="5"/>
      <c r="I6547" s="5"/>
      <c r="J6547" s="5"/>
      <c r="K6547" s="5"/>
      <c r="L6547" s="5"/>
      <c r="M6547" s="5"/>
      <c r="N6547" s="5"/>
      <c r="O6547" s="5"/>
      <c r="P6547" s="5"/>
      <c r="Q6547" s="5"/>
      <c r="R6547" s="5"/>
      <c r="S6547" s="5"/>
    </row>
    <row r="6548" spans="1:19" x14ac:dyDescent="0.25">
      <c r="A6548" t="s">
        <v>17397</v>
      </c>
      <c r="B6548" t="s">
        <v>17437</v>
      </c>
      <c r="C6548" t="s">
        <v>17434</v>
      </c>
      <c r="E6548" s="5"/>
      <c r="F6548" s="5"/>
      <c r="G6548" s="5"/>
      <c r="H6548" s="5"/>
      <c r="I6548" s="5"/>
      <c r="J6548" s="5"/>
      <c r="K6548" s="5"/>
      <c r="L6548" s="5"/>
      <c r="M6548" s="5"/>
      <c r="N6548" s="5"/>
      <c r="O6548" s="5"/>
      <c r="P6548" s="5"/>
      <c r="Q6548" s="5"/>
      <c r="R6548" s="5"/>
      <c r="S6548" s="5"/>
    </row>
    <row r="6549" spans="1:19" x14ac:dyDescent="0.25">
      <c r="A6549" t="s">
        <v>17397</v>
      </c>
      <c r="B6549" t="s">
        <v>17501</v>
      </c>
      <c r="C6549" t="s">
        <v>17455</v>
      </c>
      <c r="E6549" s="5"/>
      <c r="F6549" s="5"/>
      <c r="G6549" s="5"/>
      <c r="H6549" s="5"/>
      <c r="I6549" s="5"/>
      <c r="J6549" s="5"/>
      <c r="K6549" s="5"/>
      <c r="L6549" s="5"/>
      <c r="M6549" s="5"/>
      <c r="N6549" s="5"/>
      <c r="O6549" s="5"/>
      <c r="P6549" s="5"/>
      <c r="Q6549" s="5"/>
      <c r="R6549" s="5"/>
      <c r="S6549" s="5"/>
    </row>
    <row r="6550" spans="1:19" x14ac:dyDescent="0.25">
      <c r="A6550" t="s">
        <v>17397</v>
      </c>
      <c r="B6550" t="s">
        <v>17444</v>
      </c>
      <c r="C6550" t="s">
        <v>17422</v>
      </c>
      <c r="E6550" s="5"/>
      <c r="F6550" s="5"/>
      <c r="G6550" s="5"/>
      <c r="H6550" s="5"/>
      <c r="I6550" s="5"/>
      <c r="J6550" s="5"/>
      <c r="K6550" s="5"/>
      <c r="L6550" s="5"/>
      <c r="M6550" s="5"/>
      <c r="N6550" s="5"/>
      <c r="O6550" s="5"/>
      <c r="P6550" s="5"/>
      <c r="Q6550" s="5"/>
      <c r="R6550" s="5"/>
      <c r="S6550" s="5"/>
    </row>
    <row r="6551" spans="1:19" x14ac:dyDescent="0.25">
      <c r="A6551" t="s">
        <v>17397</v>
      </c>
      <c r="B6551" t="s">
        <v>17450</v>
      </c>
      <c r="C6551" t="s">
        <v>17460</v>
      </c>
      <c r="E6551" s="5"/>
      <c r="F6551" s="5"/>
      <c r="G6551" s="5"/>
      <c r="H6551" s="5"/>
      <c r="I6551" s="5"/>
      <c r="J6551" s="5"/>
      <c r="K6551" s="5"/>
      <c r="L6551" s="5"/>
      <c r="M6551" s="5"/>
      <c r="N6551" s="5"/>
      <c r="O6551" s="5"/>
      <c r="P6551" s="5"/>
      <c r="Q6551" s="5"/>
      <c r="R6551" s="5"/>
      <c r="S6551" s="5"/>
    </row>
    <row r="6552" spans="1:19" x14ac:dyDescent="0.25">
      <c r="A6552" t="s">
        <v>17397</v>
      </c>
      <c r="B6552" t="s">
        <v>17471</v>
      </c>
      <c r="C6552" t="s">
        <v>17488</v>
      </c>
      <c r="E6552" s="5"/>
      <c r="F6552" s="5"/>
      <c r="G6552" s="5"/>
      <c r="H6552" s="5"/>
      <c r="I6552" s="5"/>
      <c r="J6552" s="5"/>
      <c r="K6552" s="5"/>
      <c r="L6552" s="5"/>
      <c r="M6552" s="5"/>
      <c r="N6552" s="5"/>
      <c r="O6552" s="5"/>
      <c r="P6552" s="5"/>
      <c r="Q6552" s="5"/>
      <c r="R6552" s="5"/>
      <c r="S6552" s="5"/>
    </row>
    <row r="6553" spans="1:19" x14ac:dyDescent="0.25">
      <c r="A6553" t="s">
        <v>17397</v>
      </c>
      <c r="B6553" t="s">
        <v>17465</v>
      </c>
      <c r="C6553" t="s">
        <v>17440</v>
      </c>
      <c r="E6553" s="5"/>
      <c r="F6553" s="5"/>
      <c r="G6553" s="5"/>
      <c r="H6553" s="5"/>
      <c r="I6553" s="5"/>
      <c r="J6553" s="5"/>
      <c r="K6553" s="5"/>
      <c r="L6553" s="5"/>
      <c r="M6553" s="5"/>
      <c r="N6553" s="5"/>
      <c r="O6553" s="5"/>
      <c r="P6553" s="5"/>
      <c r="Q6553" s="5"/>
      <c r="R6553" s="5"/>
      <c r="S6553" s="5"/>
    </row>
    <row r="6554" spans="1:19" x14ac:dyDescent="0.25">
      <c r="A6554" t="s">
        <v>17397</v>
      </c>
      <c r="B6554" t="s">
        <v>17479</v>
      </c>
      <c r="C6554" t="s">
        <v>17437</v>
      </c>
      <c r="E6554" s="5"/>
      <c r="F6554" s="5"/>
      <c r="G6554" s="5"/>
      <c r="H6554" s="5"/>
      <c r="I6554" s="5"/>
      <c r="J6554" s="5"/>
      <c r="K6554" s="5"/>
      <c r="L6554" s="5"/>
      <c r="M6554" s="5"/>
      <c r="N6554" s="5"/>
      <c r="O6554" s="5"/>
      <c r="P6554" s="5"/>
      <c r="Q6554" s="5"/>
      <c r="R6554" s="5"/>
      <c r="S6554" s="5"/>
    </row>
    <row r="6555" spans="1:19" x14ac:dyDescent="0.25">
      <c r="A6555" t="s">
        <v>17397</v>
      </c>
      <c r="B6555" t="s">
        <v>17499</v>
      </c>
      <c r="C6555" t="s">
        <v>17426</v>
      </c>
      <c r="E6555" s="5"/>
      <c r="F6555" s="5"/>
      <c r="G6555" s="5"/>
      <c r="H6555" s="5"/>
      <c r="I6555" s="5"/>
      <c r="J6555" s="5"/>
      <c r="K6555" s="5"/>
      <c r="L6555" s="5"/>
      <c r="M6555" s="5"/>
      <c r="N6555" s="5"/>
      <c r="O6555" s="5"/>
      <c r="P6555" s="5"/>
      <c r="Q6555" s="5"/>
      <c r="R6555" s="5"/>
      <c r="S6555" s="5"/>
    </row>
    <row r="6556" spans="1:19" x14ac:dyDescent="0.25">
      <c r="A6556" t="s">
        <v>17397</v>
      </c>
      <c r="B6556" t="s">
        <v>17481</v>
      </c>
      <c r="C6556" t="s">
        <v>17425</v>
      </c>
      <c r="E6556" s="5"/>
      <c r="F6556" s="5"/>
      <c r="G6556" s="5"/>
      <c r="H6556" s="5"/>
      <c r="I6556" s="5"/>
      <c r="J6556" s="5"/>
      <c r="K6556" s="5"/>
      <c r="L6556" s="5"/>
      <c r="M6556" s="5"/>
      <c r="N6556" s="5"/>
      <c r="O6556" s="5"/>
      <c r="P6556" s="5"/>
      <c r="Q6556" s="5"/>
      <c r="R6556" s="5"/>
      <c r="S6556" s="5"/>
    </row>
    <row r="6557" spans="1:19" x14ac:dyDescent="0.25">
      <c r="A6557" t="s">
        <v>17397</v>
      </c>
      <c r="B6557" t="s">
        <v>17474</v>
      </c>
      <c r="C6557" t="s">
        <v>17409</v>
      </c>
      <c r="E6557" s="5"/>
      <c r="F6557" s="5"/>
      <c r="G6557" s="5"/>
      <c r="H6557" s="5"/>
      <c r="I6557" s="5"/>
      <c r="J6557" s="5"/>
      <c r="K6557" s="5"/>
      <c r="L6557" s="5"/>
      <c r="M6557" s="5"/>
      <c r="N6557" s="5"/>
      <c r="O6557" s="5"/>
      <c r="P6557" s="5"/>
      <c r="Q6557" s="5"/>
      <c r="R6557" s="5"/>
      <c r="S6557" s="5"/>
    </row>
    <row r="6558" spans="1:19" x14ac:dyDescent="0.25">
      <c r="A6558" t="s">
        <v>17397</v>
      </c>
      <c r="B6558" t="s">
        <v>17488</v>
      </c>
      <c r="C6558" t="s">
        <v>17422</v>
      </c>
      <c r="E6558" s="5"/>
      <c r="F6558" s="5"/>
      <c r="G6558" s="5"/>
      <c r="H6558" s="5"/>
      <c r="I6558" s="5"/>
      <c r="J6558" s="5"/>
      <c r="K6558" s="5"/>
      <c r="L6558" s="5"/>
      <c r="M6558" s="5"/>
      <c r="N6558" s="5"/>
      <c r="O6558" s="5"/>
      <c r="P6558" s="5"/>
      <c r="Q6558" s="5"/>
      <c r="R6558" s="5"/>
      <c r="S6558" s="5"/>
    </row>
    <row r="6559" spans="1:19" x14ac:dyDescent="0.25">
      <c r="A6559" t="s">
        <v>17397</v>
      </c>
      <c r="B6559" t="s">
        <v>17418</v>
      </c>
      <c r="C6559" t="s">
        <v>17449</v>
      </c>
      <c r="E6559" s="5"/>
      <c r="F6559" s="5"/>
      <c r="G6559" s="5"/>
      <c r="H6559" s="5"/>
      <c r="I6559" s="5"/>
      <c r="J6559" s="5"/>
      <c r="K6559" s="5"/>
      <c r="L6559" s="5"/>
      <c r="M6559" s="5"/>
      <c r="N6559" s="5"/>
      <c r="O6559" s="5"/>
      <c r="P6559" s="5"/>
      <c r="Q6559" s="5"/>
      <c r="R6559" s="5"/>
      <c r="S6559" s="5"/>
    </row>
    <row r="6560" spans="1:19" x14ac:dyDescent="0.25">
      <c r="A6560" t="s">
        <v>17397</v>
      </c>
      <c r="B6560" t="s">
        <v>17495</v>
      </c>
      <c r="C6560" t="s">
        <v>17427</v>
      </c>
      <c r="E6560" s="5"/>
      <c r="F6560" s="5"/>
      <c r="G6560" s="5"/>
      <c r="H6560" s="5"/>
      <c r="I6560" s="5"/>
      <c r="J6560" s="5"/>
      <c r="K6560" s="5"/>
      <c r="L6560" s="5"/>
      <c r="M6560" s="5"/>
      <c r="N6560" s="5"/>
      <c r="O6560" s="5"/>
      <c r="P6560" s="5"/>
      <c r="Q6560" s="5"/>
      <c r="R6560" s="5"/>
      <c r="S6560" s="5"/>
    </row>
    <row r="6561" spans="1:19" x14ac:dyDescent="0.25">
      <c r="A6561" t="s">
        <v>17397</v>
      </c>
      <c r="B6561" t="s">
        <v>17434</v>
      </c>
      <c r="C6561" t="s">
        <v>17467</v>
      </c>
      <c r="E6561" s="5"/>
      <c r="F6561" s="5"/>
      <c r="G6561" s="5"/>
      <c r="H6561" s="5"/>
      <c r="I6561" s="5"/>
      <c r="J6561" s="5"/>
      <c r="K6561" s="5"/>
      <c r="L6561" s="5"/>
      <c r="M6561" s="5"/>
      <c r="N6561" s="5"/>
      <c r="O6561" s="5"/>
      <c r="P6561" s="5"/>
      <c r="Q6561" s="5"/>
      <c r="R6561" s="5"/>
      <c r="S6561" s="5"/>
    </row>
    <row r="6562" spans="1:19" x14ac:dyDescent="0.25">
      <c r="A6562" t="s">
        <v>17397</v>
      </c>
      <c r="B6562" t="s">
        <v>17476</v>
      </c>
      <c r="C6562" t="s">
        <v>17461</v>
      </c>
      <c r="E6562" s="5"/>
      <c r="F6562" s="5"/>
      <c r="G6562" s="5"/>
      <c r="H6562" s="5"/>
      <c r="I6562" s="5"/>
      <c r="J6562" s="5"/>
      <c r="K6562" s="5"/>
      <c r="L6562" s="5"/>
      <c r="M6562" s="5"/>
      <c r="N6562" s="5"/>
      <c r="O6562" s="5"/>
      <c r="P6562" s="5"/>
      <c r="Q6562" s="5"/>
      <c r="R6562" s="5"/>
      <c r="S6562" s="5"/>
    </row>
    <row r="6563" spans="1:19" x14ac:dyDescent="0.25">
      <c r="A6563" t="s">
        <v>17397</v>
      </c>
      <c r="B6563" t="s">
        <v>17434</v>
      </c>
      <c r="C6563" t="s">
        <v>17496</v>
      </c>
      <c r="E6563" s="5"/>
      <c r="F6563" s="5"/>
      <c r="G6563" s="5"/>
      <c r="H6563" s="5"/>
      <c r="I6563" s="5"/>
      <c r="J6563" s="5"/>
      <c r="K6563" s="5"/>
      <c r="L6563" s="5"/>
      <c r="M6563" s="5"/>
      <c r="N6563" s="5"/>
      <c r="O6563" s="5"/>
      <c r="P6563" s="5"/>
      <c r="Q6563" s="5"/>
      <c r="R6563" s="5"/>
      <c r="S6563" s="5"/>
    </row>
    <row r="6564" spans="1:19" x14ac:dyDescent="0.25">
      <c r="A6564" t="s">
        <v>17397</v>
      </c>
      <c r="B6564" t="s">
        <v>17078</v>
      </c>
      <c r="C6564" t="s">
        <v>17481</v>
      </c>
      <c r="E6564" s="5"/>
      <c r="F6564" s="5"/>
      <c r="G6564" s="5"/>
      <c r="H6564" s="5"/>
      <c r="I6564" s="5"/>
      <c r="J6564" s="5"/>
      <c r="K6564" s="5"/>
      <c r="L6564" s="5"/>
      <c r="M6564" s="5"/>
      <c r="N6564" s="5"/>
      <c r="O6564" s="5"/>
      <c r="P6564" s="5"/>
      <c r="Q6564" s="5"/>
      <c r="R6564" s="5"/>
      <c r="S6564" s="5"/>
    </row>
    <row r="6565" spans="1:19" x14ac:dyDescent="0.25">
      <c r="A6565" t="s">
        <v>17397</v>
      </c>
      <c r="B6565" t="s">
        <v>17491</v>
      </c>
      <c r="C6565" t="s">
        <v>17430</v>
      </c>
      <c r="E6565" s="5"/>
      <c r="F6565" s="5"/>
      <c r="G6565" s="5"/>
      <c r="H6565" s="5"/>
      <c r="I6565" s="5"/>
      <c r="J6565" s="5"/>
      <c r="K6565" s="5"/>
      <c r="L6565" s="5"/>
      <c r="M6565" s="5"/>
      <c r="N6565" s="5"/>
      <c r="O6565" s="5"/>
      <c r="P6565" s="5"/>
      <c r="Q6565" s="5"/>
      <c r="R6565" s="5"/>
      <c r="S6565" s="5"/>
    </row>
    <row r="6566" spans="1:19" x14ac:dyDescent="0.25">
      <c r="A6566" t="s">
        <v>17397</v>
      </c>
      <c r="B6566" t="s">
        <v>17408</v>
      </c>
      <c r="C6566" t="s">
        <v>17429</v>
      </c>
      <c r="E6566" s="5"/>
      <c r="F6566" s="5"/>
      <c r="G6566" s="5"/>
      <c r="H6566" s="5"/>
      <c r="I6566" s="5"/>
      <c r="J6566" s="5"/>
      <c r="K6566" s="5"/>
      <c r="L6566" s="5"/>
      <c r="M6566" s="5"/>
      <c r="N6566" s="5"/>
      <c r="O6566" s="5"/>
      <c r="P6566" s="5"/>
      <c r="Q6566" s="5"/>
      <c r="R6566" s="5"/>
      <c r="S6566" s="5"/>
    </row>
    <row r="6567" spans="1:19" x14ac:dyDescent="0.25">
      <c r="A6567" t="s">
        <v>17397</v>
      </c>
      <c r="B6567" t="s">
        <v>17446</v>
      </c>
      <c r="C6567" t="s">
        <v>17470</v>
      </c>
      <c r="E6567" s="5"/>
      <c r="F6567" s="5"/>
      <c r="G6567" s="5"/>
      <c r="H6567" s="5"/>
      <c r="I6567" s="5"/>
      <c r="J6567" s="5"/>
      <c r="K6567" s="5"/>
      <c r="L6567" s="5"/>
      <c r="M6567" s="5"/>
      <c r="N6567" s="5"/>
      <c r="O6567" s="5"/>
      <c r="P6567" s="5"/>
      <c r="Q6567" s="5"/>
      <c r="R6567" s="5"/>
      <c r="S6567" s="5"/>
    </row>
    <row r="6568" spans="1:19" x14ac:dyDescent="0.25">
      <c r="A6568" t="s">
        <v>17397</v>
      </c>
      <c r="B6568" t="s">
        <v>17476</v>
      </c>
      <c r="C6568" t="s">
        <v>17478</v>
      </c>
      <c r="E6568" s="5"/>
      <c r="F6568" s="5"/>
      <c r="G6568" s="5"/>
      <c r="H6568" s="5"/>
      <c r="I6568" s="5"/>
      <c r="J6568" s="5"/>
      <c r="K6568" s="5"/>
      <c r="L6568" s="5"/>
      <c r="M6568" s="5"/>
      <c r="N6568" s="5"/>
      <c r="O6568" s="5"/>
      <c r="P6568" s="5"/>
      <c r="Q6568" s="5"/>
      <c r="R6568" s="5"/>
      <c r="S6568" s="5"/>
    </row>
    <row r="6569" spans="1:19" x14ac:dyDescent="0.25">
      <c r="A6569" t="s">
        <v>17397</v>
      </c>
      <c r="B6569" t="s">
        <v>17423</v>
      </c>
      <c r="C6569" t="s">
        <v>17456</v>
      </c>
      <c r="E6569" s="5"/>
      <c r="F6569" s="5"/>
      <c r="G6569" s="5"/>
      <c r="H6569" s="5"/>
      <c r="I6569" s="5"/>
      <c r="J6569" s="5"/>
      <c r="K6569" s="5"/>
      <c r="L6569" s="5"/>
      <c r="M6569" s="5"/>
      <c r="N6569" s="5"/>
      <c r="O6569" s="5"/>
      <c r="P6569" s="5"/>
      <c r="Q6569" s="5"/>
      <c r="R6569" s="5"/>
      <c r="S6569" s="5"/>
    </row>
    <row r="6570" spans="1:19" x14ac:dyDescent="0.25">
      <c r="A6570" t="s">
        <v>17397</v>
      </c>
      <c r="B6570" t="s">
        <v>17493</v>
      </c>
      <c r="C6570" t="s">
        <v>17446</v>
      </c>
      <c r="E6570" s="5"/>
      <c r="F6570" s="5"/>
      <c r="G6570" s="5"/>
      <c r="H6570" s="5"/>
      <c r="I6570" s="5"/>
      <c r="J6570" s="5"/>
      <c r="K6570" s="5"/>
      <c r="L6570" s="5"/>
      <c r="M6570" s="5"/>
      <c r="N6570" s="5"/>
      <c r="O6570" s="5"/>
      <c r="P6570" s="5"/>
      <c r="Q6570" s="5"/>
      <c r="R6570" s="5"/>
      <c r="S6570" s="5"/>
    </row>
    <row r="6571" spans="1:19" x14ac:dyDescent="0.25">
      <c r="A6571" t="s">
        <v>17397</v>
      </c>
      <c r="B6571" t="s">
        <v>17414</v>
      </c>
      <c r="C6571" t="s">
        <v>17479</v>
      </c>
      <c r="E6571" s="5"/>
      <c r="F6571" s="5"/>
      <c r="G6571" s="5"/>
      <c r="H6571" s="5"/>
      <c r="I6571" s="5"/>
      <c r="J6571" s="5"/>
      <c r="K6571" s="5"/>
      <c r="L6571" s="5"/>
      <c r="M6571" s="5"/>
      <c r="N6571" s="5"/>
      <c r="O6571" s="5"/>
      <c r="P6571" s="5"/>
      <c r="Q6571" s="5"/>
      <c r="R6571" s="5"/>
      <c r="S6571" s="5"/>
    </row>
    <row r="6572" spans="1:19" x14ac:dyDescent="0.25">
      <c r="A6572" t="s">
        <v>17397</v>
      </c>
      <c r="B6572" t="s">
        <v>17400</v>
      </c>
      <c r="C6572" t="s">
        <v>17403</v>
      </c>
      <c r="E6572" s="5"/>
      <c r="F6572" s="5"/>
      <c r="G6572" s="5"/>
      <c r="H6572" s="5"/>
      <c r="I6572" s="5"/>
      <c r="J6572" s="5"/>
      <c r="K6572" s="5"/>
      <c r="L6572" s="5"/>
      <c r="M6572" s="5"/>
      <c r="N6572" s="5"/>
      <c r="O6572" s="5"/>
      <c r="P6572" s="5"/>
      <c r="Q6572" s="5"/>
      <c r="R6572" s="5"/>
      <c r="S6572" s="5"/>
    </row>
    <row r="6573" spans="1:19" x14ac:dyDescent="0.25">
      <c r="A6573" t="s">
        <v>17397</v>
      </c>
      <c r="B6573" t="s">
        <v>17433</v>
      </c>
      <c r="C6573" t="s">
        <v>17406</v>
      </c>
      <c r="E6573" s="5"/>
      <c r="F6573" s="5"/>
      <c r="G6573" s="5"/>
      <c r="H6573" s="5"/>
      <c r="I6573" s="5"/>
      <c r="J6573" s="5"/>
      <c r="K6573" s="5"/>
      <c r="L6573" s="5"/>
      <c r="M6573" s="5"/>
      <c r="N6573" s="5"/>
      <c r="O6573" s="5"/>
      <c r="P6573" s="5"/>
      <c r="Q6573" s="5"/>
      <c r="R6573" s="5"/>
      <c r="S6573" s="5"/>
    </row>
    <row r="6574" spans="1:19" x14ac:dyDescent="0.25">
      <c r="A6574" t="s">
        <v>17397</v>
      </c>
      <c r="B6574" t="s">
        <v>17419</v>
      </c>
      <c r="C6574" t="s">
        <v>17453</v>
      </c>
      <c r="E6574" s="5"/>
      <c r="F6574" s="5"/>
      <c r="G6574" s="5"/>
      <c r="H6574" s="5"/>
      <c r="I6574" s="5"/>
      <c r="J6574" s="5"/>
      <c r="K6574" s="5"/>
      <c r="L6574" s="5"/>
      <c r="M6574" s="5"/>
      <c r="N6574" s="5"/>
      <c r="O6574" s="5"/>
      <c r="P6574" s="5"/>
      <c r="Q6574" s="5"/>
      <c r="R6574" s="5"/>
      <c r="S6574" s="5"/>
    </row>
    <row r="6575" spans="1:19" x14ac:dyDescent="0.25">
      <c r="A6575" t="s">
        <v>17397</v>
      </c>
      <c r="B6575" t="s">
        <v>17479</v>
      </c>
      <c r="C6575" t="s">
        <v>17426</v>
      </c>
      <c r="E6575" s="5"/>
      <c r="F6575" s="5"/>
      <c r="G6575" s="5"/>
      <c r="H6575" s="5"/>
      <c r="I6575" s="5"/>
      <c r="J6575" s="5"/>
      <c r="K6575" s="5"/>
      <c r="L6575" s="5"/>
      <c r="M6575" s="5"/>
      <c r="N6575" s="5"/>
      <c r="O6575" s="5"/>
      <c r="P6575" s="5"/>
      <c r="Q6575" s="5"/>
      <c r="R6575" s="5"/>
      <c r="S6575" s="5"/>
    </row>
    <row r="6576" spans="1:19" x14ac:dyDescent="0.25">
      <c r="A6576" t="s">
        <v>17397</v>
      </c>
      <c r="B6576" t="s">
        <v>17475</v>
      </c>
      <c r="C6576" t="s">
        <v>17078</v>
      </c>
      <c r="E6576" s="5"/>
      <c r="F6576" s="5"/>
      <c r="G6576" s="5"/>
      <c r="H6576" s="5"/>
      <c r="I6576" s="5"/>
      <c r="J6576" s="5"/>
      <c r="K6576" s="5"/>
      <c r="L6576" s="5"/>
      <c r="M6576" s="5"/>
      <c r="N6576" s="5"/>
      <c r="O6576" s="5"/>
      <c r="P6576" s="5"/>
      <c r="Q6576" s="5"/>
      <c r="R6576" s="5"/>
      <c r="S6576" s="5"/>
    </row>
    <row r="6577" spans="1:19" x14ac:dyDescent="0.25">
      <c r="A6577" t="s">
        <v>17397</v>
      </c>
      <c r="B6577" t="s">
        <v>17462</v>
      </c>
      <c r="C6577" t="s">
        <v>17467</v>
      </c>
      <c r="E6577" s="5"/>
      <c r="F6577" s="5"/>
      <c r="G6577" s="5"/>
      <c r="H6577" s="5"/>
      <c r="I6577" s="5"/>
      <c r="J6577" s="5"/>
      <c r="K6577" s="5"/>
      <c r="L6577" s="5"/>
      <c r="M6577" s="5"/>
      <c r="N6577" s="5"/>
      <c r="O6577" s="5"/>
      <c r="P6577" s="5"/>
      <c r="Q6577" s="5"/>
      <c r="R6577" s="5"/>
      <c r="S6577" s="5"/>
    </row>
    <row r="6578" spans="1:19" x14ac:dyDescent="0.25">
      <c r="A6578" t="s">
        <v>17397</v>
      </c>
      <c r="B6578" t="s">
        <v>17464</v>
      </c>
      <c r="C6578" t="s">
        <v>17482</v>
      </c>
      <c r="E6578" s="5"/>
      <c r="F6578" s="5"/>
      <c r="G6578" s="5"/>
      <c r="H6578" s="5"/>
      <c r="I6578" s="5"/>
      <c r="J6578" s="5"/>
      <c r="K6578" s="5"/>
      <c r="L6578" s="5"/>
      <c r="M6578" s="5"/>
      <c r="N6578" s="5"/>
      <c r="O6578" s="5"/>
      <c r="P6578" s="5"/>
      <c r="Q6578" s="5"/>
      <c r="R6578" s="5"/>
      <c r="S6578" s="5"/>
    </row>
    <row r="6579" spans="1:19" x14ac:dyDescent="0.25">
      <c r="A6579" t="s">
        <v>17397</v>
      </c>
      <c r="B6579" t="s">
        <v>17412</v>
      </c>
      <c r="C6579" t="s">
        <v>17414</v>
      </c>
      <c r="E6579" s="5"/>
      <c r="F6579" s="5"/>
      <c r="G6579" s="5"/>
      <c r="H6579" s="5"/>
      <c r="I6579" s="5"/>
      <c r="J6579" s="5"/>
      <c r="K6579" s="5"/>
      <c r="L6579" s="5"/>
      <c r="M6579" s="5"/>
      <c r="N6579" s="5"/>
      <c r="O6579" s="5"/>
      <c r="P6579" s="5"/>
      <c r="Q6579" s="5"/>
      <c r="R6579" s="5"/>
      <c r="S6579" s="5"/>
    </row>
    <row r="6580" spans="1:19" x14ac:dyDescent="0.25">
      <c r="A6580" t="s">
        <v>17397</v>
      </c>
      <c r="B6580" t="s">
        <v>17457</v>
      </c>
      <c r="C6580" t="s">
        <v>17450</v>
      </c>
      <c r="E6580" s="5"/>
      <c r="F6580" s="5"/>
      <c r="G6580" s="5"/>
      <c r="H6580" s="5"/>
      <c r="I6580" s="5"/>
      <c r="J6580" s="5"/>
      <c r="K6580" s="5"/>
      <c r="L6580" s="5"/>
      <c r="M6580" s="5"/>
      <c r="N6580" s="5"/>
      <c r="O6580" s="5"/>
      <c r="P6580" s="5"/>
      <c r="Q6580" s="5"/>
      <c r="R6580" s="5"/>
      <c r="S6580" s="5"/>
    </row>
    <row r="6581" spans="1:19" x14ac:dyDescent="0.25">
      <c r="A6581" t="s">
        <v>17397</v>
      </c>
      <c r="B6581" t="s">
        <v>17433</v>
      </c>
      <c r="C6581" t="s">
        <v>17484</v>
      </c>
      <c r="E6581" s="5"/>
      <c r="F6581" s="5"/>
      <c r="G6581" s="5"/>
      <c r="H6581" s="5"/>
      <c r="I6581" s="5"/>
      <c r="J6581" s="5"/>
      <c r="K6581" s="5"/>
      <c r="L6581" s="5"/>
      <c r="M6581" s="5"/>
      <c r="N6581" s="5"/>
      <c r="O6581" s="5"/>
      <c r="P6581" s="5"/>
      <c r="Q6581" s="5"/>
      <c r="R6581" s="5"/>
      <c r="S6581" s="5"/>
    </row>
    <row r="6582" spans="1:19" x14ac:dyDescent="0.25">
      <c r="A6582" t="s">
        <v>17397</v>
      </c>
      <c r="B6582" t="s">
        <v>17480</v>
      </c>
      <c r="C6582" t="s">
        <v>17416</v>
      </c>
      <c r="E6582" s="5"/>
      <c r="F6582" s="5"/>
      <c r="G6582" s="5"/>
      <c r="H6582" s="5"/>
      <c r="I6582" s="5"/>
      <c r="J6582" s="5"/>
      <c r="K6582" s="5"/>
      <c r="L6582" s="5"/>
      <c r="M6582" s="5"/>
      <c r="N6582" s="5"/>
      <c r="O6582" s="5"/>
      <c r="P6582" s="5"/>
      <c r="Q6582" s="5"/>
      <c r="R6582" s="5"/>
      <c r="S6582" s="5"/>
    </row>
    <row r="6583" spans="1:19" x14ac:dyDescent="0.25">
      <c r="A6583" t="s">
        <v>17397</v>
      </c>
      <c r="B6583" t="s">
        <v>17421</v>
      </c>
      <c r="C6583" t="s">
        <v>17475</v>
      </c>
      <c r="E6583" s="5"/>
      <c r="F6583" s="5"/>
      <c r="G6583" s="5"/>
      <c r="H6583" s="5"/>
      <c r="I6583" s="5"/>
      <c r="J6583" s="5"/>
      <c r="K6583" s="5"/>
      <c r="L6583" s="5"/>
      <c r="M6583" s="5"/>
      <c r="N6583" s="5"/>
      <c r="O6583" s="5"/>
      <c r="P6583" s="5"/>
      <c r="Q6583" s="5"/>
      <c r="R6583" s="5"/>
      <c r="S6583" s="5"/>
    </row>
    <row r="6584" spans="1:19" x14ac:dyDescent="0.25">
      <c r="A6584" t="s">
        <v>17397</v>
      </c>
      <c r="B6584" t="s">
        <v>17424</v>
      </c>
      <c r="C6584" t="s">
        <v>17454</v>
      </c>
      <c r="E6584" s="5"/>
      <c r="F6584" s="5"/>
      <c r="G6584" s="5"/>
      <c r="H6584" s="5"/>
      <c r="I6584" s="5"/>
      <c r="J6584" s="5"/>
      <c r="K6584" s="5"/>
      <c r="L6584" s="5"/>
      <c r="M6584" s="5"/>
      <c r="N6584" s="5"/>
      <c r="O6584" s="5"/>
      <c r="P6584" s="5"/>
      <c r="Q6584" s="5"/>
      <c r="R6584" s="5"/>
      <c r="S6584" s="5"/>
    </row>
    <row r="6585" spans="1:19" x14ac:dyDescent="0.25">
      <c r="A6585" t="s">
        <v>17397</v>
      </c>
      <c r="B6585" t="s">
        <v>17464</v>
      </c>
      <c r="C6585" t="s">
        <v>17492</v>
      </c>
      <c r="E6585" s="5"/>
      <c r="F6585" s="5"/>
      <c r="G6585" s="5"/>
      <c r="H6585" s="5"/>
      <c r="I6585" s="5"/>
      <c r="J6585" s="5"/>
      <c r="K6585" s="5"/>
      <c r="L6585" s="5"/>
      <c r="M6585" s="5"/>
      <c r="N6585" s="5"/>
      <c r="O6585" s="5"/>
      <c r="P6585" s="5"/>
      <c r="Q6585" s="5"/>
      <c r="R6585" s="5"/>
      <c r="S6585" s="5"/>
    </row>
    <row r="6586" spans="1:19" x14ac:dyDescent="0.25">
      <c r="A6586" t="s">
        <v>17397</v>
      </c>
      <c r="B6586" t="s">
        <v>17441</v>
      </c>
      <c r="C6586" t="s">
        <v>17496</v>
      </c>
      <c r="E6586" s="5"/>
      <c r="F6586" s="5"/>
      <c r="G6586" s="5"/>
      <c r="H6586" s="5"/>
      <c r="I6586" s="5"/>
      <c r="J6586" s="5"/>
      <c r="K6586" s="5"/>
      <c r="L6586" s="5"/>
      <c r="M6586" s="5"/>
      <c r="N6586" s="5"/>
      <c r="O6586" s="5"/>
      <c r="P6586" s="5"/>
      <c r="Q6586" s="5"/>
      <c r="R6586" s="5"/>
      <c r="S6586" s="5"/>
    </row>
    <row r="6587" spans="1:19" x14ac:dyDescent="0.25">
      <c r="A6587" t="s">
        <v>17397</v>
      </c>
      <c r="B6587" t="s">
        <v>17463</v>
      </c>
      <c r="C6587" t="s">
        <v>17419</v>
      </c>
      <c r="E6587" s="5"/>
      <c r="F6587" s="5"/>
      <c r="G6587" s="5"/>
      <c r="H6587" s="5"/>
      <c r="I6587" s="5"/>
      <c r="J6587" s="5"/>
      <c r="K6587" s="5"/>
      <c r="L6587" s="5"/>
      <c r="M6587" s="5"/>
      <c r="N6587" s="5"/>
      <c r="O6587" s="5"/>
      <c r="P6587" s="5"/>
      <c r="Q6587" s="5"/>
      <c r="R6587" s="5"/>
      <c r="S6587" s="5"/>
    </row>
    <row r="6588" spans="1:19" x14ac:dyDescent="0.25">
      <c r="A6588" t="s">
        <v>17397</v>
      </c>
      <c r="B6588" t="s">
        <v>17466</v>
      </c>
      <c r="C6588" t="s">
        <v>17410</v>
      </c>
      <c r="E6588" s="5"/>
      <c r="F6588" s="5"/>
      <c r="G6588" s="5"/>
      <c r="H6588" s="5"/>
      <c r="I6588" s="5"/>
      <c r="J6588" s="5"/>
      <c r="K6588" s="5"/>
      <c r="L6588" s="5"/>
      <c r="M6588" s="5"/>
      <c r="N6588" s="5"/>
      <c r="O6588" s="5"/>
      <c r="P6588" s="5"/>
      <c r="Q6588" s="5"/>
      <c r="R6588" s="5"/>
      <c r="S6588" s="5"/>
    </row>
    <row r="6589" spans="1:19" x14ac:dyDescent="0.25">
      <c r="A6589" t="s">
        <v>17397</v>
      </c>
      <c r="B6589" t="s">
        <v>17453</v>
      </c>
      <c r="C6589" t="s">
        <v>17439</v>
      </c>
      <c r="E6589" s="5"/>
      <c r="F6589" s="5"/>
      <c r="G6589" s="5"/>
      <c r="H6589" s="5"/>
      <c r="I6589" s="5"/>
      <c r="J6589" s="5"/>
      <c r="K6589" s="5"/>
      <c r="L6589" s="5"/>
      <c r="M6589" s="5"/>
      <c r="N6589" s="5"/>
      <c r="O6589" s="5"/>
      <c r="P6589" s="5"/>
      <c r="Q6589" s="5"/>
      <c r="R6589" s="5"/>
      <c r="S6589" s="5"/>
    </row>
    <row r="6590" spans="1:19" x14ac:dyDescent="0.25">
      <c r="A6590" t="s">
        <v>17397</v>
      </c>
      <c r="B6590" t="s">
        <v>17442</v>
      </c>
      <c r="C6590" t="s">
        <v>17449</v>
      </c>
      <c r="E6590" s="5"/>
      <c r="F6590" s="5"/>
      <c r="G6590" s="5"/>
      <c r="H6590" s="5"/>
      <c r="I6590" s="5"/>
      <c r="J6590" s="5"/>
      <c r="K6590" s="5"/>
      <c r="L6590" s="5"/>
      <c r="M6590" s="5"/>
      <c r="N6590" s="5"/>
      <c r="O6590" s="5"/>
      <c r="P6590" s="5"/>
      <c r="Q6590" s="5"/>
      <c r="R6590" s="5"/>
      <c r="S6590" s="5"/>
    </row>
    <row r="6591" spans="1:19" x14ac:dyDescent="0.25">
      <c r="A6591" t="s">
        <v>17397</v>
      </c>
      <c r="B6591" t="s">
        <v>17469</v>
      </c>
      <c r="C6591" t="s">
        <v>17434</v>
      </c>
      <c r="E6591" s="5"/>
      <c r="F6591" s="5"/>
      <c r="G6591" s="5"/>
      <c r="H6591" s="5"/>
      <c r="I6591" s="5"/>
      <c r="J6591" s="5"/>
      <c r="K6591" s="5"/>
      <c r="L6591" s="5"/>
      <c r="M6591" s="5"/>
      <c r="N6591" s="5"/>
      <c r="O6591" s="5"/>
      <c r="P6591" s="5"/>
      <c r="Q6591" s="5"/>
      <c r="R6591" s="5"/>
      <c r="S6591" s="5"/>
    </row>
    <row r="6592" spans="1:19" x14ac:dyDescent="0.25">
      <c r="A6592" t="s">
        <v>17397</v>
      </c>
      <c r="B6592" t="s">
        <v>17427</v>
      </c>
      <c r="C6592" t="s">
        <v>17469</v>
      </c>
      <c r="E6592" s="5"/>
      <c r="F6592" s="5"/>
      <c r="G6592" s="5"/>
      <c r="H6592" s="5"/>
      <c r="I6592" s="5"/>
      <c r="J6592" s="5"/>
      <c r="K6592" s="5"/>
      <c r="L6592" s="5"/>
      <c r="M6592" s="5"/>
      <c r="N6592" s="5"/>
      <c r="O6592" s="5"/>
      <c r="P6592" s="5"/>
      <c r="Q6592" s="5"/>
      <c r="R6592" s="5"/>
      <c r="S6592" s="5"/>
    </row>
    <row r="6593" spans="1:19" x14ac:dyDescent="0.25">
      <c r="A6593" t="s">
        <v>17397</v>
      </c>
      <c r="B6593" t="s">
        <v>17451</v>
      </c>
      <c r="C6593" t="s">
        <v>17484</v>
      </c>
      <c r="E6593" s="5"/>
      <c r="F6593" s="5"/>
      <c r="G6593" s="5"/>
      <c r="H6593" s="5"/>
      <c r="I6593" s="5"/>
      <c r="J6593" s="5"/>
      <c r="K6593" s="5"/>
      <c r="L6593" s="5"/>
      <c r="M6593" s="5"/>
      <c r="N6593" s="5"/>
      <c r="O6593" s="5"/>
      <c r="P6593" s="5"/>
      <c r="Q6593" s="5"/>
      <c r="R6593" s="5"/>
      <c r="S6593" s="5"/>
    </row>
    <row r="6594" spans="1:19" x14ac:dyDescent="0.25">
      <c r="A6594" t="s">
        <v>17397</v>
      </c>
      <c r="B6594" t="s">
        <v>17425</v>
      </c>
      <c r="C6594" t="s">
        <v>17475</v>
      </c>
      <c r="E6594" s="5"/>
      <c r="F6594" s="5"/>
      <c r="G6594" s="5"/>
      <c r="H6594" s="5"/>
      <c r="I6594" s="5"/>
      <c r="J6594" s="5"/>
      <c r="K6594" s="5"/>
      <c r="L6594" s="5"/>
      <c r="M6594" s="5"/>
      <c r="N6594" s="5"/>
      <c r="O6594" s="5"/>
      <c r="P6594" s="5"/>
      <c r="Q6594" s="5"/>
      <c r="R6594" s="5"/>
      <c r="S6594" s="5"/>
    </row>
    <row r="6595" spans="1:19" x14ac:dyDescent="0.25">
      <c r="A6595" t="s">
        <v>17397</v>
      </c>
      <c r="B6595" t="s">
        <v>17484</v>
      </c>
      <c r="C6595" t="s">
        <v>17451</v>
      </c>
      <c r="E6595" s="5"/>
      <c r="F6595" s="5"/>
      <c r="G6595" s="5"/>
      <c r="H6595" s="5"/>
      <c r="I6595" s="5"/>
      <c r="J6595" s="5"/>
      <c r="K6595" s="5"/>
      <c r="L6595" s="5"/>
      <c r="M6595" s="5"/>
      <c r="N6595" s="5"/>
      <c r="O6595" s="5"/>
      <c r="P6595" s="5"/>
      <c r="Q6595" s="5"/>
      <c r="R6595" s="5"/>
      <c r="S6595" s="5"/>
    </row>
    <row r="6596" spans="1:19" x14ac:dyDescent="0.25">
      <c r="A6596" t="s">
        <v>17397</v>
      </c>
      <c r="B6596" t="s">
        <v>17418</v>
      </c>
      <c r="C6596" t="s">
        <v>17495</v>
      </c>
      <c r="E6596" s="5"/>
      <c r="F6596" s="5"/>
      <c r="G6596" s="5"/>
      <c r="H6596" s="5"/>
      <c r="I6596" s="5"/>
      <c r="J6596" s="5"/>
      <c r="K6596" s="5"/>
      <c r="L6596" s="5"/>
      <c r="M6596" s="5"/>
      <c r="N6596" s="5"/>
      <c r="O6596" s="5"/>
      <c r="P6596" s="5"/>
      <c r="Q6596" s="5"/>
      <c r="R6596" s="5"/>
      <c r="S6596" s="5"/>
    </row>
    <row r="6597" spans="1:19" x14ac:dyDescent="0.25">
      <c r="A6597" t="s">
        <v>17397</v>
      </c>
      <c r="B6597" t="s">
        <v>17439</v>
      </c>
      <c r="C6597" t="s">
        <v>17478</v>
      </c>
      <c r="E6597" s="5"/>
      <c r="F6597" s="5"/>
      <c r="G6597" s="5"/>
      <c r="H6597" s="5"/>
      <c r="I6597" s="5"/>
      <c r="J6597" s="5"/>
      <c r="K6597" s="5"/>
      <c r="L6597" s="5"/>
      <c r="M6597" s="5"/>
      <c r="N6597" s="5"/>
      <c r="O6597" s="5"/>
      <c r="P6597" s="5"/>
      <c r="Q6597" s="5"/>
      <c r="R6597" s="5"/>
      <c r="S6597" s="5"/>
    </row>
    <row r="6598" spans="1:19" x14ac:dyDescent="0.25">
      <c r="A6598" t="s">
        <v>17397</v>
      </c>
      <c r="B6598" t="s">
        <v>17484</v>
      </c>
      <c r="C6598" t="s">
        <v>17403</v>
      </c>
      <c r="E6598" s="5"/>
      <c r="F6598" s="5"/>
      <c r="G6598" s="5"/>
      <c r="H6598" s="5"/>
      <c r="I6598" s="5"/>
      <c r="J6598" s="5"/>
      <c r="K6598" s="5"/>
      <c r="L6598" s="5"/>
      <c r="M6598" s="5"/>
      <c r="N6598" s="5"/>
      <c r="O6598" s="5"/>
      <c r="P6598" s="5"/>
      <c r="Q6598" s="5"/>
      <c r="R6598" s="5"/>
      <c r="S6598" s="5"/>
    </row>
    <row r="6599" spans="1:19" x14ac:dyDescent="0.25">
      <c r="A6599" t="s">
        <v>17397</v>
      </c>
      <c r="B6599" t="s">
        <v>17478</v>
      </c>
      <c r="C6599" t="s">
        <v>17479</v>
      </c>
      <c r="E6599" s="5"/>
      <c r="F6599" s="5"/>
      <c r="G6599" s="5"/>
      <c r="H6599" s="5"/>
      <c r="I6599" s="5"/>
      <c r="J6599" s="5"/>
      <c r="K6599" s="5"/>
      <c r="L6599" s="5"/>
      <c r="M6599" s="5"/>
      <c r="N6599" s="5"/>
      <c r="O6599" s="5"/>
      <c r="P6599" s="5"/>
      <c r="Q6599" s="5"/>
      <c r="R6599" s="5"/>
      <c r="S6599" s="5"/>
    </row>
    <row r="6600" spans="1:19" x14ac:dyDescent="0.25">
      <c r="A6600" t="s">
        <v>17397</v>
      </c>
      <c r="B6600" t="s">
        <v>17432</v>
      </c>
      <c r="C6600" t="s">
        <v>17478</v>
      </c>
      <c r="E6600" s="5"/>
      <c r="F6600" s="5"/>
      <c r="G6600" s="5"/>
      <c r="H6600" s="5"/>
      <c r="I6600" s="5"/>
      <c r="J6600" s="5"/>
      <c r="K6600" s="5"/>
      <c r="L6600" s="5"/>
      <c r="M6600" s="5"/>
      <c r="N6600" s="5"/>
      <c r="O6600" s="5"/>
      <c r="P6600" s="5"/>
      <c r="Q6600" s="5"/>
      <c r="R6600" s="5"/>
      <c r="S6600" s="5"/>
    </row>
    <row r="6601" spans="1:19" x14ac:dyDescent="0.25">
      <c r="A6601" t="s">
        <v>17397</v>
      </c>
      <c r="B6601" t="s">
        <v>17426</v>
      </c>
      <c r="C6601" t="s">
        <v>17412</v>
      </c>
      <c r="E6601" s="5"/>
      <c r="F6601" s="5"/>
      <c r="G6601" s="5"/>
      <c r="H6601" s="5"/>
      <c r="I6601" s="5"/>
      <c r="J6601" s="5"/>
      <c r="K6601" s="5"/>
      <c r="L6601" s="5"/>
      <c r="M6601" s="5"/>
      <c r="N6601" s="5"/>
      <c r="O6601" s="5"/>
      <c r="P6601" s="5"/>
      <c r="Q6601" s="5"/>
      <c r="R6601" s="5"/>
      <c r="S6601" s="5"/>
    </row>
    <row r="6602" spans="1:19" x14ac:dyDescent="0.25">
      <c r="A6602" t="s">
        <v>17397</v>
      </c>
      <c r="B6602" t="s">
        <v>17455</v>
      </c>
      <c r="C6602" t="s">
        <v>17487</v>
      </c>
      <c r="E6602" s="5"/>
      <c r="F6602" s="5"/>
      <c r="G6602" s="5"/>
      <c r="H6602" s="5"/>
      <c r="I6602" s="5"/>
      <c r="J6602" s="5"/>
      <c r="K6602" s="5"/>
      <c r="L6602" s="5"/>
      <c r="M6602" s="5"/>
      <c r="N6602" s="5"/>
      <c r="O6602" s="5"/>
      <c r="P6602" s="5"/>
      <c r="Q6602" s="5"/>
      <c r="R6602" s="5"/>
      <c r="S6602" s="5"/>
    </row>
    <row r="6603" spans="1:19" x14ac:dyDescent="0.25">
      <c r="A6603" t="s">
        <v>17397</v>
      </c>
      <c r="B6603" t="s">
        <v>17416</v>
      </c>
      <c r="C6603" t="s">
        <v>17480</v>
      </c>
      <c r="E6603" s="5"/>
      <c r="F6603" s="5"/>
      <c r="G6603" s="5"/>
      <c r="H6603" s="5"/>
      <c r="I6603" s="5"/>
      <c r="J6603" s="5"/>
      <c r="K6603" s="5"/>
      <c r="L6603" s="5"/>
      <c r="M6603" s="5"/>
      <c r="N6603" s="5"/>
      <c r="O6603" s="5"/>
      <c r="P6603" s="5"/>
      <c r="Q6603" s="5"/>
      <c r="R6603" s="5"/>
      <c r="S6603" s="5"/>
    </row>
    <row r="6604" spans="1:19" x14ac:dyDescent="0.25">
      <c r="A6604" t="s">
        <v>17397</v>
      </c>
      <c r="B6604" t="s">
        <v>17469</v>
      </c>
      <c r="C6604" t="s">
        <v>17445</v>
      </c>
      <c r="E6604" s="5"/>
      <c r="F6604" s="5"/>
      <c r="G6604" s="5"/>
      <c r="H6604" s="5"/>
      <c r="I6604" s="5"/>
      <c r="J6604" s="5"/>
      <c r="K6604" s="5"/>
      <c r="L6604" s="5"/>
      <c r="M6604" s="5"/>
      <c r="N6604" s="5"/>
      <c r="O6604" s="5"/>
      <c r="P6604" s="5"/>
      <c r="Q6604" s="5"/>
      <c r="R6604" s="5"/>
      <c r="S6604" s="5"/>
    </row>
    <row r="6605" spans="1:19" x14ac:dyDescent="0.25">
      <c r="A6605" t="s">
        <v>17397</v>
      </c>
      <c r="B6605" t="s">
        <v>17401</v>
      </c>
      <c r="C6605" t="s">
        <v>17451</v>
      </c>
      <c r="E6605" s="5"/>
      <c r="F6605" s="5"/>
      <c r="G6605" s="5"/>
      <c r="H6605" s="5"/>
      <c r="I6605" s="5"/>
      <c r="J6605" s="5"/>
      <c r="K6605" s="5"/>
      <c r="L6605" s="5"/>
      <c r="M6605" s="5"/>
      <c r="N6605" s="5"/>
      <c r="O6605" s="5"/>
      <c r="P6605" s="5"/>
      <c r="Q6605" s="5"/>
      <c r="R6605" s="5"/>
      <c r="S6605" s="5"/>
    </row>
    <row r="6606" spans="1:19" x14ac:dyDescent="0.25">
      <c r="A6606" t="s">
        <v>17397</v>
      </c>
      <c r="B6606" t="s">
        <v>17497</v>
      </c>
      <c r="C6606" t="s">
        <v>17496</v>
      </c>
      <c r="E6606" s="5"/>
      <c r="F6606" s="5"/>
      <c r="G6606" s="5"/>
      <c r="H6606" s="5"/>
      <c r="I6606" s="5"/>
      <c r="J6606" s="5"/>
      <c r="K6606" s="5"/>
      <c r="L6606" s="5"/>
      <c r="M6606" s="5"/>
      <c r="N6606" s="5"/>
      <c r="O6606" s="5"/>
      <c r="P6606" s="5"/>
      <c r="Q6606" s="5"/>
      <c r="R6606" s="5"/>
      <c r="S6606" s="5"/>
    </row>
    <row r="6607" spans="1:19" x14ac:dyDescent="0.25">
      <c r="A6607" t="s">
        <v>17397</v>
      </c>
      <c r="B6607" t="s">
        <v>17495</v>
      </c>
      <c r="C6607" t="s">
        <v>17401</v>
      </c>
      <c r="E6607" s="5"/>
      <c r="F6607" s="5"/>
      <c r="G6607" s="5"/>
      <c r="H6607" s="5"/>
      <c r="I6607" s="5"/>
      <c r="J6607" s="5"/>
      <c r="K6607" s="5"/>
      <c r="L6607" s="5"/>
      <c r="M6607" s="5"/>
      <c r="N6607" s="5"/>
      <c r="O6607" s="5"/>
      <c r="P6607" s="5"/>
      <c r="Q6607" s="5"/>
      <c r="R6607" s="5"/>
      <c r="S6607" s="5"/>
    </row>
    <row r="6608" spans="1:19" x14ac:dyDescent="0.25">
      <c r="A6608" t="s">
        <v>17397</v>
      </c>
      <c r="B6608" t="s">
        <v>17452</v>
      </c>
      <c r="C6608" t="s">
        <v>17478</v>
      </c>
      <c r="E6608" s="5"/>
      <c r="F6608" s="5"/>
      <c r="G6608" s="5"/>
      <c r="H6608" s="5"/>
      <c r="I6608" s="5"/>
      <c r="J6608" s="5"/>
      <c r="K6608" s="5"/>
      <c r="L6608" s="5"/>
      <c r="M6608" s="5"/>
      <c r="N6608" s="5"/>
      <c r="O6608" s="5"/>
      <c r="P6608" s="5"/>
      <c r="Q6608" s="5"/>
      <c r="R6608" s="5"/>
      <c r="S6608" s="5"/>
    </row>
    <row r="6609" spans="1:19" x14ac:dyDescent="0.25">
      <c r="A6609" t="s">
        <v>17397</v>
      </c>
      <c r="B6609" t="s">
        <v>17501</v>
      </c>
      <c r="C6609" t="s">
        <v>17468</v>
      </c>
      <c r="E6609" s="5"/>
      <c r="F6609" s="5"/>
      <c r="G6609" s="5"/>
      <c r="H6609" s="5"/>
      <c r="I6609" s="5"/>
      <c r="J6609" s="5"/>
      <c r="K6609" s="5"/>
      <c r="L6609" s="5"/>
      <c r="M6609" s="5"/>
      <c r="N6609" s="5"/>
      <c r="O6609" s="5"/>
      <c r="P6609" s="5"/>
      <c r="Q6609" s="5"/>
      <c r="R6609" s="5"/>
      <c r="S6609" s="5"/>
    </row>
    <row r="6610" spans="1:19" x14ac:dyDescent="0.25">
      <c r="A6610" t="s">
        <v>17397</v>
      </c>
      <c r="B6610" t="s">
        <v>17492</v>
      </c>
      <c r="C6610" t="s">
        <v>17401</v>
      </c>
      <c r="E6610" s="5"/>
      <c r="F6610" s="5"/>
      <c r="G6610" s="5"/>
      <c r="H6610" s="5"/>
      <c r="I6610" s="5"/>
      <c r="J6610" s="5"/>
      <c r="K6610" s="5"/>
      <c r="L6610" s="5"/>
      <c r="M6610" s="5"/>
      <c r="N6610" s="5"/>
      <c r="O6610" s="5"/>
      <c r="P6610" s="5"/>
      <c r="Q6610" s="5"/>
      <c r="R6610" s="5"/>
      <c r="S6610" s="5"/>
    </row>
    <row r="6611" spans="1:19" x14ac:dyDescent="0.25">
      <c r="A6611" t="s">
        <v>17397</v>
      </c>
      <c r="B6611" t="s">
        <v>17472</v>
      </c>
      <c r="C6611" t="s">
        <v>17465</v>
      </c>
      <c r="E6611" s="5"/>
      <c r="F6611" s="5"/>
      <c r="G6611" s="5"/>
      <c r="H6611" s="5"/>
      <c r="I6611" s="5"/>
      <c r="J6611" s="5"/>
      <c r="K6611" s="5"/>
      <c r="L6611" s="5"/>
      <c r="M6611" s="5"/>
      <c r="N6611" s="5"/>
      <c r="O6611" s="5"/>
      <c r="P6611" s="5"/>
      <c r="Q6611" s="5"/>
      <c r="R6611" s="5"/>
      <c r="S6611" s="5"/>
    </row>
    <row r="6612" spans="1:19" x14ac:dyDescent="0.25">
      <c r="A6612" t="s">
        <v>17397</v>
      </c>
      <c r="B6612" t="s">
        <v>17466</v>
      </c>
      <c r="C6612" t="s">
        <v>17414</v>
      </c>
      <c r="E6612" s="5"/>
      <c r="F6612" s="5"/>
      <c r="G6612" s="5"/>
      <c r="H6612" s="5"/>
      <c r="I6612" s="5"/>
      <c r="J6612" s="5"/>
      <c r="K6612" s="5"/>
      <c r="L6612" s="5"/>
      <c r="M6612" s="5"/>
      <c r="N6612" s="5"/>
      <c r="O6612" s="5"/>
      <c r="P6612" s="5"/>
      <c r="Q6612" s="5"/>
      <c r="R6612" s="5"/>
      <c r="S6612" s="5"/>
    </row>
    <row r="6613" spans="1:19" x14ac:dyDescent="0.25">
      <c r="A6613" t="s">
        <v>17397</v>
      </c>
      <c r="B6613" t="s">
        <v>17407</v>
      </c>
      <c r="C6613" t="s">
        <v>17400</v>
      </c>
      <c r="E6613" s="5"/>
      <c r="F6613" s="5"/>
      <c r="G6613" s="5"/>
      <c r="H6613" s="5"/>
      <c r="I6613" s="5"/>
      <c r="J6613" s="5"/>
      <c r="K6613" s="5"/>
      <c r="L6613" s="5"/>
      <c r="M6613" s="5"/>
      <c r="N6613" s="5"/>
      <c r="O6613" s="5"/>
      <c r="P6613" s="5"/>
      <c r="Q6613" s="5"/>
      <c r="R6613" s="5"/>
      <c r="S6613" s="5"/>
    </row>
    <row r="6614" spans="1:19" x14ac:dyDescent="0.25">
      <c r="A6614" t="s">
        <v>17397</v>
      </c>
      <c r="B6614" t="s">
        <v>17440</v>
      </c>
      <c r="C6614" t="s">
        <v>17493</v>
      </c>
      <c r="E6614" s="5"/>
      <c r="F6614" s="5"/>
      <c r="G6614" s="5"/>
      <c r="H6614" s="5"/>
      <c r="I6614" s="5"/>
      <c r="J6614" s="5"/>
      <c r="K6614" s="5"/>
      <c r="L6614" s="5"/>
      <c r="M6614" s="5"/>
      <c r="N6614" s="5"/>
      <c r="O6614" s="5"/>
      <c r="P6614" s="5"/>
      <c r="Q6614" s="5"/>
      <c r="R6614" s="5"/>
      <c r="S6614" s="5"/>
    </row>
    <row r="6615" spans="1:19" x14ac:dyDescent="0.25">
      <c r="A6615" t="s">
        <v>17397</v>
      </c>
      <c r="B6615" t="s">
        <v>17481</v>
      </c>
      <c r="C6615" t="s">
        <v>17408</v>
      </c>
      <c r="E6615" s="5"/>
      <c r="F6615" s="5"/>
      <c r="G6615" s="5"/>
      <c r="H6615" s="5"/>
      <c r="I6615" s="5"/>
      <c r="J6615" s="5"/>
      <c r="K6615" s="5"/>
      <c r="L6615" s="5"/>
      <c r="M6615" s="5"/>
      <c r="N6615" s="5"/>
      <c r="O6615" s="5"/>
      <c r="P6615" s="5"/>
      <c r="Q6615" s="5"/>
      <c r="R6615" s="5"/>
      <c r="S6615" s="5"/>
    </row>
    <row r="6616" spans="1:19" x14ac:dyDescent="0.25">
      <c r="A6616" t="s">
        <v>17397</v>
      </c>
      <c r="B6616" t="s">
        <v>17424</v>
      </c>
      <c r="C6616" t="s">
        <v>17484</v>
      </c>
      <c r="E6616" s="5"/>
      <c r="F6616" s="5"/>
      <c r="G6616" s="5"/>
      <c r="H6616" s="5"/>
      <c r="I6616" s="5"/>
      <c r="J6616" s="5"/>
      <c r="K6616" s="5"/>
      <c r="L6616" s="5"/>
      <c r="M6616" s="5"/>
      <c r="N6616" s="5"/>
      <c r="O6616" s="5"/>
      <c r="P6616" s="5"/>
      <c r="Q6616" s="5"/>
      <c r="R6616" s="5"/>
      <c r="S6616" s="5"/>
    </row>
    <row r="6617" spans="1:19" x14ac:dyDescent="0.25">
      <c r="A6617" t="s">
        <v>17397</v>
      </c>
      <c r="B6617" t="s">
        <v>17477</v>
      </c>
      <c r="C6617" t="s">
        <v>17450</v>
      </c>
      <c r="E6617" s="5"/>
      <c r="F6617" s="5"/>
      <c r="G6617" s="5"/>
      <c r="H6617" s="5"/>
      <c r="I6617" s="5"/>
      <c r="J6617" s="5"/>
      <c r="K6617" s="5"/>
      <c r="L6617" s="5"/>
      <c r="M6617" s="5"/>
      <c r="N6617" s="5"/>
      <c r="O6617" s="5"/>
      <c r="P6617" s="5"/>
      <c r="Q6617" s="5"/>
      <c r="R6617" s="5"/>
      <c r="S6617" s="5"/>
    </row>
    <row r="6618" spans="1:19" x14ac:dyDescent="0.25">
      <c r="A6618" t="s">
        <v>17397</v>
      </c>
      <c r="B6618" t="s">
        <v>17430</v>
      </c>
      <c r="C6618" t="s">
        <v>17452</v>
      </c>
      <c r="E6618" s="5"/>
      <c r="F6618" s="5"/>
      <c r="G6618" s="5"/>
      <c r="H6618" s="5"/>
      <c r="I6618" s="5"/>
      <c r="J6618" s="5"/>
      <c r="K6618" s="5"/>
      <c r="L6618" s="5"/>
      <c r="M6618" s="5"/>
      <c r="N6618" s="5"/>
      <c r="O6618" s="5"/>
      <c r="P6618" s="5"/>
      <c r="Q6618" s="5"/>
      <c r="R6618" s="5"/>
      <c r="S6618" s="5"/>
    </row>
    <row r="6619" spans="1:19" x14ac:dyDescent="0.25">
      <c r="A6619" t="s">
        <v>17397</v>
      </c>
      <c r="B6619" t="s">
        <v>17443</v>
      </c>
      <c r="C6619" t="s">
        <v>17431</v>
      </c>
      <c r="E6619" s="5"/>
      <c r="F6619" s="5"/>
      <c r="G6619" s="5"/>
      <c r="H6619" s="5"/>
      <c r="I6619" s="5"/>
      <c r="J6619" s="5"/>
      <c r="K6619" s="5"/>
      <c r="L6619" s="5"/>
      <c r="M6619" s="5"/>
      <c r="N6619" s="5"/>
      <c r="O6619" s="5"/>
      <c r="P6619" s="5"/>
      <c r="Q6619" s="5"/>
      <c r="R6619" s="5"/>
      <c r="S6619" s="5"/>
    </row>
    <row r="6620" spans="1:19" x14ac:dyDescent="0.25">
      <c r="A6620" t="s">
        <v>17397</v>
      </c>
      <c r="B6620" t="s">
        <v>17483</v>
      </c>
      <c r="C6620" t="s">
        <v>17499</v>
      </c>
      <c r="E6620" s="5"/>
      <c r="F6620" s="5"/>
      <c r="G6620" s="5"/>
      <c r="H6620" s="5"/>
      <c r="I6620" s="5"/>
      <c r="J6620" s="5"/>
      <c r="K6620" s="5"/>
      <c r="L6620" s="5"/>
      <c r="M6620" s="5"/>
      <c r="N6620" s="5"/>
      <c r="O6620" s="5"/>
      <c r="P6620" s="5"/>
      <c r="Q6620" s="5"/>
      <c r="R6620" s="5"/>
      <c r="S6620" s="5"/>
    </row>
    <row r="6621" spans="1:19" x14ac:dyDescent="0.25">
      <c r="A6621" t="s">
        <v>17397</v>
      </c>
      <c r="B6621" t="s">
        <v>17468</v>
      </c>
      <c r="C6621" t="s">
        <v>17420</v>
      </c>
      <c r="E6621" s="5"/>
      <c r="F6621" s="5"/>
      <c r="G6621" s="5"/>
      <c r="H6621" s="5"/>
      <c r="I6621" s="5"/>
      <c r="J6621" s="5"/>
      <c r="K6621" s="5"/>
      <c r="L6621" s="5"/>
      <c r="M6621" s="5"/>
      <c r="N6621" s="5"/>
      <c r="O6621" s="5"/>
      <c r="P6621" s="5"/>
      <c r="Q6621" s="5"/>
      <c r="R6621" s="5"/>
      <c r="S6621" s="5"/>
    </row>
    <row r="6622" spans="1:19" x14ac:dyDescent="0.25">
      <c r="A6622" t="s">
        <v>17397</v>
      </c>
      <c r="B6622" t="s">
        <v>17487</v>
      </c>
      <c r="C6622" t="s">
        <v>17417</v>
      </c>
      <c r="E6622" s="5"/>
      <c r="F6622" s="5"/>
      <c r="G6622" s="5"/>
      <c r="H6622" s="5"/>
      <c r="I6622" s="5"/>
      <c r="J6622" s="5"/>
      <c r="K6622" s="5"/>
      <c r="L6622" s="5"/>
      <c r="M6622" s="5"/>
      <c r="N6622" s="5"/>
      <c r="O6622" s="5"/>
      <c r="P6622" s="5"/>
      <c r="Q6622" s="5"/>
      <c r="R6622" s="5"/>
      <c r="S6622" s="5"/>
    </row>
    <row r="6623" spans="1:19" x14ac:dyDescent="0.25">
      <c r="A6623" t="s">
        <v>17397</v>
      </c>
      <c r="B6623" t="s">
        <v>17455</v>
      </c>
      <c r="C6623" t="s">
        <v>17414</v>
      </c>
      <c r="E6623" s="5"/>
      <c r="F6623" s="5"/>
      <c r="G6623" s="5"/>
      <c r="H6623" s="5"/>
      <c r="I6623" s="5"/>
      <c r="J6623" s="5"/>
      <c r="K6623" s="5"/>
      <c r="L6623" s="5"/>
      <c r="M6623" s="5"/>
      <c r="N6623" s="5"/>
      <c r="O6623" s="5"/>
      <c r="P6623" s="5"/>
      <c r="Q6623" s="5"/>
      <c r="R6623" s="5"/>
      <c r="S6623" s="5"/>
    </row>
    <row r="6624" spans="1:19" x14ac:dyDescent="0.25">
      <c r="A6624" t="s">
        <v>17397</v>
      </c>
      <c r="B6624" t="s">
        <v>17413</v>
      </c>
      <c r="C6624" t="s">
        <v>17455</v>
      </c>
      <c r="E6624" s="5"/>
      <c r="F6624" s="5"/>
      <c r="G6624" s="5"/>
      <c r="H6624" s="5"/>
      <c r="I6624" s="5"/>
      <c r="J6624" s="5"/>
      <c r="K6624" s="5"/>
      <c r="L6624" s="5"/>
      <c r="M6624" s="5"/>
      <c r="N6624" s="5"/>
      <c r="O6624" s="5"/>
      <c r="P6624" s="5"/>
      <c r="Q6624" s="5"/>
      <c r="R6624" s="5"/>
      <c r="S6624" s="5"/>
    </row>
    <row r="6625" spans="1:19" x14ac:dyDescent="0.25">
      <c r="A6625" t="s">
        <v>17397</v>
      </c>
      <c r="B6625" t="s">
        <v>17442</v>
      </c>
      <c r="C6625" t="s">
        <v>17446</v>
      </c>
      <c r="E6625" s="5"/>
      <c r="F6625" s="5"/>
      <c r="G6625" s="5"/>
      <c r="H6625" s="5"/>
      <c r="I6625" s="5"/>
      <c r="J6625" s="5"/>
      <c r="K6625" s="5"/>
      <c r="L6625" s="5"/>
      <c r="M6625" s="5"/>
      <c r="N6625" s="5"/>
      <c r="O6625" s="5"/>
      <c r="P6625" s="5"/>
      <c r="Q6625" s="5"/>
      <c r="R6625" s="5"/>
      <c r="S6625" s="5"/>
    </row>
    <row r="6626" spans="1:19" x14ac:dyDescent="0.25">
      <c r="A6626" t="s">
        <v>17397</v>
      </c>
      <c r="B6626" t="s">
        <v>17441</v>
      </c>
      <c r="C6626" t="s">
        <v>17444</v>
      </c>
      <c r="E6626" s="5"/>
      <c r="F6626" s="5"/>
      <c r="G6626" s="5"/>
      <c r="H6626" s="5"/>
      <c r="I6626" s="5"/>
      <c r="J6626" s="5"/>
      <c r="K6626" s="5"/>
      <c r="L6626" s="5"/>
      <c r="M6626" s="5"/>
      <c r="N6626" s="5"/>
      <c r="O6626" s="5"/>
      <c r="P6626" s="5"/>
      <c r="Q6626" s="5"/>
      <c r="R6626" s="5"/>
      <c r="S6626" s="5"/>
    </row>
    <row r="6627" spans="1:19" x14ac:dyDescent="0.25">
      <c r="A6627" t="s">
        <v>17397</v>
      </c>
      <c r="B6627" t="s">
        <v>17425</v>
      </c>
      <c r="C6627" t="s">
        <v>17466</v>
      </c>
      <c r="E6627" s="5"/>
      <c r="F6627" s="5"/>
      <c r="G6627" s="5"/>
      <c r="H6627" s="5"/>
      <c r="I6627" s="5"/>
      <c r="J6627" s="5"/>
      <c r="K6627" s="5"/>
      <c r="L6627" s="5"/>
      <c r="M6627" s="5"/>
      <c r="N6627" s="5"/>
      <c r="O6627" s="5"/>
      <c r="P6627" s="5"/>
      <c r="Q6627" s="5"/>
      <c r="R6627" s="5"/>
      <c r="S6627" s="5"/>
    </row>
    <row r="6628" spans="1:19" x14ac:dyDescent="0.25">
      <c r="A6628" t="s">
        <v>17397</v>
      </c>
      <c r="B6628" t="s">
        <v>17436</v>
      </c>
      <c r="C6628" t="s">
        <v>17414</v>
      </c>
      <c r="E6628" s="5"/>
      <c r="F6628" s="5"/>
      <c r="G6628" s="5"/>
      <c r="H6628" s="5"/>
      <c r="I6628" s="5"/>
      <c r="J6628" s="5"/>
      <c r="K6628" s="5"/>
      <c r="L6628" s="5"/>
      <c r="M6628" s="5"/>
      <c r="N6628" s="5"/>
      <c r="O6628" s="5"/>
      <c r="P6628" s="5"/>
      <c r="Q6628" s="5"/>
      <c r="R6628" s="5"/>
      <c r="S6628" s="5"/>
    </row>
    <row r="6629" spans="1:19" x14ac:dyDescent="0.25">
      <c r="A6629" t="s">
        <v>17397</v>
      </c>
      <c r="B6629" t="s">
        <v>17472</v>
      </c>
      <c r="C6629" t="s">
        <v>17410</v>
      </c>
      <c r="E6629" s="5"/>
      <c r="F6629" s="5"/>
      <c r="G6629" s="5"/>
      <c r="H6629" s="5"/>
      <c r="I6629" s="5"/>
      <c r="J6629" s="5"/>
      <c r="K6629" s="5"/>
      <c r="L6629" s="5"/>
      <c r="M6629" s="5"/>
      <c r="N6629" s="5"/>
      <c r="O6629" s="5"/>
      <c r="P6629" s="5"/>
      <c r="Q6629" s="5"/>
      <c r="R6629" s="5"/>
      <c r="S6629" s="5"/>
    </row>
    <row r="6630" spans="1:19" x14ac:dyDescent="0.25">
      <c r="A6630" t="s">
        <v>17397</v>
      </c>
      <c r="B6630" t="s">
        <v>17459</v>
      </c>
      <c r="C6630" t="s">
        <v>17428</v>
      </c>
      <c r="E6630" s="5"/>
      <c r="F6630" s="5"/>
      <c r="G6630" s="5"/>
      <c r="H6630" s="5"/>
      <c r="I6630" s="5"/>
      <c r="J6630" s="5"/>
      <c r="K6630" s="5"/>
      <c r="L6630" s="5"/>
      <c r="M6630" s="5"/>
      <c r="N6630" s="5"/>
      <c r="O6630" s="5"/>
      <c r="P6630" s="5"/>
      <c r="Q6630" s="5"/>
      <c r="R6630" s="5"/>
      <c r="S6630" s="5"/>
    </row>
    <row r="6631" spans="1:19" x14ac:dyDescent="0.25">
      <c r="A6631" t="s">
        <v>17397</v>
      </c>
      <c r="B6631" t="s">
        <v>17399</v>
      </c>
      <c r="C6631" t="s">
        <v>17410</v>
      </c>
      <c r="E6631" s="5"/>
      <c r="F6631" s="5"/>
      <c r="G6631" s="5"/>
      <c r="H6631" s="5"/>
      <c r="I6631" s="5"/>
      <c r="J6631" s="5"/>
      <c r="K6631" s="5"/>
      <c r="L6631" s="5"/>
      <c r="M6631" s="5"/>
      <c r="N6631" s="5"/>
      <c r="O6631" s="5"/>
      <c r="P6631" s="5"/>
      <c r="Q6631" s="5"/>
      <c r="R6631" s="5"/>
      <c r="S6631" s="5"/>
    </row>
    <row r="6632" spans="1:19" x14ac:dyDescent="0.25">
      <c r="A6632" t="s">
        <v>17397</v>
      </c>
      <c r="B6632" t="s">
        <v>17448</v>
      </c>
      <c r="C6632" t="s">
        <v>17500</v>
      </c>
      <c r="E6632" s="5"/>
      <c r="F6632" s="5"/>
      <c r="G6632" s="5"/>
      <c r="H6632" s="5"/>
      <c r="I6632" s="5"/>
      <c r="J6632" s="5"/>
      <c r="K6632" s="5"/>
      <c r="L6632" s="5"/>
      <c r="M6632" s="5"/>
      <c r="N6632" s="5"/>
      <c r="O6632" s="5"/>
      <c r="P6632" s="5"/>
      <c r="Q6632" s="5"/>
      <c r="R6632" s="5"/>
      <c r="S6632" s="5"/>
    </row>
    <row r="6633" spans="1:19" x14ac:dyDescent="0.25">
      <c r="A6633" t="s">
        <v>17397</v>
      </c>
      <c r="B6633" t="s">
        <v>17485</v>
      </c>
      <c r="C6633" t="s">
        <v>17425</v>
      </c>
      <c r="E6633" s="5"/>
      <c r="F6633" s="5"/>
      <c r="G6633" s="5"/>
      <c r="H6633" s="5"/>
      <c r="I6633" s="5"/>
      <c r="J6633" s="5"/>
      <c r="K6633" s="5"/>
      <c r="L6633" s="5"/>
      <c r="M6633" s="5"/>
      <c r="N6633" s="5"/>
      <c r="O6633" s="5"/>
      <c r="P6633" s="5"/>
      <c r="Q6633" s="5"/>
      <c r="R6633" s="5"/>
      <c r="S6633" s="5"/>
    </row>
    <row r="6634" spans="1:19" x14ac:dyDescent="0.25">
      <c r="A6634" t="s">
        <v>17397</v>
      </c>
      <c r="B6634" t="s">
        <v>17439</v>
      </c>
      <c r="C6634" t="s">
        <v>17464</v>
      </c>
      <c r="E6634" s="5"/>
      <c r="F6634" s="5"/>
      <c r="G6634" s="5"/>
      <c r="H6634" s="5"/>
      <c r="I6634" s="5"/>
      <c r="J6634" s="5"/>
      <c r="K6634" s="5"/>
      <c r="L6634" s="5"/>
      <c r="M6634" s="5"/>
      <c r="N6634" s="5"/>
      <c r="O6634" s="5"/>
      <c r="P6634" s="5"/>
      <c r="Q6634" s="5"/>
      <c r="R6634" s="5"/>
      <c r="S6634" s="5"/>
    </row>
    <row r="6635" spans="1:19" x14ac:dyDescent="0.25">
      <c r="A6635" t="s">
        <v>17397</v>
      </c>
      <c r="B6635" t="s">
        <v>17487</v>
      </c>
      <c r="C6635" t="s">
        <v>17497</v>
      </c>
      <c r="E6635" s="5"/>
      <c r="F6635" s="5"/>
      <c r="G6635" s="5"/>
      <c r="H6635" s="5"/>
      <c r="I6635" s="5"/>
      <c r="J6635" s="5"/>
      <c r="K6635" s="5"/>
      <c r="L6635" s="5"/>
      <c r="M6635" s="5"/>
      <c r="N6635" s="5"/>
      <c r="O6635" s="5"/>
      <c r="P6635" s="5"/>
      <c r="Q6635" s="5"/>
      <c r="R6635" s="5"/>
      <c r="S6635" s="5"/>
    </row>
    <row r="6636" spans="1:19" x14ac:dyDescent="0.25">
      <c r="A6636" t="s">
        <v>17397</v>
      </c>
      <c r="B6636" t="s">
        <v>17466</v>
      </c>
      <c r="C6636" t="s">
        <v>17480</v>
      </c>
      <c r="E6636" s="5"/>
      <c r="F6636" s="5"/>
      <c r="G6636" s="5"/>
      <c r="H6636" s="5"/>
      <c r="I6636" s="5"/>
      <c r="J6636" s="5"/>
      <c r="K6636" s="5"/>
      <c r="L6636" s="5"/>
      <c r="M6636" s="5"/>
      <c r="N6636" s="5"/>
      <c r="O6636" s="5"/>
      <c r="P6636" s="5"/>
      <c r="Q6636" s="5"/>
      <c r="R6636" s="5"/>
      <c r="S6636" s="5"/>
    </row>
    <row r="6637" spans="1:19" x14ac:dyDescent="0.25">
      <c r="A6637" t="s">
        <v>17397</v>
      </c>
      <c r="B6637" t="s">
        <v>17405</v>
      </c>
      <c r="C6637" t="s">
        <v>17426</v>
      </c>
      <c r="E6637" s="5"/>
      <c r="F6637" s="5"/>
      <c r="G6637" s="5"/>
      <c r="H6637" s="5"/>
      <c r="I6637" s="5"/>
      <c r="J6637" s="5"/>
      <c r="K6637" s="5"/>
      <c r="L6637" s="5"/>
      <c r="M6637" s="5"/>
      <c r="N6637" s="5"/>
      <c r="O6637" s="5"/>
      <c r="P6637" s="5"/>
      <c r="Q6637" s="5"/>
      <c r="R6637" s="5"/>
      <c r="S6637" s="5"/>
    </row>
    <row r="6638" spans="1:19" x14ac:dyDescent="0.25">
      <c r="A6638" t="s">
        <v>17397</v>
      </c>
      <c r="B6638" t="s">
        <v>17464</v>
      </c>
      <c r="C6638" t="s">
        <v>17457</v>
      </c>
      <c r="E6638" s="5"/>
      <c r="F6638" s="5"/>
      <c r="G6638" s="5"/>
      <c r="H6638" s="5"/>
      <c r="I6638" s="5"/>
      <c r="J6638" s="5"/>
      <c r="K6638" s="5"/>
      <c r="L6638" s="5"/>
      <c r="M6638" s="5"/>
      <c r="N6638" s="5"/>
      <c r="O6638" s="5"/>
      <c r="P6638" s="5"/>
      <c r="Q6638" s="5"/>
      <c r="R6638" s="5"/>
      <c r="S6638" s="5"/>
    </row>
    <row r="6639" spans="1:19" x14ac:dyDescent="0.25">
      <c r="A6639" t="s">
        <v>17397</v>
      </c>
      <c r="B6639" t="s">
        <v>17456</v>
      </c>
      <c r="C6639" t="s">
        <v>17467</v>
      </c>
      <c r="E6639" s="5"/>
      <c r="F6639" s="5"/>
      <c r="G6639" s="5"/>
      <c r="H6639" s="5"/>
      <c r="I6639" s="5"/>
      <c r="J6639" s="5"/>
      <c r="K6639" s="5"/>
      <c r="L6639" s="5"/>
      <c r="M6639" s="5"/>
      <c r="N6639" s="5"/>
      <c r="O6639" s="5"/>
      <c r="P6639" s="5"/>
      <c r="Q6639" s="5"/>
      <c r="R6639" s="5"/>
      <c r="S6639" s="5"/>
    </row>
    <row r="6640" spans="1:19" x14ac:dyDescent="0.25">
      <c r="A6640" t="s">
        <v>17397</v>
      </c>
      <c r="B6640" t="s">
        <v>17452</v>
      </c>
      <c r="C6640" t="s">
        <v>17451</v>
      </c>
      <c r="E6640" s="5"/>
      <c r="F6640" s="5"/>
      <c r="G6640" s="5"/>
      <c r="H6640" s="5"/>
      <c r="I6640" s="5"/>
      <c r="J6640" s="5"/>
      <c r="K6640" s="5"/>
      <c r="L6640" s="5"/>
      <c r="M6640" s="5"/>
      <c r="N6640" s="5"/>
      <c r="O6640" s="5"/>
      <c r="P6640" s="5"/>
      <c r="Q6640" s="5"/>
      <c r="R6640" s="5"/>
      <c r="S6640" s="5"/>
    </row>
    <row r="6641" spans="1:19" x14ac:dyDescent="0.25">
      <c r="A6641" t="s">
        <v>17397</v>
      </c>
      <c r="B6641" t="s">
        <v>17474</v>
      </c>
      <c r="C6641" t="s">
        <v>17477</v>
      </c>
      <c r="E6641" s="5"/>
      <c r="F6641" s="5"/>
      <c r="G6641" s="5"/>
      <c r="H6641" s="5"/>
      <c r="I6641" s="5"/>
      <c r="J6641" s="5"/>
      <c r="K6641" s="5"/>
      <c r="L6641" s="5"/>
      <c r="M6641" s="5"/>
      <c r="N6641" s="5"/>
      <c r="O6641" s="5"/>
      <c r="P6641" s="5"/>
      <c r="Q6641" s="5"/>
      <c r="R6641" s="5"/>
      <c r="S6641" s="5"/>
    </row>
    <row r="6642" spans="1:19" x14ac:dyDescent="0.25">
      <c r="A6642" t="s">
        <v>17397</v>
      </c>
      <c r="B6642" t="s">
        <v>17447</v>
      </c>
      <c r="C6642" t="s">
        <v>17501</v>
      </c>
      <c r="E6642" s="5"/>
      <c r="F6642" s="5"/>
      <c r="G6642" s="5"/>
      <c r="H6642" s="5"/>
      <c r="I6642" s="5"/>
      <c r="J6642" s="5"/>
      <c r="K6642" s="5"/>
      <c r="L6642" s="5"/>
      <c r="M6642" s="5"/>
      <c r="N6642" s="5"/>
      <c r="O6642" s="5"/>
      <c r="P6642" s="5"/>
      <c r="Q6642" s="5"/>
      <c r="R6642" s="5"/>
      <c r="S6642" s="5"/>
    </row>
    <row r="6643" spans="1:19" x14ac:dyDescent="0.25">
      <c r="A6643" t="s">
        <v>17397</v>
      </c>
      <c r="B6643" t="s">
        <v>17469</v>
      </c>
      <c r="C6643" t="s">
        <v>17486</v>
      </c>
      <c r="E6643" s="5"/>
      <c r="F6643" s="5"/>
      <c r="G6643" s="5"/>
      <c r="H6643" s="5"/>
      <c r="I6643" s="5"/>
      <c r="J6643" s="5"/>
      <c r="K6643" s="5"/>
      <c r="L6643" s="5"/>
      <c r="M6643" s="5"/>
      <c r="N6643" s="5"/>
      <c r="O6643" s="5"/>
      <c r="P6643" s="5"/>
      <c r="Q6643" s="5"/>
      <c r="R6643" s="5"/>
      <c r="S6643" s="5"/>
    </row>
    <row r="6644" spans="1:19" x14ac:dyDescent="0.25">
      <c r="A6644" t="s">
        <v>17397</v>
      </c>
      <c r="B6644" t="s">
        <v>17410</v>
      </c>
      <c r="C6644" t="s">
        <v>17489</v>
      </c>
      <c r="E6644" s="5"/>
      <c r="F6644" s="5"/>
      <c r="G6644" s="5"/>
      <c r="H6644" s="5"/>
      <c r="I6644" s="5"/>
      <c r="J6644" s="5"/>
      <c r="K6644" s="5"/>
      <c r="L6644" s="5"/>
      <c r="M6644" s="5"/>
      <c r="N6644" s="5"/>
      <c r="O6644" s="5"/>
      <c r="P6644" s="5"/>
      <c r="Q6644" s="5"/>
      <c r="R6644" s="5"/>
      <c r="S6644" s="5"/>
    </row>
    <row r="6645" spans="1:19" x14ac:dyDescent="0.25">
      <c r="A6645" t="s">
        <v>17397</v>
      </c>
      <c r="B6645" t="s">
        <v>17424</v>
      </c>
      <c r="C6645" t="s">
        <v>17496</v>
      </c>
      <c r="E6645" s="5"/>
      <c r="F6645" s="5"/>
      <c r="G6645" s="5"/>
      <c r="H6645" s="5"/>
      <c r="I6645" s="5"/>
      <c r="J6645" s="5"/>
      <c r="K6645" s="5"/>
      <c r="L6645" s="5"/>
      <c r="M6645" s="5"/>
      <c r="N6645" s="5"/>
      <c r="O6645" s="5"/>
      <c r="P6645" s="5"/>
      <c r="Q6645" s="5"/>
      <c r="R6645" s="5"/>
      <c r="S6645" s="5"/>
    </row>
    <row r="6646" spans="1:19" x14ac:dyDescent="0.25">
      <c r="A6646" t="s">
        <v>17397</v>
      </c>
      <c r="B6646" t="s">
        <v>17410</v>
      </c>
      <c r="C6646" t="s">
        <v>17470</v>
      </c>
      <c r="E6646" s="5"/>
      <c r="F6646" s="5"/>
      <c r="G6646" s="5"/>
      <c r="H6646" s="5"/>
      <c r="I6646" s="5"/>
      <c r="J6646" s="5"/>
      <c r="K6646" s="5"/>
      <c r="L6646" s="5"/>
      <c r="M6646" s="5"/>
      <c r="N6646" s="5"/>
      <c r="O6646" s="5"/>
      <c r="P6646" s="5"/>
      <c r="Q6646" s="5"/>
      <c r="R6646" s="5"/>
      <c r="S6646" s="5"/>
    </row>
    <row r="6647" spans="1:19" x14ac:dyDescent="0.25">
      <c r="A6647" t="s">
        <v>17397</v>
      </c>
      <c r="B6647" t="s">
        <v>17496</v>
      </c>
      <c r="C6647" t="s">
        <v>17423</v>
      </c>
      <c r="E6647" s="5"/>
      <c r="F6647" s="5"/>
      <c r="G6647" s="5"/>
      <c r="H6647" s="5"/>
      <c r="I6647" s="5"/>
      <c r="J6647" s="5"/>
      <c r="K6647" s="5"/>
      <c r="L6647" s="5"/>
      <c r="M6647" s="5"/>
      <c r="N6647" s="5"/>
      <c r="O6647" s="5"/>
      <c r="P6647" s="5"/>
      <c r="Q6647" s="5"/>
      <c r="R6647" s="5"/>
      <c r="S6647" s="5"/>
    </row>
    <row r="6648" spans="1:19" x14ac:dyDescent="0.25">
      <c r="A6648" t="s">
        <v>17397</v>
      </c>
      <c r="B6648" t="s">
        <v>17443</v>
      </c>
      <c r="C6648" t="s">
        <v>17446</v>
      </c>
      <c r="E6648" s="5"/>
      <c r="F6648" s="5"/>
      <c r="G6648" s="5"/>
      <c r="H6648" s="5"/>
      <c r="I6648" s="5"/>
      <c r="J6648" s="5"/>
      <c r="K6648" s="5"/>
      <c r="L6648" s="5"/>
      <c r="M6648" s="5"/>
      <c r="N6648" s="5"/>
      <c r="O6648" s="5"/>
      <c r="P6648" s="5"/>
      <c r="Q6648" s="5"/>
      <c r="R6648" s="5"/>
      <c r="S6648" s="5"/>
    </row>
    <row r="6649" spans="1:19" x14ac:dyDescent="0.25">
      <c r="A6649" t="s">
        <v>17397</v>
      </c>
      <c r="B6649" t="s">
        <v>17489</v>
      </c>
      <c r="C6649" t="s">
        <v>17423</v>
      </c>
      <c r="E6649" s="5"/>
      <c r="F6649" s="5"/>
      <c r="G6649" s="5"/>
      <c r="H6649" s="5"/>
      <c r="I6649" s="5"/>
      <c r="J6649" s="5"/>
      <c r="K6649" s="5"/>
      <c r="L6649" s="5"/>
      <c r="M6649" s="5"/>
      <c r="N6649" s="5"/>
      <c r="O6649" s="5"/>
      <c r="P6649" s="5"/>
      <c r="Q6649" s="5"/>
      <c r="R6649" s="5"/>
      <c r="S6649" s="5"/>
    </row>
    <row r="6650" spans="1:19" x14ac:dyDescent="0.25">
      <c r="A6650" t="s">
        <v>17397</v>
      </c>
      <c r="B6650" t="s">
        <v>17423</v>
      </c>
      <c r="C6650" t="s">
        <v>17399</v>
      </c>
      <c r="E6650" s="5"/>
      <c r="F6650" s="5"/>
      <c r="G6650" s="5"/>
      <c r="H6650" s="5"/>
      <c r="I6650" s="5"/>
      <c r="J6650" s="5"/>
      <c r="K6650" s="5"/>
      <c r="L6650" s="5"/>
      <c r="M6650" s="5"/>
      <c r="N6650" s="5"/>
      <c r="O6650" s="5"/>
      <c r="P6650" s="5"/>
      <c r="Q6650" s="5"/>
      <c r="R6650" s="5"/>
      <c r="S6650" s="5"/>
    </row>
    <row r="6651" spans="1:19" x14ac:dyDescent="0.25">
      <c r="A6651" t="s">
        <v>17397</v>
      </c>
      <c r="B6651" t="s">
        <v>17411</v>
      </c>
      <c r="C6651" t="s">
        <v>17414</v>
      </c>
      <c r="E6651" s="5"/>
      <c r="F6651" s="5"/>
      <c r="G6651" s="5"/>
      <c r="H6651" s="5"/>
      <c r="I6651" s="5"/>
      <c r="J6651" s="5"/>
      <c r="K6651" s="5"/>
      <c r="L6651" s="5"/>
      <c r="M6651" s="5"/>
      <c r="N6651" s="5"/>
      <c r="O6651" s="5"/>
      <c r="P6651" s="5"/>
      <c r="Q6651" s="5"/>
      <c r="R6651" s="5"/>
      <c r="S6651" s="5"/>
    </row>
    <row r="6652" spans="1:19" x14ac:dyDescent="0.25">
      <c r="A6652" t="s">
        <v>17397</v>
      </c>
      <c r="B6652" t="s">
        <v>17456</v>
      </c>
      <c r="C6652" t="s">
        <v>17418</v>
      </c>
      <c r="E6652" s="5"/>
      <c r="F6652" s="5"/>
      <c r="G6652" s="5"/>
      <c r="H6652" s="5"/>
      <c r="I6652" s="5"/>
      <c r="J6652" s="5"/>
      <c r="K6652" s="5"/>
      <c r="L6652" s="5"/>
      <c r="M6652" s="5"/>
      <c r="N6652" s="5"/>
      <c r="O6652" s="5"/>
      <c r="P6652" s="5"/>
      <c r="Q6652" s="5"/>
      <c r="R6652" s="5"/>
      <c r="S6652" s="5"/>
    </row>
    <row r="6653" spans="1:19" x14ac:dyDescent="0.25">
      <c r="A6653" t="s">
        <v>17397</v>
      </c>
      <c r="B6653" t="s">
        <v>17493</v>
      </c>
      <c r="C6653" t="s">
        <v>17437</v>
      </c>
      <c r="E6653" s="5"/>
      <c r="F6653" s="5"/>
      <c r="G6653" s="5"/>
      <c r="H6653" s="5"/>
      <c r="I6653" s="5"/>
      <c r="J6653" s="5"/>
      <c r="K6653" s="5"/>
      <c r="L6653" s="5"/>
      <c r="M6653" s="5"/>
      <c r="N6653" s="5"/>
      <c r="O6653" s="5"/>
      <c r="P6653" s="5"/>
      <c r="Q6653" s="5"/>
      <c r="R6653" s="5"/>
      <c r="S6653" s="5"/>
    </row>
    <row r="6654" spans="1:19" x14ac:dyDescent="0.25">
      <c r="A6654" t="s">
        <v>17397</v>
      </c>
      <c r="B6654" t="s">
        <v>17476</v>
      </c>
      <c r="C6654" t="s">
        <v>17410</v>
      </c>
      <c r="E6654" s="5"/>
      <c r="F6654" s="5"/>
      <c r="G6654" s="5"/>
      <c r="H6654" s="5"/>
      <c r="I6654" s="5"/>
      <c r="J6654" s="5"/>
      <c r="K6654" s="5"/>
      <c r="L6654" s="5"/>
      <c r="M6654" s="5"/>
      <c r="N6654" s="5"/>
      <c r="O6654" s="5"/>
      <c r="P6654" s="5"/>
      <c r="Q6654" s="5"/>
      <c r="R6654" s="5"/>
      <c r="S6654" s="5"/>
    </row>
    <row r="6655" spans="1:19" x14ac:dyDescent="0.25">
      <c r="A6655" t="s">
        <v>17397</v>
      </c>
      <c r="B6655" t="s">
        <v>17445</v>
      </c>
      <c r="C6655" t="s">
        <v>17461</v>
      </c>
      <c r="E6655" s="5"/>
      <c r="F6655" s="5"/>
      <c r="G6655" s="5"/>
      <c r="H6655" s="5"/>
      <c r="I6655" s="5"/>
      <c r="J6655" s="5"/>
      <c r="K6655" s="5"/>
      <c r="L6655" s="5"/>
      <c r="M6655" s="5"/>
      <c r="N6655" s="5"/>
      <c r="O6655" s="5"/>
      <c r="P6655" s="5"/>
      <c r="Q6655" s="5"/>
      <c r="R6655" s="5"/>
      <c r="S6655" s="5"/>
    </row>
    <row r="6656" spans="1:19" x14ac:dyDescent="0.25">
      <c r="A6656" t="s">
        <v>17397</v>
      </c>
      <c r="B6656" t="s">
        <v>17450</v>
      </c>
      <c r="C6656" t="s">
        <v>17477</v>
      </c>
      <c r="E6656" s="5"/>
      <c r="F6656" s="5"/>
      <c r="G6656" s="5"/>
      <c r="H6656" s="5"/>
      <c r="I6656" s="5"/>
      <c r="J6656" s="5"/>
      <c r="K6656" s="5"/>
      <c r="L6656" s="5"/>
      <c r="M6656" s="5"/>
      <c r="N6656" s="5"/>
      <c r="O6656" s="5"/>
      <c r="P6656" s="5"/>
      <c r="Q6656" s="5"/>
      <c r="R6656" s="5"/>
      <c r="S6656" s="5"/>
    </row>
    <row r="6657" spans="1:19" x14ac:dyDescent="0.25">
      <c r="A6657" t="s">
        <v>17397</v>
      </c>
      <c r="B6657" t="s">
        <v>17449</v>
      </c>
      <c r="C6657" t="s">
        <v>17456</v>
      </c>
      <c r="E6657" s="5"/>
      <c r="F6657" s="5"/>
      <c r="G6657" s="5"/>
      <c r="H6657" s="5"/>
      <c r="I6657" s="5"/>
      <c r="J6657" s="5"/>
      <c r="K6657" s="5"/>
      <c r="L6657" s="5"/>
      <c r="M6657" s="5"/>
      <c r="N6657" s="5"/>
      <c r="O6657" s="5"/>
      <c r="P6657" s="5"/>
      <c r="Q6657" s="5"/>
      <c r="R6657" s="5"/>
      <c r="S6657" s="5"/>
    </row>
    <row r="6658" spans="1:19" x14ac:dyDescent="0.25">
      <c r="A6658" t="s">
        <v>17397</v>
      </c>
      <c r="B6658" t="s">
        <v>17471</v>
      </c>
      <c r="C6658" t="s">
        <v>17407</v>
      </c>
      <c r="E6658" s="5"/>
      <c r="F6658" s="5"/>
      <c r="G6658" s="5"/>
      <c r="H6658" s="5"/>
      <c r="I6658" s="5"/>
      <c r="J6658" s="5"/>
      <c r="K6658" s="5"/>
      <c r="L6658" s="5"/>
      <c r="M6658" s="5"/>
      <c r="N6658" s="5"/>
      <c r="O6658" s="5"/>
      <c r="P6658" s="5"/>
      <c r="Q6658" s="5"/>
      <c r="R6658" s="5"/>
      <c r="S6658" s="5"/>
    </row>
    <row r="6659" spans="1:19" x14ac:dyDescent="0.25">
      <c r="A6659" t="s">
        <v>17397</v>
      </c>
      <c r="B6659" t="s">
        <v>17427</v>
      </c>
      <c r="C6659" t="s">
        <v>17439</v>
      </c>
      <c r="E6659" s="5"/>
      <c r="F6659" s="5"/>
      <c r="G6659" s="5"/>
      <c r="H6659" s="5"/>
      <c r="I6659" s="5"/>
      <c r="J6659" s="5"/>
      <c r="K6659" s="5"/>
      <c r="L6659" s="5"/>
      <c r="M6659" s="5"/>
      <c r="N6659" s="5"/>
      <c r="O6659" s="5"/>
      <c r="P6659" s="5"/>
      <c r="Q6659" s="5"/>
      <c r="R6659" s="5"/>
      <c r="S6659" s="5"/>
    </row>
    <row r="6660" spans="1:19" x14ac:dyDescent="0.25">
      <c r="A6660" t="s">
        <v>17397</v>
      </c>
      <c r="B6660" t="s">
        <v>17497</v>
      </c>
      <c r="C6660" t="s">
        <v>17078</v>
      </c>
      <c r="E6660" s="5"/>
      <c r="F6660" s="5"/>
      <c r="G6660" s="5"/>
      <c r="H6660" s="5"/>
      <c r="I6660" s="5"/>
      <c r="J6660" s="5"/>
      <c r="K6660" s="5"/>
      <c r="L6660" s="5"/>
      <c r="M6660" s="5"/>
      <c r="N6660" s="5"/>
      <c r="O6660" s="5"/>
      <c r="P6660" s="5"/>
      <c r="Q6660" s="5"/>
      <c r="R6660" s="5"/>
      <c r="S6660" s="5"/>
    </row>
    <row r="6661" spans="1:19" x14ac:dyDescent="0.25">
      <c r="A6661" t="s">
        <v>17397</v>
      </c>
      <c r="B6661" t="s">
        <v>17399</v>
      </c>
      <c r="C6661" t="s">
        <v>17495</v>
      </c>
      <c r="E6661" s="5"/>
      <c r="F6661" s="5"/>
      <c r="G6661" s="5"/>
      <c r="H6661" s="5"/>
      <c r="I6661" s="5"/>
      <c r="J6661" s="5"/>
      <c r="K6661" s="5"/>
      <c r="L6661" s="5"/>
      <c r="M6661" s="5"/>
      <c r="N6661" s="5"/>
      <c r="O6661" s="5"/>
      <c r="P6661" s="5"/>
      <c r="Q6661" s="5"/>
      <c r="R6661" s="5"/>
      <c r="S6661" s="5"/>
    </row>
    <row r="6662" spans="1:19" x14ac:dyDescent="0.25">
      <c r="A6662" t="s">
        <v>17397</v>
      </c>
      <c r="B6662" t="s">
        <v>17058</v>
      </c>
      <c r="C6662" t="s">
        <v>17433</v>
      </c>
      <c r="E6662" s="5"/>
      <c r="F6662" s="5"/>
      <c r="G6662" s="5"/>
      <c r="H6662" s="5"/>
      <c r="I6662" s="5"/>
      <c r="J6662" s="5"/>
      <c r="K6662" s="5"/>
      <c r="L6662" s="5"/>
      <c r="M6662" s="5"/>
      <c r="N6662" s="5"/>
      <c r="O6662" s="5"/>
      <c r="P6662" s="5"/>
      <c r="Q6662" s="5"/>
      <c r="R6662" s="5"/>
      <c r="S6662" s="5"/>
    </row>
    <row r="6663" spans="1:19" x14ac:dyDescent="0.25">
      <c r="A6663" t="s">
        <v>17397</v>
      </c>
      <c r="B6663" t="s">
        <v>17460</v>
      </c>
      <c r="C6663" t="s">
        <v>17468</v>
      </c>
      <c r="E6663" s="5"/>
      <c r="F6663" s="5"/>
      <c r="G6663" s="5"/>
      <c r="H6663" s="5"/>
      <c r="I6663" s="5"/>
      <c r="J6663" s="5"/>
      <c r="K6663" s="5"/>
      <c r="L6663" s="5"/>
      <c r="M6663" s="5"/>
      <c r="N6663" s="5"/>
      <c r="O6663" s="5"/>
      <c r="P6663" s="5"/>
      <c r="Q6663" s="5"/>
      <c r="R6663" s="5"/>
      <c r="S6663" s="5"/>
    </row>
    <row r="6664" spans="1:19" x14ac:dyDescent="0.25">
      <c r="A6664" t="s">
        <v>17397</v>
      </c>
      <c r="B6664" t="s">
        <v>17488</v>
      </c>
      <c r="C6664" t="s">
        <v>17445</v>
      </c>
      <c r="E6664" s="5"/>
      <c r="F6664" s="5"/>
      <c r="G6664" s="5"/>
      <c r="H6664" s="5"/>
      <c r="I6664" s="5"/>
      <c r="J6664" s="5"/>
      <c r="K6664" s="5"/>
      <c r="L6664" s="5"/>
      <c r="M6664" s="5"/>
      <c r="N6664" s="5"/>
      <c r="O6664" s="5"/>
      <c r="P6664" s="5"/>
      <c r="Q6664" s="5"/>
      <c r="R6664" s="5"/>
      <c r="S6664" s="5"/>
    </row>
    <row r="6665" spans="1:19" x14ac:dyDescent="0.25">
      <c r="A6665" t="s">
        <v>17397</v>
      </c>
      <c r="B6665" t="s">
        <v>17468</v>
      </c>
      <c r="C6665" t="s">
        <v>17402</v>
      </c>
      <c r="E6665" s="5"/>
      <c r="F6665" s="5"/>
      <c r="G6665" s="5"/>
      <c r="H6665" s="5"/>
      <c r="I6665" s="5"/>
      <c r="J6665" s="5"/>
      <c r="K6665" s="5"/>
      <c r="L6665" s="5"/>
      <c r="M6665" s="5"/>
      <c r="N6665" s="5"/>
      <c r="O6665" s="5"/>
      <c r="P6665" s="5"/>
      <c r="Q6665" s="5"/>
      <c r="R6665" s="5"/>
      <c r="S6665" s="5"/>
    </row>
    <row r="6666" spans="1:19" x14ac:dyDescent="0.25">
      <c r="A6666" t="s">
        <v>17397</v>
      </c>
      <c r="B6666" t="s">
        <v>17477</v>
      </c>
      <c r="C6666" t="s">
        <v>17467</v>
      </c>
      <c r="E6666" s="5"/>
      <c r="F6666" s="5"/>
      <c r="G6666" s="5"/>
      <c r="H6666" s="5"/>
      <c r="I6666" s="5"/>
      <c r="J6666" s="5"/>
      <c r="K6666" s="5"/>
      <c r="L6666" s="5"/>
      <c r="M6666" s="5"/>
      <c r="N6666" s="5"/>
      <c r="O6666" s="5"/>
      <c r="P6666" s="5"/>
      <c r="Q6666" s="5"/>
      <c r="R6666" s="5"/>
      <c r="S6666" s="5"/>
    </row>
    <row r="6667" spans="1:19" x14ac:dyDescent="0.25">
      <c r="A6667" t="s">
        <v>17397</v>
      </c>
      <c r="B6667" t="s">
        <v>17426</v>
      </c>
      <c r="C6667" t="s">
        <v>17438</v>
      </c>
      <c r="E6667" s="5"/>
      <c r="F6667" s="5"/>
      <c r="G6667" s="5"/>
      <c r="H6667" s="5"/>
      <c r="I6667" s="5"/>
      <c r="J6667" s="5"/>
      <c r="K6667" s="5"/>
      <c r="L6667" s="5"/>
      <c r="M6667" s="5"/>
      <c r="N6667" s="5"/>
      <c r="O6667" s="5"/>
      <c r="P6667" s="5"/>
      <c r="Q6667" s="5"/>
      <c r="R6667" s="5"/>
      <c r="S6667" s="5"/>
    </row>
    <row r="6668" spans="1:19" x14ac:dyDescent="0.25">
      <c r="A6668" t="s">
        <v>17397</v>
      </c>
      <c r="B6668" t="s">
        <v>17438</v>
      </c>
      <c r="C6668" t="s">
        <v>17410</v>
      </c>
      <c r="E6668" s="5"/>
      <c r="F6668" s="5"/>
      <c r="G6668" s="5"/>
      <c r="H6668" s="5"/>
      <c r="I6668" s="5"/>
      <c r="J6668" s="5"/>
      <c r="K6668" s="5"/>
      <c r="L6668" s="5"/>
      <c r="M6668" s="5"/>
      <c r="N6668" s="5"/>
      <c r="O6668" s="5"/>
      <c r="P6668" s="5"/>
      <c r="Q6668" s="5"/>
      <c r="R6668" s="5"/>
      <c r="S6668" s="5"/>
    </row>
    <row r="6669" spans="1:19" x14ac:dyDescent="0.25">
      <c r="A6669" t="s">
        <v>17397</v>
      </c>
      <c r="B6669" t="s">
        <v>17426</v>
      </c>
      <c r="C6669" t="s">
        <v>17432</v>
      </c>
      <c r="E6669" s="5"/>
      <c r="F6669" s="5"/>
      <c r="G6669" s="5"/>
      <c r="H6669" s="5"/>
      <c r="I6669" s="5"/>
      <c r="J6669" s="5"/>
      <c r="K6669" s="5"/>
      <c r="L6669" s="5"/>
      <c r="M6669" s="5"/>
      <c r="N6669" s="5"/>
      <c r="O6669" s="5"/>
      <c r="P6669" s="5"/>
      <c r="Q6669" s="5"/>
      <c r="R6669" s="5"/>
      <c r="S6669" s="5"/>
    </row>
    <row r="6670" spans="1:19" x14ac:dyDescent="0.25">
      <c r="A6670" t="s">
        <v>17397</v>
      </c>
      <c r="B6670" t="s">
        <v>17477</v>
      </c>
      <c r="C6670" t="s">
        <v>17402</v>
      </c>
      <c r="E6670" s="5"/>
      <c r="F6670" s="5"/>
      <c r="G6670" s="5"/>
      <c r="H6670" s="5"/>
      <c r="I6670" s="5"/>
      <c r="J6670" s="5"/>
      <c r="K6670" s="5"/>
      <c r="L6670" s="5"/>
      <c r="M6670" s="5"/>
      <c r="N6670" s="5"/>
      <c r="O6670" s="5"/>
      <c r="P6670" s="5"/>
      <c r="Q6670" s="5"/>
      <c r="R6670" s="5"/>
      <c r="S6670" s="5"/>
    </row>
    <row r="6671" spans="1:19" x14ac:dyDescent="0.25">
      <c r="A6671" t="s">
        <v>17397</v>
      </c>
      <c r="B6671" t="s">
        <v>17410</v>
      </c>
      <c r="C6671" t="s">
        <v>17490</v>
      </c>
      <c r="E6671" s="5"/>
      <c r="F6671" s="5"/>
      <c r="G6671" s="5"/>
      <c r="H6671" s="5"/>
      <c r="I6671" s="5"/>
      <c r="J6671" s="5"/>
      <c r="K6671" s="5"/>
      <c r="L6671" s="5"/>
      <c r="M6671" s="5"/>
      <c r="N6671" s="5"/>
      <c r="O6671" s="5"/>
      <c r="P6671" s="5"/>
      <c r="Q6671" s="5"/>
      <c r="R6671" s="5"/>
      <c r="S6671" s="5"/>
    </row>
    <row r="6672" spans="1:19" x14ac:dyDescent="0.25">
      <c r="A6672" t="s">
        <v>17397</v>
      </c>
      <c r="B6672" t="s">
        <v>17466</v>
      </c>
      <c r="C6672" t="s">
        <v>17442</v>
      </c>
      <c r="E6672" s="5"/>
      <c r="F6672" s="5"/>
      <c r="G6672" s="5"/>
      <c r="H6672" s="5"/>
      <c r="I6672" s="5"/>
      <c r="J6672" s="5"/>
      <c r="K6672" s="5"/>
      <c r="L6672" s="5"/>
      <c r="M6672" s="5"/>
      <c r="N6672" s="5"/>
      <c r="O6672" s="5"/>
      <c r="P6672" s="5"/>
      <c r="Q6672" s="5"/>
      <c r="R6672" s="5"/>
      <c r="S6672" s="5"/>
    </row>
    <row r="6673" spans="1:19" x14ac:dyDescent="0.25">
      <c r="A6673" t="s">
        <v>17397</v>
      </c>
      <c r="B6673" t="s">
        <v>17453</v>
      </c>
      <c r="C6673" t="s">
        <v>17078</v>
      </c>
      <c r="E6673" s="5"/>
      <c r="F6673" s="5"/>
      <c r="G6673" s="5"/>
      <c r="H6673" s="5"/>
      <c r="I6673" s="5"/>
      <c r="J6673" s="5"/>
      <c r="K6673" s="5"/>
      <c r="L6673" s="5"/>
      <c r="M6673" s="5"/>
      <c r="N6673" s="5"/>
      <c r="O6673" s="5"/>
      <c r="P6673" s="5"/>
      <c r="Q6673" s="5"/>
      <c r="R6673" s="5"/>
      <c r="S6673" s="5"/>
    </row>
    <row r="6674" spans="1:19" x14ac:dyDescent="0.25">
      <c r="A6674" t="s">
        <v>17397</v>
      </c>
      <c r="B6674" t="s">
        <v>17459</v>
      </c>
      <c r="C6674" t="s">
        <v>17456</v>
      </c>
      <c r="E6674" s="5"/>
      <c r="F6674" s="5"/>
      <c r="G6674" s="5"/>
      <c r="H6674" s="5"/>
      <c r="I6674" s="5"/>
      <c r="J6674" s="5"/>
      <c r="K6674" s="5"/>
      <c r="L6674" s="5"/>
      <c r="M6674" s="5"/>
      <c r="N6674" s="5"/>
      <c r="O6674" s="5"/>
      <c r="P6674" s="5"/>
      <c r="Q6674" s="5"/>
      <c r="R6674" s="5"/>
      <c r="S6674" s="5"/>
    </row>
    <row r="6675" spans="1:19" x14ac:dyDescent="0.25">
      <c r="A6675" t="s">
        <v>17397</v>
      </c>
      <c r="B6675" t="s">
        <v>17402</v>
      </c>
      <c r="C6675" t="s">
        <v>17468</v>
      </c>
      <c r="E6675" s="5"/>
      <c r="F6675" s="5"/>
      <c r="G6675" s="5"/>
      <c r="H6675" s="5"/>
      <c r="I6675" s="5"/>
      <c r="J6675" s="5"/>
      <c r="K6675" s="5"/>
      <c r="L6675" s="5"/>
      <c r="M6675" s="5"/>
      <c r="N6675" s="5"/>
      <c r="O6675" s="5"/>
      <c r="P6675" s="5"/>
      <c r="Q6675" s="5"/>
      <c r="R6675" s="5"/>
      <c r="S6675" s="5"/>
    </row>
    <row r="6676" spans="1:19" x14ac:dyDescent="0.25">
      <c r="A6676" t="s">
        <v>17397</v>
      </c>
      <c r="B6676" t="s">
        <v>17431</v>
      </c>
      <c r="C6676" t="s">
        <v>17469</v>
      </c>
      <c r="E6676" s="5"/>
      <c r="F6676" s="5"/>
      <c r="G6676" s="5"/>
      <c r="H6676" s="5"/>
      <c r="I6676" s="5"/>
      <c r="J6676" s="5"/>
      <c r="K6676" s="5"/>
      <c r="L6676" s="5"/>
      <c r="M6676" s="5"/>
      <c r="N6676" s="5"/>
      <c r="O6676" s="5"/>
      <c r="P6676" s="5"/>
      <c r="Q6676" s="5"/>
      <c r="R6676" s="5"/>
      <c r="S6676" s="5"/>
    </row>
    <row r="6677" spans="1:19" x14ac:dyDescent="0.25">
      <c r="A6677" t="s">
        <v>17397</v>
      </c>
      <c r="B6677" t="s">
        <v>17398</v>
      </c>
      <c r="C6677" t="s">
        <v>17400</v>
      </c>
      <c r="E6677" s="5"/>
      <c r="F6677" s="5"/>
      <c r="G6677" s="5"/>
      <c r="H6677" s="5"/>
      <c r="I6677" s="5"/>
      <c r="J6677" s="5"/>
      <c r="K6677" s="5"/>
      <c r="L6677" s="5"/>
      <c r="M6677" s="5"/>
      <c r="N6677" s="5"/>
      <c r="O6677" s="5"/>
      <c r="P6677" s="5"/>
      <c r="Q6677" s="5"/>
      <c r="R6677" s="5"/>
      <c r="S6677" s="5"/>
    </row>
    <row r="6678" spans="1:19" x14ac:dyDescent="0.25">
      <c r="A6678" t="s">
        <v>17397</v>
      </c>
      <c r="B6678" t="s">
        <v>17406</v>
      </c>
      <c r="C6678" t="s">
        <v>17433</v>
      </c>
      <c r="E6678" s="5"/>
      <c r="F6678" s="5"/>
      <c r="G6678" s="5"/>
      <c r="H6678" s="5"/>
      <c r="I6678" s="5"/>
      <c r="J6678" s="5"/>
      <c r="K6678" s="5"/>
      <c r="L6678" s="5"/>
      <c r="M6678" s="5"/>
      <c r="N6678" s="5"/>
      <c r="O6678" s="5"/>
      <c r="P6678" s="5"/>
      <c r="Q6678" s="5"/>
      <c r="R6678" s="5"/>
      <c r="S6678" s="5"/>
    </row>
    <row r="6679" spans="1:19" x14ac:dyDescent="0.25">
      <c r="A6679" t="s">
        <v>17397</v>
      </c>
      <c r="B6679" t="s">
        <v>17409</v>
      </c>
      <c r="C6679" t="s">
        <v>17459</v>
      </c>
      <c r="E6679" s="5"/>
      <c r="F6679" s="5"/>
      <c r="G6679" s="5"/>
      <c r="H6679" s="5"/>
      <c r="I6679" s="5"/>
      <c r="J6679" s="5"/>
      <c r="K6679" s="5"/>
      <c r="L6679" s="5"/>
      <c r="M6679" s="5"/>
      <c r="N6679" s="5"/>
      <c r="O6679" s="5"/>
      <c r="P6679" s="5"/>
      <c r="Q6679" s="5"/>
      <c r="R6679" s="5"/>
      <c r="S6679" s="5"/>
    </row>
    <row r="6680" spans="1:19" x14ac:dyDescent="0.25">
      <c r="A6680" t="s">
        <v>17397</v>
      </c>
      <c r="B6680" t="s">
        <v>17499</v>
      </c>
      <c r="C6680" t="s">
        <v>17418</v>
      </c>
      <c r="E6680" s="5"/>
      <c r="F6680" s="5"/>
      <c r="G6680" s="5"/>
      <c r="H6680" s="5"/>
      <c r="I6680" s="5"/>
      <c r="J6680" s="5"/>
      <c r="K6680" s="5"/>
      <c r="L6680" s="5"/>
      <c r="M6680" s="5"/>
      <c r="N6680" s="5"/>
      <c r="O6680" s="5"/>
      <c r="P6680" s="5"/>
      <c r="Q6680" s="5"/>
      <c r="R6680" s="5"/>
      <c r="S6680" s="5"/>
    </row>
    <row r="6681" spans="1:19" x14ac:dyDescent="0.25">
      <c r="A6681" t="s">
        <v>17397</v>
      </c>
      <c r="B6681" t="s">
        <v>17400</v>
      </c>
      <c r="C6681" t="s">
        <v>17496</v>
      </c>
      <c r="E6681" s="5"/>
      <c r="F6681" s="5"/>
      <c r="G6681" s="5"/>
      <c r="H6681" s="5"/>
      <c r="I6681" s="5"/>
      <c r="J6681" s="5"/>
      <c r="K6681" s="5"/>
      <c r="L6681" s="5"/>
      <c r="M6681" s="5"/>
      <c r="N6681" s="5"/>
      <c r="O6681" s="5"/>
      <c r="P6681" s="5"/>
      <c r="Q6681" s="5"/>
      <c r="R6681" s="5"/>
      <c r="S6681" s="5"/>
    </row>
    <row r="6682" spans="1:19" x14ac:dyDescent="0.25">
      <c r="A6682" t="s">
        <v>17397</v>
      </c>
      <c r="B6682" t="s">
        <v>17418</v>
      </c>
      <c r="C6682" t="s">
        <v>17434</v>
      </c>
      <c r="E6682" s="5"/>
      <c r="F6682" s="5"/>
      <c r="G6682" s="5"/>
      <c r="H6682" s="5"/>
      <c r="I6682" s="5"/>
      <c r="J6682" s="5"/>
      <c r="K6682" s="5"/>
      <c r="L6682" s="5"/>
      <c r="M6682" s="5"/>
      <c r="N6682" s="5"/>
      <c r="O6682" s="5"/>
      <c r="P6682" s="5"/>
      <c r="Q6682" s="5"/>
      <c r="R6682" s="5"/>
      <c r="S6682" s="5"/>
    </row>
    <row r="6683" spans="1:19" x14ac:dyDescent="0.25">
      <c r="A6683" t="s">
        <v>17397</v>
      </c>
      <c r="B6683" t="s">
        <v>17409</v>
      </c>
      <c r="C6683" t="s">
        <v>17402</v>
      </c>
      <c r="E6683" s="5"/>
      <c r="F6683" s="5"/>
      <c r="G6683" s="5"/>
      <c r="H6683" s="5"/>
      <c r="I6683" s="5"/>
      <c r="J6683" s="5"/>
      <c r="K6683" s="5"/>
      <c r="L6683" s="5"/>
      <c r="M6683" s="5"/>
      <c r="N6683" s="5"/>
      <c r="O6683" s="5"/>
      <c r="P6683" s="5"/>
      <c r="Q6683" s="5"/>
      <c r="R6683" s="5"/>
      <c r="S6683" s="5"/>
    </row>
    <row r="6684" spans="1:19" x14ac:dyDescent="0.25">
      <c r="A6684" t="s">
        <v>17397</v>
      </c>
      <c r="B6684" t="s">
        <v>17483</v>
      </c>
      <c r="C6684" t="s">
        <v>17482</v>
      </c>
      <c r="E6684" s="5"/>
      <c r="F6684" s="5"/>
      <c r="G6684" s="5"/>
      <c r="H6684" s="5"/>
      <c r="I6684" s="5"/>
      <c r="J6684" s="5"/>
      <c r="K6684" s="5"/>
      <c r="L6684" s="5"/>
      <c r="M6684" s="5"/>
      <c r="N6684" s="5"/>
      <c r="O6684" s="5"/>
      <c r="P6684" s="5"/>
      <c r="Q6684" s="5"/>
      <c r="R6684" s="5"/>
      <c r="S6684" s="5"/>
    </row>
    <row r="6685" spans="1:19" x14ac:dyDescent="0.25">
      <c r="A6685" t="s">
        <v>17397</v>
      </c>
      <c r="B6685" t="s">
        <v>17417</v>
      </c>
      <c r="C6685" t="s">
        <v>17499</v>
      </c>
      <c r="E6685" s="5"/>
      <c r="F6685" s="5"/>
      <c r="G6685" s="5"/>
      <c r="H6685" s="5"/>
      <c r="I6685" s="5"/>
      <c r="J6685" s="5"/>
      <c r="K6685" s="5"/>
      <c r="L6685" s="5"/>
      <c r="M6685" s="5"/>
      <c r="N6685" s="5"/>
      <c r="O6685" s="5"/>
      <c r="P6685" s="5"/>
      <c r="Q6685" s="5"/>
      <c r="R6685" s="5"/>
      <c r="S6685" s="5"/>
    </row>
    <row r="6686" spans="1:19" x14ac:dyDescent="0.25">
      <c r="A6686" t="s">
        <v>17397</v>
      </c>
      <c r="B6686" t="s">
        <v>17434</v>
      </c>
      <c r="C6686" t="s">
        <v>17433</v>
      </c>
      <c r="E6686" s="5"/>
      <c r="F6686" s="5"/>
      <c r="G6686" s="5"/>
      <c r="H6686" s="5"/>
      <c r="I6686" s="5"/>
      <c r="J6686" s="5"/>
      <c r="K6686" s="5"/>
      <c r="L6686" s="5"/>
      <c r="M6686" s="5"/>
      <c r="N6686" s="5"/>
      <c r="O6686" s="5"/>
      <c r="P6686" s="5"/>
      <c r="Q6686" s="5"/>
      <c r="R6686" s="5"/>
      <c r="S6686" s="5"/>
    </row>
    <row r="6687" spans="1:19" x14ac:dyDescent="0.25">
      <c r="A6687" t="s">
        <v>17397</v>
      </c>
      <c r="B6687" t="s">
        <v>17472</v>
      </c>
      <c r="C6687" t="s">
        <v>17446</v>
      </c>
      <c r="E6687" s="5"/>
      <c r="F6687" s="5"/>
      <c r="G6687" s="5"/>
      <c r="H6687" s="5"/>
      <c r="I6687" s="5"/>
      <c r="J6687" s="5"/>
      <c r="K6687" s="5"/>
      <c r="L6687" s="5"/>
      <c r="M6687" s="5"/>
      <c r="N6687" s="5"/>
      <c r="O6687" s="5"/>
      <c r="P6687" s="5"/>
      <c r="Q6687" s="5"/>
      <c r="R6687" s="5"/>
      <c r="S6687" s="5"/>
    </row>
    <row r="6688" spans="1:19" x14ac:dyDescent="0.25">
      <c r="A6688" t="s">
        <v>17397</v>
      </c>
      <c r="B6688" t="s">
        <v>17424</v>
      </c>
      <c r="C6688" t="s">
        <v>17451</v>
      </c>
      <c r="E6688" s="5"/>
      <c r="F6688" s="5"/>
      <c r="G6688" s="5"/>
      <c r="H6688" s="5"/>
      <c r="I6688" s="5"/>
      <c r="J6688" s="5"/>
      <c r="K6688" s="5"/>
      <c r="L6688" s="5"/>
      <c r="M6688" s="5"/>
      <c r="N6688" s="5"/>
      <c r="O6688" s="5"/>
      <c r="P6688" s="5"/>
      <c r="Q6688" s="5"/>
      <c r="R6688" s="5"/>
      <c r="S6688" s="5"/>
    </row>
    <row r="6689" spans="1:19" x14ac:dyDescent="0.25">
      <c r="A6689" t="s">
        <v>17397</v>
      </c>
      <c r="B6689" t="s">
        <v>17485</v>
      </c>
      <c r="C6689" t="s">
        <v>17483</v>
      </c>
      <c r="E6689" s="5"/>
      <c r="F6689" s="5"/>
      <c r="G6689" s="5"/>
      <c r="H6689" s="5"/>
      <c r="I6689" s="5"/>
      <c r="J6689" s="5"/>
      <c r="K6689" s="5"/>
      <c r="L6689" s="5"/>
      <c r="M6689" s="5"/>
      <c r="N6689" s="5"/>
      <c r="O6689" s="5"/>
      <c r="P6689" s="5"/>
      <c r="Q6689" s="5"/>
      <c r="R6689" s="5"/>
      <c r="S6689" s="5"/>
    </row>
    <row r="6690" spans="1:19" x14ac:dyDescent="0.25">
      <c r="A6690" t="s">
        <v>17397</v>
      </c>
      <c r="B6690" t="s">
        <v>17399</v>
      </c>
      <c r="C6690" t="s">
        <v>17446</v>
      </c>
      <c r="E6690" s="5"/>
      <c r="F6690" s="5"/>
      <c r="G6690" s="5"/>
      <c r="H6690" s="5"/>
      <c r="I6690" s="5"/>
      <c r="J6690" s="5"/>
      <c r="K6690" s="5"/>
      <c r="L6690" s="5"/>
      <c r="M6690" s="5"/>
      <c r="N6690" s="5"/>
      <c r="O6690" s="5"/>
      <c r="P6690" s="5"/>
      <c r="Q6690" s="5"/>
      <c r="R6690" s="5"/>
      <c r="S6690" s="5"/>
    </row>
    <row r="6691" spans="1:19" x14ac:dyDescent="0.25">
      <c r="A6691" t="s">
        <v>17397</v>
      </c>
      <c r="B6691" t="s">
        <v>17481</v>
      </c>
      <c r="C6691" t="s">
        <v>17423</v>
      </c>
      <c r="E6691" s="5"/>
      <c r="F6691" s="5"/>
      <c r="G6691" s="5"/>
      <c r="H6691" s="5"/>
      <c r="I6691" s="5"/>
      <c r="J6691" s="5"/>
      <c r="K6691" s="5"/>
      <c r="L6691" s="5"/>
      <c r="M6691" s="5"/>
      <c r="N6691" s="5"/>
      <c r="O6691" s="5"/>
      <c r="P6691" s="5"/>
      <c r="Q6691" s="5"/>
      <c r="R6691" s="5"/>
      <c r="S6691" s="5"/>
    </row>
    <row r="6692" spans="1:19" x14ac:dyDescent="0.25">
      <c r="A6692" t="s">
        <v>17397</v>
      </c>
      <c r="B6692" t="s">
        <v>17436</v>
      </c>
      <c r="C6692" t="s">
        <v>17483</v>
      </c>
      <c r="E6692" s="5"/>
      <c r="F6692" s="5"/>
      <c r="G6692" s="5"/>
      <c r="H6692" s="5"/>
      <c r="I6692" s="5"/>
      <c r="J6692" s="5"/>
      <c r="K6692" s="5"/>
      <c r="L6692" s="5"/>
      <c r="M6692" s="5"/>
      <c r="N6692" s="5"/>
      <c r="O6692" s="5"/>
      <c r="P6692" s="5"/>
      <c r="Q6692" s="5"/>
      <c r="R6692" s="5"/>
      <c r="S6692" s="5"/>
    </row>
    <row r="6693" spans="1:19" x14ac:dyDescent="0.25">
      <c r="A6693" t="s">
        <v>17397</v>
      </c>
      <c r="B6693" t="s">
        <v>17449</v>
      </c>
      <c r="C6693" t="s">
        <v>17470</v>
      </c>
      <c r="E6693" s="5"/>
      <c r="F6693" s="5"/>
      <c r="G6693" s="5"/>
      <c r="H6693" s="5"/>
      <c r="I6693" s="5"/>
      <c r="J6693" s="5"/>
      <c r="K6693" s="5"/>
      <c r="L6693" s="5"/>
      <c r="M6693" s="5"/>
      <c r="N6693" s="5"/>
      <c r="O6693" s="5"/>
      <c r="P6693" s="5"/>
      <c r="Q6693" s="5"/>
      <c r="R6693" s="5"/>
      <c r="S6693" s="5"/>
    </row>
    <row r="6694" spans="1:19" x14ac:dyDescent="0.25">
      <c r="A6694" t="s">
        <v>17397</v>
      </c>
      <c r="B6694" t="s">
        <v>17502</v>
      </c>
      <c r="C6694" t="s">
        <v>17475</v>
      </c>
      <c r="E6694" s="5"/>
      <c r="F6694" s="5"/>
      <c r="G6694" s="5"/>
      <c r="H6694" s="5"/>
      <c r="I6694" s="5"/>
      <c r="J6694" s="5"/>
      <c r="K6694" s="5"/>
      <c r="L6694" s="5"/>
      <c r="M6694" s="5"/>
      <c r="N6694" s="5"/>
      <c r="O6694" s="5"/>
      <c r="P6694" s="5"/>
      <c r="Q6694" s="5"/>
      <c r="R6694" s="5"/>
      <c r="S6694" s="5"/>
    </row>
    <row r="6695" spans="1:19" x14ac:dyDescent="0.25">
      <c r="A6695" t="s">
        <v>17397</v>
      </c>
      <c r="B6695" t="s">
        <v>17432</v>
      </c>
      <c r="C6695" t="s">
        <v>17425</v>
      </c>
      <c r="E6695" s="5"/>
      <c r="F6695" s="5"/>
      <c r="G6695" s="5"/>
      <c r="H6695" s="5"/>
      <c r="I6695" s="5"/>
      <c r="J6695" s="5"/>
      <c r="K6695" s="5"/>
      <c r="L6695" s="5"/>
      <c r="M6695" s="5"/>
      <c r="N6695" s="5"/>
      <c r="O6695" s="5"/>
      <c r="P6695" s="5"/>
      <c r="Q6695" s="5"/>
      <c r="R6695" s="5"/>
      <c r="S6695" s="5"/>
    </row>
    <row r="6696" spans="1:19" x14ac:dyDescent="0.25">
      <c r="A6696" t="s">
        <v>17397</v>
      </c>
      <c r="B6696" t="s">
        <v>17471</v>
      </c>
      <c r="C6696" t="s">
        <v>17433</v>
      </c>
      <c r="E6696" s="5"/>
      <c r="F6696" s="5"/>
      <c r="G6696" s="5"/>
      <c r="H6696" s="5"/>
      <c r="I6696" s="5"/>
      <c r="J6696" s="5"/>
      <c r="K6696" s="5"/>
      <c r="L6696" s="5"/>
      <c r="M6696" s="5"/>
      <c r="N6696" s="5"/>
      <c r="O6696" s="5"/>
      <c r="P6696" s="5"/>
      <c r="Q6696" s="5"/>
      <c r="R6696" s="5"/>
      <c r="S6696" s="5"/>
    </row>
    <row r="6697" spans="1:19" x14ac:dyDescent="0.25">
      <c r="A6697" t="s">
        <v>17397</v>
      </c>
      <c r="B6697" t="s">
        <v>17420</v>
      </c>
      <c r="C6697" t="s">
        <v>17450</v>
      </c>
      <c r="E6697" s="5"/>
      <c r="F6697" s="5"/>
      <c r="G6697" s="5"/>
      <c r="H6697" s="5"/>
      <c r="I6697" s="5"/>
      <c r="J6697" s="5"/>
      <c r="K6697" s="5"/>
      <c r="L6697" s="5"/>
      <c r="M6697" s="5"/>
      <c r="N6697" s="5"/>
      <c r="O6697" s="5"/>
      <c r="P6697" s="5"/>
      <c r="Q6697" s="5"/>
      <c r="R6697" s="5"/>
      <c r="S6697" s="5"/>
    </row>
    <row r="6698" spans="1:19" x14ac:dyDescent="0.25">
      <c r="A6698" t="s">
        <v>17397</v>
      </c>
      <c r="B6698" t="s">
        <v>17438</v>
      </c>
      <c r="C6698" t="s">
        <v>17488</v>
      </c>
      <c r="E6698" s="5"/>
      <c r="F6698" s="5"/>
      <c r="G6698" s="5"/>
      <c r="H6698" s="5"/>
      <c r="I6698" s="5"/>
      <c r="J6698" s="5"/>
      <c r="K6698" s="5"/>
      <c r="L6698" s="5"/>
      <c r="M6698" s="5"/>
      <c r="N6698" s="5"/>
      <c r="O6698" s="5"/>
      <c r="P6698" s="5"/>
      <c r="Q6698" s="5"/>
      <c r="R6698" s="5"/>
      <c r="S6698" s="5"/>
    </row>
    <row r="6699" spans="1:19" x14ac:dyDescent="0.25">
      <c r="A6699" t="s">
        <v>17397</v>
      </c>
      <c r="B6699" t="s">
        <v>17462</v>
      </c>
      <c r="C6699" t="s">
        <v>17413</v>
      </c>
      <c r="E6699" s="5"/>
      <c r="F6699" s="5"/>
      <c r="G6699" s="5"/>
      <c r="H6699" s="5"/>
      <c r="I6699" s="5"/>
      <c r="J6699" s="5"/>
      <c r="K6699" s="5"/>
      <c r="L6699" s="5"/>
      <c r="M6699" s="5"/>
      <c r="N6699" s="5"/>
      <c r="O6699" s="5"/>
      <c r="P6699" s="5"/>
      <c r="Q6699" s="5"/>
      <c r="R6699" s="5"/>
      <c r="S6699" s="5"/>
    </row>
    <row r="6700" spans="1:19" x14ac:dyDescent="0.25">
      <c r="A6700" t="s">
        <v>17397</v>
      </c>
      <c r="B6700" t="s">
        <v>17417</v>
      </c>
      <c r="C6700" t="s">
        <v>17459</v>
      </c>
      <c r="E6700" s="5"/>
      <c r="F6700" s="5"/>
      <c r="G6700" s="5"/>
      <c r="H6700" s="5"/>
      <c r="I6700" s="5"/>
      <c r="J6700" s="5"/>
      <c r="K6700" s="5"/>
      <c r="L6700" s="5"/>
      <c r="M6700" s="5"/>
      <c r="N6700" s="5"/>
      <c r="O6700" s="5"/>
      <c r="P6700" s="5"/>
      <c r="Q6700" s="5"/>
      <c r="R6700" s="5"/>
      <c r="S6700" s="5"/>
    </row>
    <row r="6701" spans="1:19" x14ac:dyDescent="0.25">
      <c r="A6701" t="s">
        <v>17397</v>
      </c>
      <c r="B6701" t="s">
        <v>17434</v>
      </c>
      <c r="C6701" t="s">
        <v>17454</v>
      </c>
      <c r="E6701" s="5"/>
      <c r="F6701" s="5"/>
      <c r="G6701" s="5"/>
      <c r="H6701" s="5"/>
      <c r="I6701" s="5"/>
      <c r="J6701" s="5"/>
      <c r="K6701" s="5"/>
      <c r="L6701" s="5"/>
      <c r="M6701" s="5"/>
      <c r="N6701" s="5"/>
      <c r="O6701" s="5"/>
      <c r="P6701" s="5"/>
      <c r="Q6701" s="5"/>
      <c r="R6701" s="5"/>
      <c r="S6701" s="5"/>
    </row>
    <row r="6702" spans="1:19" x14ac:dyDescent="0.25">
      <c r="A6702" t="s">
        <v>17397</v>
      </c>
      <c r="B6702" t="s">
        <v>17446</v>
      </c>
      <c r="C6702" t="s">
        <v>17486</v>
      </c>
      <c r="E6702" s="5"/>
      <c r="F6702" s="5"/>
      <c r="G6702" s="5"/>
      <c r="H6702" s="5"/>
      <c r="I6702" s="5"/>
      <c r="J6702" s="5"/>
      <c r="K6702" s="5"/>
      <c r="L6702" s="5"/>
      <c r="M6702" s="5"/>
      <c r="N6702" s="5"/>
      <c r="O6702" s="5"/>
      <c r="P6702" s="5"/>
      <c r="Q6702" s="5"/>
      <c r="R6702" s="5"/>
      <c r="S6702" s="5"/>
    </row>
    <row r="6703" spans="1:19" x14ac:dyDescent="0.25">
      <c r="A6703" t="s">
        <v>17397</v>
      </c>
      <c r="B6703" t="s">
        <v>17464</v>
      </c>
      <c r="C6703" t="s">
        <v>17465</v>
      </c>
      <c r="E6703" s="5"/>
      <c r="F6703" s="5"/>
      <c r="G6703" s="5"/>
      <c r="H6703" s="5"/>
      <c r="I6703" s="5"/>
      <c r="J6703" s="5"/>
      <c r="K6703" s="5"/>
      <c r="L6703" s="5"/>
      <c r="M6703" s="5"/>
      <c r="N6703" s="5"/>
      <c r="O6703" s="5"/>
      <c r="P6703" s="5"/>
      <c r="Q6703" s="5"/>
      <c r="R6703" s="5"/>
      <c r="S6703" s="5"/>
    </row>
    <row r="6704" spans="1:19" x14ac:dyDescent="0.25">
      <c r="A6704" t="s">
        <v>17397</v>
      </c>
      <c r="B6704" t="s">
        <v>17414</v>
      </c>
      <c r="C6704" t="s">
        <v>17481</v>
      </c>
      <c r="E6704" s="5"/>
      <c r="F6704" s="5"/>
      <c r="G6704" s="5"/>
      <c r="H6704" s="5"/>
      <c r="I6704" s="5"/>
      <c r="J6704" s="5"/>
      <c r="K6704" s="5"/>
      <c r="L6704" s="5"/>
      <c r="M6704" s="5"/>
      <c r="N6704" s="5"/>
      <c r="O6704" s="5"/>
      <c r="P6704" s="5"/>
      <c r="Q6704" s="5"/>
      <c r="R6704" s="5"/>
      <c r="S6704" s="5"/>
    </row>
    <row r="6705" spans="1:19" x14ac:dyDescent="0.25">
      <c r="A6705" t="s">
        <v>17397</v>
      </c>
      <c r="B6705" t="s">
        <v>17499</v>
      </c>
      <c r="C6705" t="s">
        <v>17402</v>
      </c>
      <c r="E6705" s="5"/>
      <c r="F6705" s="5"/>
      <c r="G6705" s="5"/>
      <c r="H6705" s="5"/>
      <c r="I6705" s="5"/>
      <c r="J6705" s="5"/>
      <c r="K6705" s="5"/>
      <c r="L6705" s="5"/>
      <c r="M6705" s="5"/>
      <c r="N6705" s="5"/>
      <c r="O6705" s="5"/>
      <c r="P6705" s="5"/>
      <c r="Q6705" s="5"/>
      <c r="R6705" s="5"/>
      <c r="S6705" s="5"/>
    </row>
    <row r="6706" spans="1:19" x14ac:dyDescent="0.25">
      <c r="A6706" t="s">
        <v>17397</v>
      </c>
      <c r="B6706" t="s">
        <v>17430</v>
      </c>
      <c r="C6706" t="s">
        <v>17078</v>
      </c>
      <c r="E6706" s="5"/>
      <c r="F6706" s="5"/>
      <c r="G6706" s="5"/>
      <c r="H6706" s="5"/>
      <c r="I6706" s="5"/>
      <c r="J6706" s="5"/>
      <c r="K6706" s="5"/>
      <c r="L6706" s="5"/>
      <c r="M6706" s="5"/>
      <c r="N6706" s="5"/>
      <c r="O6706" s="5"/>
      <c r="P6706" s="5"/>
      <c r="Q6706" s="5"/>
      <c r="R6706" s="5"/>
      <c r="S6706" s="5"/>
    </row>
    <row r="6707" spans="1:19" x14ac:dyDescent="0.25">
      <c r="A6707" t="s">
        <v>17397</v>
      </c>
      <c r="B6707" t="s">
        <v>17408</v>
      </c>
      <c r="C6707" t="s">
        <v>17476</v>
      </c>
      <c r="E6707" s="5"/>
      <c r="F6707" s="5"/>
      <c r="G6707" s="5"/>
      <c r="H6707" s="5"/>
      <c r="I6707" s="5"/>
      <c r="J6707" s="5"/>
      <c r="K6707" s="5"/>
      <c r="L6707" s="5"/>
      <c r="M6707" s="5"/>
      <c r="N6707" s="5"/>
      <c r="O6707" s="5"/>
      <c r="P6707" s="5"/>
      <c r="Q6707" s="5"/>
      <c r="R6707" s="5"/>
      <c r="S6707" s="5"/>
    </row>
    <row r="6708" spans="1:19" x14ac:dyDescent="0.25">
      <c r="A6708" t="s">
        <v>17397</v>
      </c>
      <c r="B6708" t="s">
        <v>17430</v>
      </c>
      <c r="C6708" t="s">
        <v>17058</v>
      </c>
      <c r="E6708" s="5"/>
      <c r="F6708" s="5"/>
      <c r="G6708" s="5"/>
      <c r="H6708" s="5"/>
      <c r="I6708" s="5"/>
      <c r="J6708" s="5"/>
      <c r="K6708" s="5"/>
      <c r="L6708" s="5"/>
      <c r="M6708" s="5"/>
      <c r="N6708" s="5"/>
      <c r="O6708" s="5"/>
      <c r="P6708" s="5"/>
      <c r="Q6708" s="5"/>
      <c r="R6708" s="5"/>
      <c r="S6708" s="5"/>
    </row>
    <row r="6709" spans="1:19" x14ac:dyDescent="0.25">
      <c r="A6709" t="s">
        <v>17397</v>
      </c>
      <c r="B6709" t="s">
        <v>17438</v>
      </c>
      <c r="C6709" t="s">
        <v>17433</v>
      </c>
      <c r="E6709" s="5"/>
      <c r="F6709" s="5"/>
      <c r="G6709" s="5"/>
      <c r="H6709" s="5"/>
      <c r="I6709" s="5"/>
      <c r="J6709" s="5"/>
      <c r="K6709" s="5"/>
      <c r="L6709" s="5"/>
      <c r="M6709" s="5"/>
      <c r="N6709" s="5"/>
      <c r="O6709" s="5"/>
      <c r="P6709" s="5"/>
      <c r="Q6709" s="5"/>
      <c r="R6709" s="5"/>
      <c r="S6709" s="5"/>
    </row>
    <row r="6710" spans="1:19" x14ac:dyDescent="0.25">
      <c r="A6710" t="s">
        <v>17397</v>
      </c>
      <c r="B6710" t="s">
        <v>17415</v>
      </c>
      <c r="C6710" t="s">
        <v>17480</v>
      </c>
      <c r="E6710" s="5"/>
      <c r="F6710" s="5"/>
      <c r="G6710" s="5"/>
      <c r="H6710" s="5"/>
      <c r="I6710" s="5"/>
      <c r="J6710" s="5"/>
      <c r="K6710" s="5"/>
      <c r="L6710" s="5"/>
      <c r="M6710" s="5"/>
      <c r="N6710" s="5"/>
      <c r="O6710" s="5"/>
      <c r="P6710" s="5"/>
      <c r="Q6710" s="5"/>
      <c r="R6710" s="5"/>
      <c r="S6710" s="5"/>
    </row>
    <row r="6711" spans="1:19" x14ac:dyDescent="0.25">
      <c r="A6711" t="s">
        <v>17397</v>
      </c>
      <c r="B6711" t="s">
        <v>17434</v>
      </c>
      <c r="C6711" t="s">
        <v>17403</v>
      </c>
      <c r="E6711" s="5"/>
      <c r="F6711" s="5"/>
      <c r="G6711" s="5"/>
      <c r="H6711" s="5"/>
      <c r="I6711" s="5"/>
      <c r="J6711" s="5"/>
      <c r="K6711" s="5"/>
      <c r="L6711" s="5"/>
      <c r="M6711" s="5"/>
      <c r="N6711" s="5"/>
      <c r="O6711" s="5"/>
      <c r="P6711" s="5"/>
      <c r="Q6711" s="5"/>
      <c r="R6711" s="5"/>
      <c r="S6711" s="5"/>
    </row>
    <row r="6712" spans="1:19" x14ac:dyDescent="0.25">
      <c r="A6712" t="s">
        <v>17397</v>
      </c>
      <c r="B6712" t="s">
        <v>17423</v>
      </c>
      <c r="C6712" t="s">
        <v>17485</v>
      </c>
      <c r="E6712" s="5"/>
      <c r="F6712" s="5"/>
      <c r="G6712" s="5"/>
      <c r="H6712" s="5"/>
      <c r="I6712" s="5"/>
      <c r="J6712" s="5"/>
      <c r="K6712" s="5"/>
      <c r="L6712" s="5"/>
      <c r="M6712" s="5"/>
      <c r="N6712" s="5"/>
      <c r="O6712" s="5"/>
      <c r="P6712" s="5"/>
      <c r="Q6712" s="5"/>
      <c r="R6712" s="5"/>
      <c r="S6712" s="5"/>
    </row>
    <row r="6713" spans="1:19" x14ac:dyDescent="0.25">
      <c r="A6713" t="s">
        <v>17397</v>
      </c>
      <c r="B6713" t="s">
        <v>17486</v>
      </c>
      <c r="C6713" t="s">
        <v>17491</v>
      </c>
      <c r="E6713" s="5"/>
      <c r="F6713" s="5"/>
      <c r="G6713" s="5"/>
      <c r="H6713" s="5"/>
      <c r="I6713" s="5"/>
      <c r="J6713" s="5"/>
      <c r="K6713" s="5"/>
      <c r="L6713" s="5"/>
      <c r="M6713" s="5"/>
      <c r="N6713" s="5"/>
      <c r="O6713" s="5"/>
      <c r="P6713" s="5"/>
      <c r="Q6713" s="5"/>
      <c r="R6713" s="5"/>
      <c r="S6713" s="5"/>
    </row>
    <row r="6714" spans="1:19" x14ac:dyDescent="0.25">
      <c r="A6714" t="s">
        <v>17397</v>
      </c>
      <c r="B6714" t="s">
        <v>17400</v>
      </c>
      <c r="C6714" t="s">
        <v>17501</v>
      </c>
      <c r="E6714" s="5"/>
      <c r="F6714" s="5"/>
      <c r="G6714" s="5"/>
      <c r="H6714" s="5"/>
      <c r="I6714" s="5"/>
      <c r="J6714" s="5"/>
      <c r="K6714" s="5"/>
      <c r="L6714" s="5"/>
      <c r="M6714" s="5"/>
      <c r="N6714" s="5"/>
      <c r="O6714" s="5"/>
      <c r="P6714" s="5"/>
      <c r="Q6714" s="5"/>
      <c r="R6714" s="5"/>
      <c r="S6714" s="5"/>
    </row>
    <row r="6715" spans="1:19" x14ac:dyDescent="0.25">
      <c r="A6715" t="s">
        <v>17397</v>
      </c>
      <c r="B6715" t="s">
        <v>17399</v>
      </c>
      <c r="C6715" t="s">
        <v>17407</v>
      </c>
      <c r="E6715" s="5"/>
      <c r="F6715" s="5"/>
      <c r="G6715" s="5"/>
      <c r="H6715" s="5"/>
      <c r="I6715" s="5"/>
      <c r="J6715" s="5"/>
      <c r="K6715" s="5"/>
      <c r="L6715" s="5"/>
      <c r="M6715" s="5"/>
      <c r="N6715" s="5"/>
      <c r="O6715" s="5"/>
      <c r="P6715" s="5"/>
      <c r="Q6715" s="5"/>
      <c r="R6715" s="5"/>
      <c r="S6715" s="5"/>
    </row>
    <row r="6716" spans="1:19" x14ac:dyDescent="0.25">
      <c r="A6716" t="s">
        <v>17397</v>
      </c>
      <c r="B6716" t="s">
        <v>17453</v>
      </c>
      <c r="C6716" t="s">
        <v>17456</v>
      </c>
      <c r="E6716" s="5"/>
      <c r="F6716" s="5"/>
      <c r="G6716" s="5"/>
      <c r="H6716" s="5"/>
      <c r="I6716" s="5"/>
      <c r="J6716" s="5"/>
      <c r="K6716" s="5"/>
      <c r="L6716" s="5"/>
      <c r="M6716" s="5"/>
      <c r="N6716" s="5"/>
      <c r="O6716" s="5"/>
      <c r="P6716" s="5"/>
      <c r="Q6716" s="5"/>
      <c r="R6716" s="5"/>
      <c r="S6716" s="5"/>
    </row>
    <row r="6717" spans="1:19" x14ac:dyDescent="0.25">
      <c r="A6717" t="s">
        <v>17397</v>
      </c>
      <c r="B6717" t="s">
        <v>17490</v>
      </c>
      <c r="C6717" t="s">
        <v>17444</v>
      </c>
      <c r="E6717" s="5"/>
      <c r="F6717" s="5"/>
      <c r="G6717" s="5"/>
      <c r="H6717" s="5"/>
      <c r="I6717" s="5"/>
      <c r="J6717" s="5"/>
      <c r="K6717" s="5"/>
      <c r="L6717" s="5"/>
      <c r="M6717" s="5"/>
      <c r="N6717" s="5"/>
      <c r="O6717" s="5"/>
      <c r="P6717" s="5"/>
      <c r="Q6717" s="5"/>
      <c r="R6717" s="5"/>
      <c r="S6717" s="5"/>
    </row>
    <row r="6718" spans="1:19" x14ac:dyDescent="0.25">
      <c r="A6718" t="s">
        <v>17397</v>
      </c>
      <c r="B6718" t="s">
        <v>17480</v>
      </c>
      <c r="C6718" t="s">
        <v>17497</v>
      </c>
      <c r="E6718" s="5"/>
      <c r="F6718" s="5"/>
      <c r="G6718" s="5"/>
      <c r="H6718" s="5"/>
      <c r="I6718" s="5"/>
      <c r="J6718" s="5"/>
      <c r="K6718" s="5"/>
      <c r="L6718" s="5"/>
      <c r="M6718" s="5"/>
      <c r="N6718" s="5"/>
      <c r="O6718" s="5"/>
      <c r="P6718" s="5"/>
      <c r="Q6718" s="5"/>
      <c r="R6718" s="5"/>
      <c r="S6718" s="5"/>
    </row>
    <row r="6719" spans="1:19" x14ac:dyDescent="0.25">
      <c r="A6719" t="s">
        <v>17397</v>
      </c>
      <c r="B6719" t="s">
        <v>17412</v>
      </c>
      <c r="C6719" t="s">
        <v>17465</v>
      </c>
      <c r="E6719" s="5"/>
      <c r="F6719" s="5"/>
      <c r="G6719" s="5"/>
      <c r="H6719" s="5"/>
      <c r="I6719" s="5"/>
      <c r="J6719" s="5"/>
      <c r="K6719" s="5"/>
      <c r="L6719" s="5"/>
      <c r="M6719" s="5"/>
      <c r="N6719" s="5"/>
      <c r="O6719" s="5"/>
      <c r="P6719" s="5"/>
      <c r="Q6719" s="5"/>
      <c r="R6719" s="5"/>
      <c r="S6719" s="5"/>
    </row>
    <row r="6720" spans="1:19" x14ac:dyDescent="0.25">
      <c r="A6720" t="s">
        <v>17397</v>
      </c>
      <c r="B6720" t="s">
        <v>17421</v>
      </c>
      <c r="C6720" t="s">
        <v>17490</v>
      </c>
      <c r="E6720" s="5"/>
      <c r="F6720" s="5"/>
      <c r="G6720" s="5"/>
      <c r="H6720" s="5"/>
      <c r="I6720" s="5"/>
      <c r="J6720" s="5"/>
      <c r="K6720" s="5"/>
      <c r="L6720" s="5"/>
      <c r="M6720" s="5"/>
      <c r="N6720" s="5"/>
      <c r="O6720" s="5"/>
      <c r="P6720" s="5"/>
      <c r="Q6720" s="5"/>
      <c r="R6720" s="5"/>
      <c r="S6720" s="5"/>
    </row>
    <row r="6721" spans="1:19" x14ac:dyDescent="0.25">
      <c r="A6721" t="s">
        <v>17397</v>
      </c>
      <c r="B6721" t="s">
        <v>17489</v>
      </c>
      <c r="C6721" t="s">
        <v>17444</v>
      </c>
      <c r="E6721" s="5"/>
      <c r="F6721" s="5"/>
      <c r="G6721" s="5"/>
      <c r="H6721" s="5"/>
      <c r="I6721" s="5"/>
      <c r="J6721" s="5"/>
      <c r="K6721" s="5"/>
      <c r="L6721" s="5"/>
      <c r="M6721" s="5"/>
      <c r="N6721" s="5"/>
      <c r="O6721" s="5"/>
      <c r="P6721" s="5"/>
      <c r="Q6721" s="5"/>
      <c r="R6721" s="5"/>
      <c r="S6721" s="5"/>
    </row>
    <row r="6722" spans="1:19" x14ac:dyDescent="0.25">
      <c r="A6722" t="s">
        <v>17397</v>
      </c>
      <c r="B6722" t="s">
        <v>17405</v>
      </c>
      <c r="C6722" t="s">
        <v>17488</v>
      </c>
      <c r="E6722" s="5"/>
      <c r="F6722" s="5"/>
      <c r="G6722" s="5"/>
      <c r="H6722" s="5"/>
      <c r="I6722" s="5"/>
      <c r="J6722" s="5"/>
      <c r="K6722" s="5"/>
      <c r="L6722" s="5"/>
      <c r="M6722" s="5"/>
      <c r="N6722" s="5"/>
      <c r="O6722" s="5"/>
      <c r="P6722" s="5"/>
      <c r="Q6722" s="5"/>
      <c r="R6722" s="5"/>
      <c r="S6722" s="5"/>
    </row>
    <row r="6723" spans="1:19" x14ac:dyDescent="0.25">
      <c r="A6723" t="s">
        <v>17397</v>
      </c>
      <c r="B6723" t="s">
        <v>17478</v>
      </c>
      <c r="C6723" t="s">
        <v>17481</v>
      </c>
      <c r="E6723" s="5"/>
      <c r="F6723" s="5"/>
      <c r="G6723" s="5"/>
      <c r="H6723" s="5"/>
      <c r="I6723" s="5"/>
      <c r="J6723" s="5"/>
      <c r="K6723" s="5"/>
      <c r="L6723" s="5"/>
      <c r="M6723" s="5"/>
      <c r="N6723" s="5"/>
      <c r="O6723" s="5"/>
      <c r="P6723" s="5"/>
      <c r="Q6723" s="5"/>
      <c r="R6723" s="5"/>
      <c r="S6723" s="5"/>
    </row>
    <row r="6724" spans="1:19" x14ac:dyDescent="0.25">
      <c r="A6724" t="s">
        <v>17397</v>
      </c>
      <c r="B6724" t="s">
        <v>17419</v>
      </c>
      <c r="C6724" t="s">
        <v>17479</v>
      </c>
      <c r="E6724" s="5"/>
      <c r="F6724" s="5"/>
      <c r="G6724" s="5"/>
      <c r="H6724" s="5"/>
      <c r="I6724" s="5"/>
      <c r="J6724" s="5"/>
      <c r="K6724" s="5"/>
      <c r="L6724" s="5"/>
      <c r="M6724" s="5"/>
      <c r="N6724" s="5"/>
      <c r="O6724" s="5"/>
      <c r="P6724" s="5"/>
      <c r="Q6724" s="5"/>
      <c r="R6724" s="5"/>
      <c r="S6724" s="5"/>
    </row>
    <row r="6725" spans="1:19" x14ac:dyDescent="0.25">
      <c r="A6725" t="s">
        <v>17397</v>
      </c>
      <c r="B6725" t="s">
        <v>17427</v>
      </c>
      <c r="C6725" t="s">
        <v>17446</v>
      </c>
      <c r="E6725" s="5"/>
      <c r="F6725" s="5"/>
      <c r="G6725" s="5"/>
      <c r="H6725" s="5"/>
      <c r="I6725" s="5"/>
      <c r="J6725" s="5"/>
      <c r="K6725" s="5"/>
      <c r="L6725" s="5"/>
      <c r="M6725" s="5"/>
      <c r="N6725" s="5"/>
      <c r="O6725" s="5"/>
      <c r="P6725" s="5"/>
      <c r="Q6725" s="5"/>
      <c r="R6725" s="5"/>
      <c r="S6725" s="5"/>
    </row>
    <row r="6726" spans="1:19" x14ac:dyDescent="0.25">
      <c r="A6726" t="s">
        <v>17397</v>
      </c>
      <c r="B6726" t="s">
        <v>17412</v>
      </c>
      <c r="C6726" t="s">
        <v>17451</v>
      </c>
      <c r="E6726" s="5"/>
      <c r="F6726" s="5"/>
      <c r="G6726" s="5"/>
      <c r="H6726" s="5"/>
      <c r="I6726" s="5"/>
      <c r="J6726" s="5"/>
      <c r="K6726" s="5"/>
      <c r="L6726" s="5"/>
      <c r="M6726" s="5"/>
      <c r="N6726" s="5"/>
      <c r="O6726" s="5"/>
      <c r="P6726" s="5"/>
      <c r="Q6726" s="5"/>
      <c r="R6726" s="5"/>
      <c r="S6726" s="5"/>
    </row>
    <row r="6727" spans="1:19" x14ac:dyDescent="0.25">
      <c r="A6727" t="s">
        <v>17397</v>
      </c>
      <c r="B6727" t="s">
        <v>17462</v>
      </c>
      <c r="C6727" t="s">
        <v>17421</v>
      </c>
      <c r="E6727" s="5"/>
      <c r="F6727" s="5"/>
      <c r="G6727" s="5"/>
      <c r="H6727" s="5"/>
      <c r="I6727" s="5"/>
      <c r="J6727" s="5"/>
      <c r="K6727" s="5"/>
      <c r="L6727" s="5"/>
      <c r="M6727" s="5"/>
      <c r="N6727" s="5"/>
      <c r="O6727" s="5"/>
      <c r="P6727" s="5"/>
      <c r="Q6727" s="5"/>
      <c r="R6727" s="5"/>
      <c r="S6727" s="5"/>
    </row>
    <row r="6728" spans="1:19" x14ac:dyDescent="0.25">
      <c r="A6728" t="s">
        <v>17397</v>
      </c>
      <c r="B6728" t="s">
        <v>17457</v>
      </c>
      <c r="C6728" t="s">
        <v>17422</v>
      </c>
      <c r="E6728" s="5"/>
      <c r="F6728" s="5"/>
      <c r="G6728" s="5"/>
      <c r="H6728" s="5"/>
      <c r="I6728" s="5"/>
      <c r="J6728" s="5"/>
      <c r="K6728" s="5"/>
      <c r="L6728" s="5"/>
      <c r="M6728" s="5"/>
      <c r="N6728" s="5"/>
      <c r="O6728" s="5"/>
      <c r="P6728" s="5"/>
      <c r="Q6728" s="5"/>
      <c r="R6728" s="5"/>
      <c r="S6728" s="5"/>
    </row>
    <row r="6729" spans="1:19" x14ac:dyDescent="0.25">
      <c r="A6729" t="s">
        <v>17397</v>
      </c>
      <c r="B6729" t="s">
        <v>17487</v>
      </c>
      <c r="C6729" t="s">
        <v>17414</v>
      </c>
      <c r="E6729" s="5"/>
      <c r="F6729" s="5"/>
      <c r="G6729" s="5"/>
      <c r="H6729" s="5"/>
      <c r="I6729" s="5"/>
      <c r="J6729" s="5"/>
      <c r="K6729" s="5"/>
      <c r="L6729" s="5"/>
      <c r="M6729" s="5"/>
      <c r="N6729" s="5"/>
      <c r="O6729" s="5"/>
      <c r="P6729" s="5"/>
      <c r="Q6729" s="5"/>
      <c r="R6729" s="5"/>
      <c r="S6729" s="5"/>
    </row>
    <row r="6730" spans="1:19" x14ac:dyDescent="0.25">
      <c r="A6730" t="s">
        <v>17397</v>
      </c>
      <c r="B6730" t="s">
        <v>17469</v>
      </c>
      <c r="C6730" t="s">
        <v>17443</v>
      </c>
      <c r="E6730" s="5"/>
      <c r="F6730" s="5"/>
      <c r="G6730" s="5"/>
      <c r="H6730" s="5"/>
      <c r="I6730" s="5"/>
      <c r="J6730" s="5"/>
      <c r="K6730" s="5"/>
      <c r="L6730" s="5"/>
      <c r="M6730" s="5"/>
      <c r="N6730" s="5"/>
      <c r="O6730" s="5"/>
      <c r="P6730" s="5"/>
      <c r="Q6730" s="5"/>
      <c r="R6730" s="5"/>
      <c r="S6730" s="5"/>
    </row>
    <row r="6731" spans="1:19" x14ac:dyDescent="0.25">
      <c r="A6731" t="s">
        <v>17397</v>
      </c>
      <c r="B6731" t="s">
        <v>17408</v>
      </c>
      <c r="C6731" t="s">
        <v>17496</v>
      </c>
      <c r="E6731" s="5"/>
      <c r="F6731" s="5"/>
      <c r="G6731" s="5"/>
      <c r="H6731" s="5"/>
      <c r="I6731" s="5"/>
      <c r="J6731" s="5"/>
      <c r="K6731" s="5"/>
      <c r="L6731" s="5"/>
      <c r="M6731" s="5"/>
      <c r="N6731" s="5"/>
      <c r="O6731" s="5"/>
      <c r="P6731" s="5"/>
      <c r="Q6731" s="5"/>
      <c r="R6731" s="5"/>
      <c r="S6731" s="5"/>
    </row>
    <row r="6732" spans="1:19" x14ac:dyDescent="0.25">
      <c r="A6732" t="s">
        <v>17397</v>
      </c>
      <c r="B6732" t="s">
        <v>17472</v>
      </c>
      <c r="C6732" t="s">
        <v>17484</v>
      </c>
      <c r="E6732" s="5"/>
      <c r="F6732" s="5"/>
      <c r="G6732" s="5"/>
      <c r="H6732" s="5"/>
      <c r="I6732" s="5"/>
      <c r="J6732" s="5"/>
      <c r="K6732" s="5"/>
      <c r="L6732" s="5"/>
      <c r="M6732" s="5"/>
      <c r="N6732" s="5"/>
      <c r="O6732" s="5"/>
      <c r="P6732" s="5"/>
      <c r="Q6732" s="5"/>
      <c r="R6732" s="5"/>
      <c r="S6732" s="5"/>
    </row>
    <row r="6733" spans="1:19" x14ac:dyDescent="0.25">
      <c r="A6733" t="s">
        <v>17397</v>
      </c>
      <c r="B6733" t="s">
        <v>17458</v>
      </c>
      <c r="C6733" t="s">
        <v>17407</v>
      </c>
      <c r="E6733" s="5"/>
      <c r="F6733" s="5"/>
      <c r="G6733" s="5"/>
      <c r="H6733" s="5"/>
      <c r="I6733" s="5"/>
      <c r="J6733" s="5"/>
      <c r="K6733" s="5"/>
      <c r="L6733" s="5"/>
      <c r="M6733" s="5"/>
      <c r="N6733" s="5"/>
      <c r="O6733" s="5"/>
      <c r="P6733" s="5"/>
      <c r="Q6733" s="5"/>
      <c r="R6733" s="5"/>
      <c r="S6733" s="5"/>
    </row>
    <row r="6734" spans="1:19" x14ac:dyDescent="0.25">
      <c r="A6734" t="s">
        <v>17397</v>
      </c>
      <c r="B6734" t="s">
        <v>17479</v>
      </c>
      <c r="C6734" t="s">
        <v>17078</v>
      </c>
      <c r="E6734" s="5"/>
      <c r="F6734" s="5"/>
      <c r="G6734" s="5"/>
      <c r="H6734" s="5"/>
      <c r="I6734" s="5"/>
      <c r="J6734" s="5"/>
      <c r="K6734" s="5"/>
      <c r="L6734" s="5"/>
      <c r="M6734" s="5"/>
      <c r="N6734" s="5"/>
      <c r="O6734" s="5"/>
      <c r="P6734" s="5"/>
      <c r="Q6734" s="5"/>
      <c r="R6734" s="5"/>
      <c r="S6734" s="5"/>
    </row>
    <row r="6735" spans="1:19" x14ac:dyDescent="0.25">
      <c r="A6735" t="s">
        <v>17397</v>
      </c>
      <c r="B6735" t="s">
        <v>17492</v>
      </c>
      <c r="C6735" t="s">
        <v>17399</v>
      </c>
      <c r="E6735" s="5"/>
      <c r="F6735" s="5"/>
      <c r="G6735" s="5"/>
      <c r="H6735" s="5"/>
      <c r="I6735" s="5"/>
      <c r="J6735" s="5"/>
      <c r="K6735" s="5"/>
      <c r="L6735" s="5"/>
      <c r="M6735" s="5"/>
      <c r="N6735" s="5"/>
      <c r="O6735" s="5"/>
      <c r="P6735" s="5"/>
      <c r="Q6735" s="5"/>
      <c r="R6735" s="5"/>
      <c r="S6735" s="5"/>
    </row>
    <row r="6736" spans="1:19" x14ac:dyDescent="0.25">
      <c r="A6736" t="s">
        <v>17397</v>
      </c>
      <c r="B6736" t="s">
        <v>17460</v>
      </c>
      <c r="C6736" t="s">
        <v>17450</v>
      </c>
      <c r="E6736" s="5"/>
      <c r="F6736" s="5"/>
      <c r="G6736" s="5"/>
      <c r="H6736" s="5"/>
      <c r="I6736" s="5"/>
      <c r="J6736" s="5"/>
      <c r="K6736" s="5"/>
      <c r="L6736" s="5"/>
      <c r="M6736" s="5"/>
      <c r="N6736" s="5"/>
      <c r="O6736" s="5"/>
      <c r="P6736" s="5"/>
      <c r="Q6736" s="5"/>
      <c r="R6736" s="5"/>
      <c r="S6736" s="5"/>
    </row>
    <row r="6737" spans="1:19" x14ac:dyDescent="0.25">
      <c r="A6737" t="s">
        <v>17397</v>
      </c>
      <c r="B6737" t="s">
        <v>17493</v>
      </c>
      <c r="C6737" t="s">
        <v>17426</v>
      </c>
      <c r="E6737" s="5"/>
      <c r="F6737" s="5"/>
      <c r="G6737" s="5"/>
      <c r="H6737" s="5"/>
      <c r="I6737" s="5"/>
      <c r="J6737" s="5"/>
      <c r="K6737" s="5"/>
      <c r="L6737" s="5"/>
      <c r="M6737" s="5"/>
      <c r="N6737" s="5"/>
      <c r="O6737" s="5"/>
      <c r="P6737" s="5"/>
      <c r="Q6737" s="5"/>
      <c r="R6737" s="5"/>
      <c r="S6737" s="5"/>
    </row>
    <row r="6738" spans="1:19" x14ac:dyDescent="0.25">
      <c r="A6738" t="s">
        <v>17397</v>
      </c>
      <c r="B6738" t="s">
        <v>17450</v>
      </c>
      <c r="C6738" t="s">
        <v>17408</v>
      </c>
      <c r="E6738" s="5"/>
      <c r="F6738" s="5"/>
      <c r="G6738" s="5"/>
      <c r="H6738" s="5"/>
      <c r="I6738" s="5"/>
      <c r="J6738" s="5"/>
      <c r="K6738" s="5"/>
      <c r="L6738" s="5"/>
      <c r="M6738" s="5"/>
      <c r="N6738" s="5"/>
      <c r="O6738" s="5"/>
      <c r="P6738" s="5"/>
      <c r="Q6738" s="5"/>
      <c r="R6738" s="5"/>
      <c r="S6738" s="5"/>
    </row>
    <row r="6739" spans="1:19" x14ac:dyDescent="0.25">
      <c r="A6739" t="s">
        <v>17397</v>
      </c>
      <c r="B6739" t="s">
        <v>17419</v>
      </c>
      <c r="C6739" t="s">
        <v>17404</v>
      </c>
      <c r="E6739" s="5"/>
      <c r="F6739" s="5"/>
      <c r="G6739" s="5"/>
      <c r="H6739" s="5"/>
      <c r="I6739" s="5"/>
      <c r="J6739" s="5"/>
      <c r="K6739" s="5"/>
      <c r="L6739" s="5"/>
      <c r="M6739" s="5"/>
      <c r="N6739" s="5"/>
      <c r="O6739" s="5"/>
      <c r="P6739" s="5"/>
      <c r="Q6739" s="5"/>
      <c r="R6739" s="5"/>
      <c r="S6739" s="5"/>
    </row>
    <row r="6740" spans="1:19" x14ac:dyDescent="0.25">
      <c r="A6740" t="s">
        <v>17397</v>
      </c>
      <c r="B6740" t="s">
        <v>17446</v>
      </c>
      <c r="C6740" t="s">
        <v>17440</v>
      </c>
      <c r="E6740" s="5"/>
      <c r="F6740" s="5"/>
      <c r="G6740" s="5"/>
      <c r="H6740" s="5"/>
      <c r="I6740" s="5"/>
      <c r="J6740" s="5"/>
      <c r="K6740" s="5"/>
      <c r="L6740" s="5"/>
      <c r="M6740" s="5"/>
      <c r="N6740" s="5"/>
      <c r="O6740" s="5"/>
      <c r="P6740" s="5"/>
      <c r="Q6740" s="5"/>
      <c r="R6740" s="5"/>
      <c r="S6740" s="5"/>
    </row>
    <row r="6741" spans="1:19" x14ac:dyDescent="0.25">
      <c r="A6741" t="s">
        <v>17397</v>
      </c>
      <c r="B6741" t="s">
        <v>17425</v>
      </c>
      <c r="C6741" t="s">
        <v>17452</v>
      </c>
      <c r="E6741" s="5"/>
      <c r="F6741" s="5"/>
      <c r="G6741" s="5"/>
      <c r="H6741" s="5"/>
      <c r="I6741" s="5"/>
      <c r="J6741" s="5"/>
      <c r="K6741" s="5"/>
      <c r="L6741" s="5"/>
      <c r="M6741" s="5"/>
      <c r="N6741" s="5"/>
      <c r="O6741" s="5"/>
      <c r="P6741" s="5"/>
      <c r="Q6741" s="5"/>
      <c r="R6741" s="5"/>
      <c r="S6741" s="5"/>
    </row>
    <row r="6742" spans="1:19" x14ac:dyDescent="0.25">
      <c r="A6742" t="s">
        <v>17397</v>
      </c>
      <c r="B6742" t="s">
        <v>17486</v>
      </c>
      <c r="C6742" t="s">
        <v>17424</v>
      </c>
      <c r="E6742" s="5"/>
      <c r="F6742" s="5"/>
      <c r="G6742" s="5"/>
      <c r="H6742" s="5"/>
      <c r="I6742" s="5"/>
      <c r="J6742" s="5"/>
      <c r="K6742" s="5"/>
      <c r="L6742" s="5"/>
      <c r="M6742" s="5"/>
      <c r="N6742" s="5"/>
      <c r="O6742" s="5"/>
      <c r="P6742" s="5"/>
      <c r="Q6742" s="5"/>
      <c r="R6742" s="5"/>
      <c r="S6742" s="5"/>
    </row>
    <row r="6743" spans="1:19" x14ac:dyDescent="0.25">
      <c r="A6743" t="s">
        <v>17397</v>
      </c>
      <c r="B6743" t="s">
        <v>17461</v>
      </c>
      <c r="C6743" t="s">
        <v>17460</v>
      </c>
      <c r="E6743" s="5"/>
      <c r="F6743" s="5"/>
      <c r="G6743" s="5"/>
      <c r="H6743" s="5"/>
      <c r="I6743" s="5"/>
      <c r="J6743" s="5"/>
      <c r="K6743" s="5"/>
      <c r="L6743" s="5"/>
      <c r="M6743" s="5"/>
      <c r="N6743" s="5"/>
      <c r="O6743" s="5"/>
      <c r="P6743" s="5"/>
      <c r="Q6743" s="5"/>
      <c r="R6743" s="5"/>
      <c r="S6743" s="5"/>
    </row>
    <row r="6744" spans="1:19" x14ac:dyDescent="0.25">
      <c r="A6744" t="s">
        <v>17397</v>
      </c>
      <c r="B6744" t="s">
        <v>17078</v>
      </c>
      <c r="C6744" t="s">
        <v>17406</v>
      </c>
      <c r="E6744" s="5"/>
      <c r="F6744" s="5"/>
      <c r="G6744" s="5"/>
      <c r="H6744" s="5"/>
      <c r="I6744" s="5"/>
      <c r="J6744" s="5"/>
      <c r="K6744" s="5"/>
      <c r="L6744" s="5"/>
      <c r="M6744" s="5"/>
      <c r="N6744" s="5"/>
      <c r="O6744" s="5"/>
      <c r="P6744" s="5"/>
      <c r="Q6744" s="5"/>
      <c r="R6744" s="5"/>
      <c r="S6744" s="5"/>
    </row>
    <row r="6745" spans="1:19" x14ac:dyDescent="0.25">
      <c r="A6745" t="s">
        <v>17397</v>
      </c>
      <c r="B6745" t="s">
        <v>17462</v>
      </c>
      <c r="C6745" t="s">
        <v>17444</v>
      </c>
      <c r="E6745" s="5"/>
      <c r="F6745" s="5"/>
      <c r="G6745" s="5"/>
      <c r="H6745" s="5"/>
      <c r="I6745" s="5"/>
      <c r="J6745" s="5"/>
      <c r="K6745" s="5"/>
      <c r="L6745" s="5"/>
      <c r="M6745" s="5"/>
      <c r="N6745" s="5"/>
      <c r="O6745" s="5"/>
      <c r="P6745" s="5"/>
      <c r="Q6745" s="5"/>
      <c r="R6745" s="5"/>
      <c r="S6745" s="5"/>
    </row>
    <row r="6746" spans="1:19" x14ac:dyDescent="0.25">
      <c r="A6746" t="s">
        <v>17397</v>
      </c>
      <c r="B6746" t="s">
        <v>17448</v>
      </c>
      <c r="C6746" t="s">
        <v>17402</v>
      </c>
      <c r="E6746" s="5"/>
      <c r="F6746" s="5"/>
      <c r="G6746" s="5"/>
      <c r="H6746" s="5"/>
      <c r="I6746" s="5"/>
      <c r="J6746" s="5"/>
      <c r="K6746" s="5"/>
      <c r="L6746" s="5"/>
      <c r="M6746" s="5"/>
      <c r="N6746" s="5"/>
      <c r="O6746" s="5"/>
      <c r="P6746" s="5"/>
      <c r="Q6746" s="5"/>
      <c r="R6746" s="5"/>
      <c r="S6746" s="5"/>
    </row>
    <row r="6747" spans="1:19" x14ac:dyDescent="0.25">
      <c r="A6747" t="s">
        <v>17397</v>
      </c>
      <c r="B6747" t="s">
        <v>17468</v>
      </c>
      <c r="C6747" t="s">
        <v>17487</v>
      </c>
      <c r="E6747" s="5"/>
      <c r="F6747" s="5"/>
      <c r="G6747" s="5"/>
      <c r="H6747" s="5"/>
      <c r="I6747" s="5"/>
      <c r="J6747" s="5"/>
      <c r="K6747" s="5"/>
      <c r="L6747" s="5"/>
      <c r="M6747" s="5"/>
      <c r="N6747" s="5"/>
      <c r="O6747" s="5"/>
      <c r="P6747" s="5"/>
      <c r="Q6747" s="5"/>
      <c r="R6747" s="5"/>
      <c r="S6747" s="5"/>
    </row>
    <row r="6748" spans="1:19" x14ac:dyDescent="0.25">
      <c r="A6748" t="s">
        <v>17397</v>
      </c>
      <c r="B6748" t="s">
        <v>17457</v>
      </c>
      <c r="C6748" t="s">
        <v>17436</v>
      </c>
      <c r="E6748" s="5"/>
      <c r="F6748" s="5"/>
      <c r="G6748" s="5"/>
      <c r="H6748" s="5"/>
      <c r="I6748" s="5"/>
      <c r="J6748" s="5"/>
      <c r="K6748" s="5"/>
      <c r="L6748" s="5"/>
      <c r="M6748" s="5"/>
      <c r="N6748" s="5"/>
      <c r="O6748" s="5"/>
      <c r="P6748" s="5"/>
      <c r="Q6748" s="5"/>
      <c r="R6748" s="5"/>
      <c r="S6748" s="5"/>
    </row>
    <row r="6749" spans="1:19" x14ac:dyDescent="0.25">
      <c r="A6749" t="s">
        <v>17397</v>
      </c>
      <c r="B6749" t="s">
        <v>17448</v>
      </c>
      <c r="C6749" t="s">
        <v>17488</v>
      </c>
      <c r="E6749" s="5"/>
      <c r="F6749" s="5"/>
      <c r="G6749" s="5"/>
      <c r="H6749" s="5"/>
      <c r="I6749" s="5"/>
      <c r="J6749" s="5"/>
      <c r="K6749" s="5"/>
      <c r="L6749" s="5"/>
      <c r="M6749" s="5"/>
      <c r="N6749" s="5"/>
      <c r="O6749" s="5"/>
      <c r="P6749" s="5"/>
      <c r="Q6749" s="5"/>
      <c r="R6749" s="5"/>
      <c r="S6749" s="5"/>
    </row>
    <row r="6750" spans="1:19" x14ac:dyDescent="0.25">
      <c r="A6750" t="s">
        <v>17397</v>
      </c>
      <c r="B6750" t="s">
        <v>17422</v>
      </c>
      <c r="C6750" t="s">
        <v>17426</v>
      </c>
      <c r="E6750" s="5"/>
      <c r="F6750" s="5"/>
      <c r="G6750" s="5"/>
      <c r="H6750" s="5"/>
      <c r="I6750" s="5"/>
      <c r="J6750" s="5"/>
      <c r="K6750" s="5"/>
      <c r="L6750" s="5"/>
      <c r="M6750" s="5"/>
      <c r="N6750" s="5"/>
      <c r="O6750" s="5"/>
      <c r="P6750" s="5"/>
      <c r="Q6750" s="5"/>
      <c r="R6750" s="5"/>
      <c r="S6750" s="5"/>
    </row>
    <row r="6751" spans="1:19" x14ac:dyDescent="0.25">
      <c r="A6751" t="s">
        <v>17397</v>
      </c>
      <c r="B6751" t="s">
        <v>17441</v>
      </c>
      <c r="C6751" t="s">
        <v>17502</v>
      </c>
      <c r="E6751" s="5"/>
      <c r="F6751" s="5"/>
      <c r="G6751" s="5"/>
      <c r="H6751" s="5"/>
      <c r="I6751" s="5"/>
      <c r="J6751" s="5"/>
      <c r="K6751" s="5"/>
      <c r="L6751" s="5"/>
      <c r="M6751" s="5"/>
      <c r="N6751" s="5"/>
      <c r="O6751" s="5"/>
      <c r="P6751" s="5"/>
      <c r="Q6751" s="5"/>
      <c r="R6751" s="5"/>
      <c r="S6751" s="5"/>
    </row>
    <row r="6752" spans="1:19" x14ac:dyDescent="0.25">
      <c r="A6752" t="s">
        <v>17397</v>
      </c>
      <c r="B6752" t="s">
        <v>17437</v>
      </c>
      <c r="C6752" t="s">
        <v>17452</v>
      </c>
      <c r="E6752" s="5"/>
      <c r="F6752" s="5"/>
      <c r="G6752" s="5"/>
      <c r="H6752" s="5"/>
      <c r="I6752" s="5"/>
      <c r="J6752" s="5"/>
      <c r="K6752" s="5"/>
      <c r="L6752" s="5"/>
      <c r="M6752" s="5"/>
      <c r="N6752" s="5"/>
      <c r="O6752" s="5"/>
      <c r="P6752" s="5"/>
      <c r="Q6752" s="5"/>
      <c r="R6752" s="5"/>
      <c r="S6752" s="5"/>
    </row>
    <row r="6753" spans="1:19" x14ac:dyDescent="0.25">
      <c r="A6753" t="s">
        <v>17397</v>
      </c>
      <c r="B6753" t="s">
        <v>17456</v>
      </c>
      <c r="C6753" t="s">
        <v>17421</v>
      </c>
      <c r="E6753" s="5"/>
      <c r="F6753" s="5"/>
      <c r="G6753" s="5"/>
      <c r="H6753" s="5"/>
      <c r="I6753" s="5"/>
      <c r="J6753" s="5"/>
      <c r="K6753" s="5"/>
      <c r="L6753" s="5"/>
      <c r="M6753" s="5"/>
      <c r="N6753" s="5"/>
      <c r="O6753" s="5"/>
      <c r="P6753" s="5"/>
      <c r="Q6753" s="5"/>
      <c r="R6753" s="5"/>
      <c r="S6753" s="5"/>
    </row>
    <row r="6754" spans="1:19" x14ac:dyDescent="0.25">
      <c r="A6754" t="s">
        <v>17397</v>
      </c>
      <c r="B6754" t="s">
        <v>17400</v>
      </c>
      <c r="C6754" t="s">
        <v>17433</v>
      </c>
      <c r="E6754" s="5"/>
      <c r="F6754" s="5"/>
      <c r="G6754" s="5"/>
      <c r="H6754" s="5"/>
      <c r="I6754" s="5"/>
      <c r="J6754" s="5"/>
      <c r="K6754" s="5"/>
      <c r="L6754" s="5"/>
      <c r="M6754" s="5"/>
      <c r="N6754" s="5"/>
      <c r="O6754" s="5"/>
      <c r="P6754" s="5"/>
      <c r="Q6754" s="5"/>
      <c r="R6754" s="5"/>
      <c r="S6754" s="5"/>
    </row>
    <row r="6755" spans="1:19" x14ac:dyDescent="0.25">
      <c r="A6755" t="s">
        <v>17397</v>
      </c>
      <c r="B6755" t="s">
        <v>17492</v>
      </c>
      <c r="C6755" t="s">
        <v>17431</v>
      </c>
      <c r="E6755" s="5"/>
      <c r="F6755" s="5"/>
      <c r="G6755" s="5"/>
      <c r="H6755" s="5"/>
      <c r="I6755" s="5"/>
      <c r="J6755" s="5"/>
      <c r="K6755" s="5"/>
      <c r="L6755" s="5"/>
      <c r="M6755" s="5"/>
      <c r="N6755" s="5"/>
      <c r="O6755" s="5"/>
      <c r="P6755" s="5"/>
      <c r="Q6755" s="5"/>
      <c r="R6755" s="5"/>
      <c r="S6755" s="5"/>
    </row>
    <row r="6756" spans="1:19" x14ac:dyDescent="0.25">
      <c r="A6756" t="s">
        <v>17397</v>
      </c>
      <c r="B6756" t="s">
        <v>17058</v>
      </c>
      <c r="C6756" t="s">
        <v>17472</v>
      </c>
      <c r="E6756" s="5"/>
      <c r="F6756" s="5"/>
      <c r="G6756" s="5"/>
      <c r="H6756" s="5"/>
      <c r="I6756" s="5"/>
      <c r="J6756" s="5"/>
      <c r="K6756" s="5"/>
      <c r="L6756" s="5"/>
      <c r="M6756" s="5"/>
      <c r="N6756" s="5"/>
      <c r="O6756" s="5"/>
      <c r="P6756" s="5"/>
      <c r="Q6756" s="5"/>
      <c r="R6756" s="5"/>
      <c r="S6756" s="5"/>
    </row>
    <row r="6757" spans="1:19" x14ac:dyDescent="0.25">
      <c r="A6757" t="s">
        <v>17397</v>
      </c>
      <c r="B6757" t="s">
        <v>17401</v>
      </c>
      <c r="C6757" t="s">
        <v>17495</v>
      </c>
      <c r="E6757" s="5"/>
      <c r="F6757" s="5"/>
      <c r="G6757" s="5"/>
      <c r="H6757" s="5"/>
      <c r="I6757" s="5"/>
      <c r="J6757" s="5"/>
      <c r="K6757" s="5"/>
      <c r="L6757" s="5"/>
      <c r="M6757" s="5"/>
      <c r="N6757" s="5"/>
      <c r="O6757" s="5"/>
      <c r="P6757" s="5"/>
      <c r="Q6757" s="5"/>
      <c r="R6757" s="5"/>
      <c r="S6757" s="5"/>
    </row>
    <row r="6758" spans="1:19" x14ac:dyDescent="0.25">
      <c r="A6758" t="s">
        <v>17397</v>
      </c>
      <c r="B6758" t="s">
        <v>17418</v>
      </c>
      <c r="C6758" t="s">
        <v>17442</v>
      </c>
      <c r="E6758" s="5"/>
      <c r="F6758" s="5"/>
      <c r="G6758" s="5"/>
      <c r="H6758" s="5"/>
      <c r="I6758" s="5"/>
      <c r="J6758" s="5"/>
      <c r="K6758" s="5"/>
      <c r="L6758" s="5"/>
      <c r="M6758" s="5"/>
      <c r="N6758" s="5"/>
      <c r="O6758" s="5"/>
      <c r="P6758" s="5"/>
      <c r="Q6758" s="5"/>
      <c r="R6758" s="5"/>
      <c r="S6758" s="5"/>
    </row>
    <row r="6759" spans="1:19" x14ac:dyDescent="0.25">
      <c r="A6759" t="s">
        <v>17397</v>
      </c>
      <c r="B6759" t="s">
        <v>17499</v>
      </c>
      <c r="C6759" t="s">
        <v>17423</v>
      </c>
      <c r="E6759" s="5"/>
      <c r="F6759" s="5"/>
      <c r="G6759" s="5"/>
      <c r="H6759" s="5"/>
      <c r="I6759" s="5"/>
      <c r="J6759" s="5"/>
      <c r="K6759" s="5"/>
      <c r="L6759" s="5"/>
      <c r="M6759" s="5"/>
      <c r="N6759" s="5"/>
      <c r="O6759" s="5"/>
      <c r="P6759" s="5"/>
      <c r="Q6759" s="5"/>
      <c r="R6759" s="5"/>
      <c r="S6759" s="5"/>
    </row>
    <row r="6760" spans="1:19" x14ac:dyDescent="0.25">
      <c r="A6760" t="s">
        <v>17397</v>
      </c>
      <c r="B6760" t="s">
        <v>17430</v>
      </c>
      <c r="C6760" t="s">
        <v>17424</v>
      </c>
      <c r="E6760" s="5"/>
      <c r="F6760" s="5"/>
      <c r="G6760" s="5"/>
      <c r="H6760" s="5"/>
      <c r="I6760" s="5"/>
      <c r="J6760" s="5"/>
      <c r="K6760" s="5"/>
      <c r="L6760" s="5"/>
      <c r="M6760" s="5"/>
      <c r="N6760" s="5"/>
      <c r="O6760" s="5"/>
      <c r="P6760" s="5"/>
      <c r="Q6760" s="5"/>
      <c r="R6760" s="5"/>
      <c r="S6760" s="5"/>
    </row>
    <row r="6761" spans="1:19" x14ac:dyDescent="0.25">
      <c r="A6761" t="s">
        <v>17397</v>
      </c>
      <c r="B6761" t="s">
        <v>17461</v>
      </c>
      <c r="C6761" t="s">
        <v>17415</v>
      </c>
      <c r="E6761" s="5"/>
      <c r="F6761" s="5"/>
      <c r="G6761" s="5"/>
      <c r="H6761" s="5"/>
      <c r="I6761" s="5"/>
      <c r="J6761" s="5"/>
      <c r="K6761" s="5"/>
      <c r="L6761" s="5"/>
      <c r="M6761" s="5"/>
      <c r="N6761" s="5"/>
      <c r="O6761" s="5"/>
      <c r="P6761" s="5"/>
      <c r="Q6761" s="5"/>
      <c r="R6761" s="5"/>
      <c r="S6761" s="5"/>
    </row>
    <row r="6762" spans="1:19" x14ac:dyDescent="0.25">
      <c r="A6762" t="s">
        <v>17397</v>
      </c>
      <c r="B6762" t="s">
        <v>17484</v>
      </c>
      <c r="C6762" t="s">
        <v>17438</v>
      </c>
      <c r="E6762" s="5"/>
      <c r="F6762" s="5"/>
      <c r="G6762" s="5"/>
      <c r="H6762" s="5"/>
      <c r="I6762" s="5"/>
      <c r="J6762" s="5"/>
      <c r="K6762" s="5"/>
      <c r="L6762" s="5"/>
      <c r="M6762" s="5"/>
      <c r="N6762" s="5"/>
      <c r="O6762" s="5"/>
      <c r="P6762" s="5"/>
      <c r="Q6762" s="5"/>
      <c r="R6762" s="5"/>
      <c r="S6762" s="5"/>
    </row>
    <row r="6763" spans="1:19" x14ac:dyDescent="0.25">
      <c r="A6763" t="s">
        <v>17397</v>
      </c>
      <c r="B6763" t="s">
        <v>17482</v>
      </c>
      <c r="C6763" t="s">
        <v>17409</v>
      </c>
      <c r="E6763" s="5"/>
      <c r="F6763" s="5"/>
      <c r="G6763" s="5"/>
      <c r="H6763" s="5"/>
      <c r="I6763" s="5"/>
      <c r="J6763" s="5"/>
      <c r="K6763" s="5"/>
      <c r="L6763" s="5"/>
      <c r="M6763" s="5"/>
      <c r="N6763" s="5"/>
      <c r="O6763" s="5"/>
      <c r="P6763" s="5"/>
      <c r="Q6763" s="5"/>
      <c r="R6763" s="5"/>
      <c r="S6763" s="5"/>
    </row>
    <row r="6764" spans="1:19" x14ac:dyDescent="0.25">
      <c r="A6764" t="s">
        <v>17397</v>
      </c>
      <c r="B6764" t="s">
        <v>17458</v>
      </c>
      <c r="C6764" t="s">
        <v>17488</v>
      </c>
      <c r="E6764" s="5"/>
      <c r="F6764" s="5"/>
      <c r="G6764" s="5"/>
      <c r="H6764" s="5"/>
      <c r="I6764" s="5"/>
      <c r="J6764" s="5"/>
      <c r="K6764" s="5"/>
      <c r="L6764" s="5"/>
      <c r="M6764" s="5"/>
      <c r="N6764" s="5"/>
      <c r="O6764" s="5"/>
      <c r="P6764" s="5"/>
      <c r="Q6764" s="5"/>
      <c r="R6764" s="5"/>
      <c r="S6764" s="5"/>
    </row>
    <row r="6765" spans="1:19" x14ac:dyDescent="0.25">
      <c r="A6765" t="s">
        <v>17397</v>
      </c>
      <c r="B6765" t="s">
        <v>17489</v>
      </c>
      <c r="C6765" t="s">
        <v>17402</v>
      </c>
      <c r="E6765" s="5"/>
      <c r="F6765" s="5"/>
      <c r="G6765" s="5"/>
      <c r="H6765" s="5"/>
      <c r="I6765" s="5"/>
      <c r="J6765" s="5"/>
      <c r="K6765" s="5"/>
      <c r="L6765" s="5"/>
      <c r="M6765" s="5"/>
      <c r="N6765" s="5"/>
      <c r="O6765" s="5"/>
      <c r="P6765" s="5"/>
      <c r="Q6765" s="5"/>
      <c r="R6765" s="5"/>
      <c r="S6765" s="5"/>
    </row>
    <row r="6766" spans="1:19" x14ac:dyDescent="0.25">
      <c r="A6766" t="s">
        <v>17397</v>
      </c>
      <c r="B6766" t="s">
        <v>17460</v>
      </c>
      <c r="C6766" t="s">
        <v>17488</v>
      </c>
      <c r="E6766" s="5"/>
      <c r="F6766" s="5"/>
      <c r="G6766" s="5"/>
      <c r="H6766" s="5"/>
      <c r="I6766" s="5"/>
      <c r="J6766" s="5"/>
      <c r="K6766" s="5"/>
      <c r="L6766" s="5"/>
      <c r="M6766" s="5"/>
      <c r="N6766" s="5"/>
      <c r="O6766" s="5"/>
      <c r="P6766" s="5"/>
      <c r="Q6766" s="5"/>
      <c r="R6766" s="5"/>
      <c r="S6766" s="5"/>
    </row>
    <row r="6767" spans="1:19" x14ac:dyDescent="0.25">
      <c r="A6767" t="s">
        <v>17397</v>
      </c>
      <c r="B6767" t="s">
        <v>17494</v>
      </c>
      <c r="C6767" t="s">
        <v>17467</v>
      </c>
      <c r="E6767" s="5"/>
      <c r="F6767" s="5"/>
      <c r="G6767" s="5"/>
      <c r="H6767" s="5"/>
      <c r="I6767" s="5"/>
      <c r="J6767" s="5"/>
      <c r="K6767" s="5"/>
      <c r="L6767" s="5"/>
      <c r="M6767" s="5"/>
      <c r="N6767" s="5"/>
      <c r="O6767" s="5"/>
      <c r="P6767" s="5"/>
      <c r="Q6767" s="5"/>
      <c r="R6767" s="5"/>
      <c r="S6767" s="5"/>
    </row>
    <row r="6768" spans="1:19" x14ac:dyDescent="0.25">
      <c r="A6768" t="s">
        <v>17397</v>
      </c>
      <c r="B6768" t="s">
        <v>17442</v>
      </c>
      <c r="C6768" t="s">
        <v>17421</v>
      </c>
      <c r="E6768" s="5"/>
      <c r="F6768" s="5"/>
      <c r="G6768" s="5"/>
      <c r="H6768" s="5"/>
      <c r="I6768" s="5"/>
      <c r="J6768" s="5"/>
      <c r="K6768" s="5"/>
      <c r="L6768" s="5"/>
      <c r="M6768" s="5"/>
      <c r="N6768" s="5"/>
      <c r="O6768" s="5"/>
      <c r="P6768" s="5"/>
      <c r="Q6768" s="5"/>
      <c r="R6768" s="5"/>
      <c r="S6768" s="5"/>
    </row>
    <row r="6769" spans="1:19" x14ac:dyDescent="0.25">
      <c r="A6769" t="s">
        <v>17397</v>
      </c>
      <c r="B6769" t="s">
        <v>17481</v>
      </c>
      <c r="C6769" t="s">
        <v>17402</v>
      </c>
      <c r="E6769" s="5"/>
      <c r="F6769" s="5"/>
      <c r="G6769" s="5"/>
      <c r="H6769" s="5"/>
      <c r="I6769" s="5"/>
      <c r="J6769" s="5"/>
      <c r="K6769" s="5"/>
      <c r="L6769" s="5"/>
      <c r="M6769" s="5"/>
      <c r="N6769" s="5"/>
      <c r="O6769" s="5"/>
      <c r="P6769" s="5"/>
      <c r="Q6769" s="5"/>
      <c r="R6769" s="5"/>
      <c r="S6769" s="5"/>
    </row>
    <row r="6770" spans="1:19" x14ac:dyDescent="0.25">
      <c r="A6770" t="s">
        <v>17397</v>
      </c>
      <c r="B6770" t="s">
        <v>17465</v>
      </c>
      <c r="C6770" t="s">
        <v>17463</v>
      </c>
      <c r="E6770" s="5"/>
      <c r="F6770" s="5"/>
      <c r="G6770" s="5"/>
      <c r="H6770" s="5"/>
      <c r="I6770" s="5"/>
      <c r="J6770" s="5"/>
      <c r="K6770" s="5"/>
      <c r="L6770" s="5"/>
      <c r="M6770" s="5"/>
      <c r="N6770" s="5"/>
      <c r="O6770" s="5"/>
      <c r="P6770" s="5"/>
      <c r="Q6770" s="5"/>
      <c r="R6770" s="5"/>
      <c r="S6770" s="5"/>
    </row>
    <row r="6771" spans="1:19" x14ac:dyDescent="0.25">
      <c r="A6771" t="s">
        <v>17397</v>
      </c>
      <c r="B6771" t="s">
        <v>17433</v>
      </c>
      <c r="C6771" t="s">
        <v>17427</v>
      </c>
      <c r="E6771" s="5"/>
      <c r="F6771" s="5"/>
      <c r="G6771" s="5"/>
      <c r="H6771" s="5"/>
      <c r="I6771" s="5"/>
      <c r="J6771" s="5"/>
      <c r="K6771" s="5"/>
      <c r="L6771" s="5"/>
      <c r="M6771" s="5"/>
      <c r="N6771" s="5"/>
      <c r="O6771" s="5"/>
      <c r="P6771" s="5"/>
      <c r="Q6771" s="5"/>
      <c r="R6771" s="5"/>
      <c r="S6771" s="5"/>
    </row>
    <row r="6772" spans="1:19" x14ac:dyDescent="0.25">
      <c r="A6772" t="s">
        <v>17397</v>
      </c>
      <c r="B6772" t="s">
        <v>17481</v>
      </c>
      <c r="C6772" t="s">
        <v>17488</v>
      </c>
      <c r="E6772" s="5"/>
      <c r="F6772" s="5"/>
      <c r="G6772" s="5"/>
      <c r="H6772" s="5"/>
      <c r="I6772" s="5"/>
      <c r="J6772" s="5"/>
      <c r="K6772" s="5"/>
      <c r="L6772" s="5"/>
      <c r="M6772" s="5"/>
      <c r="N6772" s="5"/>
      <c r="O6772" s="5"/>
      <c r="P6772" s="5"/>
      <c r="Q6772" s="5"/>
      <c r="R6772" s="5"/>
      <c r="S6772" s="5"/>
    </row>
    <row r="6773" spans="1:19" x14ac:dyDescent="0.25">
      <c r="A6773" t="s">
        <v>17397</v>
      </c>
      <c r="B6773" t="s">
        <v>17425</v>
      </c>
      <c r="C6773" t="s">
        <v>17427</v>
      </c>
      <c r="E6773" s="5"/>
      <c r="F6773" s="5"/>
      <c r="G6773" s="5"/>
      <c r="H6773" s="5"/>
      <c r="I6773" s="5"/>
      <c r="J6773" s="5"/>
      <c r="K6773" s="5"/>
      <c r="L6773" s="5"/>
      <c r="M6773" s="5"/>
      <c r="N6773" s="5"/>
      <c r="O6773" s="5"/>
      <c r="P6773" s="5"/>
      <c r="Q6773" s="5"/>
      <c r="R6773" s="5"/>
      <c r="S6773" s="5"/>
    </row>
    <row r="6774" spans="1:19" x14ac:dyDescent="0.25">
      <c r="A6774" t="s">
        <v>17397</v>
      </c>
      <c r="B6774" t="s">
        <v>17471</v>
      </c>
      <c r="C6774" t="s">
        <v>17478</v>
      </c>
      <c r="E6774" s="5"/>
      <c r="F6774" s="5"/>
      <c r="G6774" s="5"/>
      <c r="H6774" s="5"/>
      <c r="I6774" s="5"/>
      <c r="J6774" s="5"/>
      <c r="K6774" s="5"/>
      <c r="L6774" s="5"/>
      <c r="M6774" s="5"/>
      <c r="N6774" s="5"/>
      <c r="O6774" s="5"/>
      <c r="P6774" s="5"/>
      <c r="Q6774" s="5"/>
      <c r="R6774" s="5"/>
      <c r="S6774" s="5"/>
    </row>
    <row r="6775" spans="1:19" x14ac:dyDescent="0.25">
      <c r="A6775" t="s">
        <v>17397</v>
      </c>
      <c r="B6775" t="s">
        <v>17415</v>
      </c>
      <c r="C6775" t="s">
        <v>17078</v>
      </c>
      <c r="E6775" s="5"/>
      <c r="F6775" s="5"/>
      <c r="G6775" s="5"/>
      <c r="H6775" s="5"/>
      <c r="I6775" s="5"/>
      <c r="J6775" s="5"/>
      <c r="K6775" s="5"/>
      <c r="L6775" s="5"/>
      <c r="M6775" s="5"/>
      <c r="N6775" s="5"/>
      <c r="O6775" s="5"/>
      <c r="P6775" s="5"/>
      <c r="Q6775" s="5"/>
      <c r="R6775" s="5"/>
      <c r="S6775" s="5"/>
    </row>
    <row r="6776" spans="1:19" x14ac:dyDescent="0.25">
      <c r="A6776" t="s">
        <v>17397</v>
      </c>
      <c r="B6776" t="s">
        <v>17424</v>
      </c>
      <c r="C6776" t="s">
        <v>17443</v>
      </c>
      <c r="E6776" s="5"/>
      <c r="F6776" s="5"/>
      <c r="G6776" s="5"/>
      <c r="H6776" s="5"/>
      <c r="I6776" s="5"/>
      <c r="J6776" s="5"/>
      <c r="K6776" s="5"/>
      <c r="L6776" s="5"/>
      <c r="M6776" s="5"/>
      <c r="N6776" s="5"/>
      <c r="O6776" s="5"/>
      <c r="P6776" s="5"/>
      <c r="Q6776" s="5"/>
      <c r="R6776" s="5"/>
      <c r="S6776" s="5"/>
    </row>
    <row r="6777" spans="1:19" x14ac:dyDescent="0.25">
      <c r="A6777" t="s">
        <v>17397</v>
      </c>
      <c r="B6777" t="s">
        <v>17444</v>
      </c>
      <c r="C6777" t="s">
        <v>17471</v>
      </c>
      <c r="E6777" s="5"/>
      <c r="F6777" s="5"/>
      <c r="G6777" s="5"/>
      <c r="H6777" s="5"/>
      <c r="I6777" s="5"/>
      <c r="J6777" s="5"/>
      <c r="K6777" s="5"/>
      <c r="L6777" s="5"/>
      <c r="M6777" s="5"/>
      <c r="N6777" s="5"/>
      <c r="O6777" s="5"/>
      <c r="P6777" s="5"/>
      <c r="Q6777" s="5"/>
      <c r="R6777" s="5"/>
      <c r="S6777" s="5"/>
    </row>
    <row r="6778" spans="1:19" x14ac:dyDescent="0.25">
      <c r="A6778" t="s">
        <v>17397</v>
      </c>
      <c r="B6778" t="s">
        <v>17461</v>
      </c>
      <c r="C6778" t="s">
        <v>17422</v>
      </c>
      <c r="E6778" s="5"/>
      <c r="F6778" s="5"/>
      <c r="G6778" s="5"/>
      <c r="H6778" s="5"/>
      <c r="I6778" s="5"/>
      <c r="J6778" s="5"/>
      <c r="K6778" s="5"/>
      <c r="L6778" s="5"/>
      <c r="M6778" s="5"/>
      <c r="N6778" s="5"/>
      <c r="O6778" s="5"/>
      <c r="P6778" s="5"/>
      <c r="Q6778" s="5"/>
      <c r="R6778" s="5"/>
      <c r="S6778" s="5"/>
    </row>
    <row r="6779" spans="1:19" x14ac:dyDescent="0.25">
      <c r="A6779" t="s">
        <v>17397</v>
      </c>
      <c r="B6779" t="s">
        <v>17406</v>
      </c>
      <c r="C6779" t="s">
        <v>17398</v>
      </c>
      <c r="E6779" s="5"/>
      <c r="F6779" s="5"/>
      <c r="G6779" s="5"/>
      <c r="H6779" s="5"/>
      <c r="I6779" s="5"/>
      <c r="J6779" s="5"/>
      <c r="K6779" s="5"/>
      <c r="L6779" s="5"/>
      <c r="M6779" s="5"/>
      <c r="N6779" s="5"/>
      <c r="O6779" s="5"/>
      <c r="P6779" s="5"/>
      <c r="Q6779" s="5"/>
      <c r="R6779" s="5"/>
      <c r="S6779" s="5"/>
    </row>
    <row r="6780" spans="1:19" x14ac:dyDescent="0.25">
      <c r="A6780" t="s">
        <v>17397</v>
      </c>
      <c r="B6780" t="s">
        <v>17501</v>
      </c>
      <c r="C6780" t="s">
        <v>17489</v>
      </c>
      <c r="E6780" s="5"/>
      <c r="F6780" s="5"/>
      <c r="G6780" s="5"/>
      <c r="H6780" s="5"/>
      <c r="I6780" s="5"/>
      <c r="J6780" s="5"/>
      <c r="K6780" s="5"/>
      <c r="L6780" s="5"/>
      <c r="M6780" s="5"/>
      <c r="N6780" s="5"/>
      <c r="O6780" s="5"/>
      <c r="P6780" s="5"/>
      <c r="Q6780" s="5"/>
      <c r="R6780" s="5"/>
      <c r="S6780" s="5"/>
    </row>
    <row r="6781" spans="1:19" x14ac:dyDescent="0.25">
      <c r="A6781" t="s">
        <v>17397</v>
      </c>
      <c r="B6781" t="s">
        <v>17473</v>
      </c>
      <c r="C6781" t="s">
        <v>17446</v>
      </c>
      <c r="E6781" s="5"/>
      <c r="F6781" s="5"/>
      <c r="G6781" s="5"/>
      <c r="H6781" s="5"/>
      <c r="I6781" s="5"/>
      <c r="J6781" s="5"/>
      <c r="K6781" s="5"/>
      <c r="L6781" s="5"/>
      <c r="M6781" s="5"/>
      <c r="N6781" s="5"/>
      <c r="O6781" s="5"/>
      <c r="P6781" s="5"/>
      <c r="Q6781" s="5"/>
      <c r="R6781" s="5"/>
      <c r="S6781" s="5"/>
    </row>
    <row r="6782" spans="1:19" x14ac:dyDescent="0.25">
      <c r="A6782" t="s">
        <v>17397</v>
      </c>
      <c r="B6782" t="s">
        <v>17462</v>
      </c>
      <c r="C6782" t="s">
        <v>17408</v>
      </c>
      <c r="E6782" s="5"/>
      <c r="F6782" s="5"/>
      <c r="G6782" s="5"/>
      <c r="H6782" s="5"/>
      <c r="I6782" s="5"/>
      <c r="J6782" s="5"/>
      <c r="K6782" s="5"/>
      <c r="L6782" s="5"/>
      <c r="M6782" s="5"/>
      <c r="N6782" s="5"/>
      <c r="O6782" s="5"/>
      <c r="P6782" s="5"/>
      <c r="Q6782" s="5"/>
      <c r="R6782" s="5"/>
      <c r="S6782" s="5"/>
    </row>
    <row r="6783" spans="1:19" x14ac:dyDescent="0.25">
      <c r="A6783" t="s">
        <v>17397</v>
      </c>
      <c r="B6783" t="s">
        <v>17489</v>
      </c>
      <c r="C6783" t="s">
        <v>17410</v>
      </c>
      <c r="E6783" s="5"/>
      <c r="F6783" s="5"/>
      <c r="G6783" s="5"/>
      <c r="H6783" s="5"/>
      <c r="I6783" s="5"/>
      <c r="J6783" s="5"/>
      <c r="K6783" s="5"/>
      <c r="L6783" s="5"/>
      <c r="M6783" s="5"/>
      <c r="N6783" s="5"/>
      <c r="O6783" s="5"/>
      <c r="P6783" s="5"/>
      <c r="Q6783" s="5"/>
      <c r="R6783" s="5"/>
      <c r="S6783" s="5"/>
    </row>
    <row r="6784" spans="1:19" x14ac:dyDescent="0.25">
      <c r="A6784" t="s">
        <v>17397</v>
      </c>
      <c r="B6784" t="s">
        <v>17460</v>
      </c>
      <c r="C6784" t="s">
        <v>17460</v>
      </c>
      <c r="E6784" s="5"/>
      <c r="F6784" s="5"/>
      <c r="G6784" s="5"/>
      <c r="H6784" s="5"/>
      <c r="I6784" s="5"/>
      <c r="J6784" s="5"/>
      <c r="K6784" s="5"/>
      <c r="L6784" s="5"/>
      <c r="M6784" s="5"/>
      <c r="N6784" s="5"/>
      <c r="O6784" s="5"/>
      <c r="P6784" s="5"/>
      <c r="Q6784" s="5"/>
      <c r="R6784" s="5"/>
      <c r="S6784" s="5"/>
    </row>
    <row r="6785" spans="1:19" x14ac:dyDescent="0.25">
      <c r="A6785" t="s">
        <v>17397</v>
      </c>
      <c r="B6785" t="s">
        <v>17414</v>
      </c>
      <c r="C6785" t="s">
        <v>17472</v>
      </c>
      <c r="E6785" s="5"/>
      <c r="F6785" s="5"/>
      <c r="G6785" s="5"/>
      <c r="H6785" s="5"/>
      <c r="I6785" s="5"/>
      <c r="J6785" s="5"/>
      <c r="K6785" s="5"/>
      <c r="L6785" s="5"/>
      <c r="M6785" s="5"/>
      <c r="N6785" s="5"/>
      <c r="O6785" s="5"/>
      <c r="P6785" s="5"/>
      <c r="Q6785" s="5"/>
      <c r="R6785" s="5"/>
      <c r="S6785" s="5"/>
    </row>
    <row r="6786" spans="1:19" x14ac:dyDescent="0.25">
      <c r="A6786" t="s">
        <v>17397</v>
      </c>
      <c r="B6786" t="s">
        <v>17440</v>
      </c>
      <c r="C6786" t="s">
        <v>17452</v>
      </c>
      <c r="E6786" s="5"/>
      <c r="F6786" s="5"/>
      <c r="G6786" s="5"/>
      <c r="H6786" s="5"/>
      <c r="I6786" s="5"/>
      <c r="J6786" s="5"/>
      <c r="K6786" s="5"/>
      <c r="L6786" s="5"/>
      <c r="M6786" s="5"/>
      <c r="N6786" s="5"/>
      <c r="O6786" s="5"/>
      <c r="P6786" s="5"/>
      <c r="Q6786" s="5"/>
      <c r="R6786" s="5"/>
      <c r="S6786" s="5"/>
    </row>
    <row r="6787" spans="1:19" x14ac:dyDescent="0.25">
      <c r="A6787" t="s">
        <v>17397</v>
      </c>
      <c r="B6787" t="s">
        <v>17498</v>
      </c>
      <c r="C6787" t="s">
        <v>17409</v>
      </c>
      <c r="E6787" s="5"/>
      <c r="F6787" s="5"/>
      <c r="G6787" s="5"/>
      <c r="H6787" s="5"/>
      <c r="I6787" s="5"/>
      <c r="J6787" s="5"/>
      <c r="K6787" s="5"/>
      <c r="L6787" s="5"/>
      <c r="M6787" s="5"/>
      <c r="N6787" s="5"/>
      <c r="O6787" s="5"/>
      <c r="P6787" s="5"/>
      <c r="Q6787" s="5"/>
      <c r="R6787" s="5"/>
      <c r="S6787" s="5"/>
    </row>
    <row r="6788" spans="1:19" x14ac:dyDescent="0.25">
      <c r="A6788" t="s">
        <v>17397</v>
      </c>
      <c r="B6788" t="s">
        <v>17401</v>
      </c>
      <c r="C6788" t="s">
        <v>17472</v>
      </c>
      <c r="E6788" s="5"/>
      <c r="F6788" s="5"/>
      <c r="G6788" s="5"/>
      <c r="H6788" s="5"/>
      <c r="I6788" s="5"/>
      <c r="J6788" s="5"/>
      <c r="K6788" s="5"/>
      <c r="L6788" s="5"/>
      <c r="M6788" s="5"/>
      <c r="N6788" s="5"/>
      <c r="O6788" s="5"/>
      <c r="P6788" s="5"/>
      <c r="Q6788" s="5"/>
      <c r="R6788" s="5"/>
      <c r="S6788" s="5"/>
    </row>
    <row r="6789" spans="1:19" x14ac:dyDescent="0.25">
      <c r="A6789" t="s">
        <v>17397</v>
      </c>
      <c r="B6789" t="s">
        <v>17496</v>
      </c>
      <c r="C6789" t="s">
        <v>17435</v>
      </c>
      <c r="E6789" s="5"/>
      <c r="F6789" s="5"/>
      <c r="G6789" s="5"/>
      <c r="H6789" s="5"/>
      <c r="I6789" s="5"/>
      <c r="J6789" s="5"/>
      <c r="K6789" s="5"/>
      <c r="L6789" s="5"/>
      <c r="M6789" s="5"/>
      <c r="N6789" s="5"/>
      <c r="O6789" s="5"/>
      <c r="P6789" s="5"/>
      <c r="Q6789" s="5"/>
      <c r="R6789" s="5"/>
      <c r="S6789" s="5"/>
    </row>
    <row r="6790" spans="1:19" x14ac:dyDescent="0.25">
      <c r="A6790" t="s">
        <v>17397</v>
      </c>
      <c r="B6790" t="s">
        <v>17449</v>
      </c>
      <c r="C6790" t="s">
        <v>17440</v>
      </c>
      <c r="E6790" s="5"/>
      <c r="F6790" s="5"/>
      <c r="G6790" s="5"/>
      <c r="H6790" s="5"/>
      <c r="I6790" s="5"/>
      <c r="J6790" s="5"/>
      <c r="K6790" s="5"/>
      <c r="L6790" s="5"/>
      <c r="M6790" s="5"/>
      <c r="N6790" s="5"/>
      <c r="O6790" s="5"/>
      <c r="P6790" s="5"/>
      <c r="Q6790" s="5"/>
      <c r="R6790" s="5"/>
      <c r="S6790" s="5"/>
    </row>
    <row r="6791" spans="1:19" x14ac:dyDescent="0.25">
      <c r="A6791" t="s">
        <v>17397</v>
      </c>
      <c r="B6791" t="s">
        <v>17445</v>
      </c>
      <c r="C6791" t="s">
        <v>17418</v>
      </c>
      <c r="E6791" s="5"/>
      <c r="F6791" s="5"/>
      <c r="G6791" s="5"/>
      <c r="H6791" s="5"/>
      <c r="I6791" s="5"/>
      <c r="J6791" s="5"/>
      <c r="K6791" s="5"/>
      <c r="L6791" s="5"/>
      <c r="M6791" s="5"/>
      <c r="N6791" s="5"/>
      <c r="O6791" s="5"/>
      <c r="P6791" s="5"/>
      <c r="Q6791" s="5"/>
      <c r="R6791" s="5"/>
      <c r="S6791" s="5"/>
    </row>
    <row r="6792" spans="1:19" x14ac:dyDescent="0.25">
      <c r="A6792" t="s">
        <v>17397</v>
      </c>
      <c r="B6792" t="s">
        <v>17403</v>
      </c>
      <c r="C6792" t="s">
        <v>17470</v>
      </c>
      <c r="E6792" s="5"/>
      <c r="F6792" s="5"/>
      <c r="G6792" s="5"/>
      <c r="H6792" s="5"/>
      <c r="I6792" s="5"/>
      <c r="J6792" s="5"/>
      <c r="K6792" s="5"/>
      <c r="L6792" s="5"/>
      <c r="M6792" s="5"/>
      <c r="N6792" s="5"/>
      <c r="O6792" s="5"/>
      <c r="P6792" s="5"/>
      <c r="Q6792" s="5"/>
      <c r="R6792" s="5"/>
      <c r="S6792" s="5"/>
    </row>
    <row r="6793" spans="1:19" x14ac:dyDescent="0.25">
      <c r="A6793" t="s">
        <v>17397</v>
      </c>
      <c r="B6793" t="s">
        <v>17475</v>
      </c>
      <c r="C6793" t="s">
        <v>17465</v>
      </c>
      <c r="E6793" s="5"/>
      <c r="F6793" s="5"/>
      <c r="G6793" s="5"/>
      <c r="H6793" s="5"/>
      <c r="I6793" s="5"/>
      <c r="J6793" s="5"/>
      <c r="K6793" s="5"/>
      <c r="L6793" s="5"/>
      <c r="M6793" s="5"/>
      <c r="N6793" s="5"/>
      <c r="O6793" s="5"/>
      <c r="P6793" s="5"/>
      <c r="Q6793" s="5"/>
      <c r="R6793" s="5"/>
      <c r="S6793" s="5"/>
    </row>
    <row r="6794" spans="1:19" x14ac:dyDescent="0.25">
      <c r="A6794" t="s">
        <v>17397</v>
      </c>
      <c r="B6794" t="s">
        <v>17449</v>
      </c>
      <c r="C6794" t="s">
        <v>17058</v>
      </c>
      <c r="E6794" s="5"/>
      <c r="F6794" s="5"/>
      <c r="G6794" s="5"/>
      <c r="H6794" s="5"/>
      <c r="I6794" s="5"/>
      <c r="J6794" s="5"/>
      <c r="K6794" s="5"/>
      <c r="L6794" s="5"/>
      <c r="M6794" s="5"/>
      <c r="N6794" s="5"/>
      <c r="O6794" s="5"/>
      <c r="P6794" s="5"/>
      <c r="Q6794" s="5"/>
      <c r="R6794" s="5"/>
      <c r="S6794" s="5"/>
    </row>
    <row r="6795" spans="1:19" x14ac:dyDescent="0.25">
      <c r="A6795" t="s">
        <v>17397</v>
      </c>
      <c r="B6795" t="s">
        <v>17426</v>
      </c>
      <c r="C6795" t="s">
        <v>17497</v>
      </c>
      <c r="E6795" s="5"/>
      <c r="F6795" s="5"/>
      <c r="G6795" s="5"/>
      <c r="H6795" s="5"/>
      <c r="I6795" s="5"/>
      <c r="J6795" s="5"/>
      <c r="K6795" s="5"/>
      <c r="L6795" s="5"/>
      <c r="M6795" s="5"/>
      <c r="N6795" s="5"/>
      <c r="O6795" s="5"/>
      <c r="P6795" s="5"/>
      <c r="Q6795" s="5"/>
      <c r="R6795" s="5"/>
      <c r="S6795" s="5"/>
    </row>
    <row r="6796" spans="1:19" x14ac:dyDescent="0.25">
      <c r="A6796" t="s">
        <v>17397</v>
      </c>
      <c r="B6796" t="s">
        <v>17470</v>
      </c>
      <c r="C6796" t="s">
        <v>17492</v>
      </c>
      <c r="E6796" s="5"/>
      <c r="F6796" s="5"/>
      <c r="G6796" s="5"/>
      <c r="H6796" s="5"/>
      <c r="I6796" s="5"/>
      <c r="J6796" s="5"/>
      <c r="K6796" s="5"/>
      <c r="L6796" s="5"/>
      <c r="M6796" s="5"/>
      <c r="N6796" s="5"/>
      <c r="O6796" s="5"/>
      <c r="P6796" s="5"/>
      <c r="Q6796" s="5"/>
      <c r="R6796" s="5"/>
      <c r="S6796" s="5"/>
    </row>
    <row r="6797" spans="1:19" x14ac:dyDescent="0.25">
      <c r="A6797" t="s">
        <v>17397</v>
      </c>
      <c r="B6797" t="s">
        <v>17448</v>
      </c>
      <c r="C6797" t="s">
        <v>17418</v>
      </c>
      <c r="E6797" s="5"/>
      <c r="F6797" s="5"/>
      <c r="G6797" s="5"/>
      <c r="H6797" s="5"/>
      <c r="I6797" s="5"/>
      <c r="J6797" s="5"/>
      <c r="K6797" s="5"/>
      <c r="L6797" s="5"/>
      <c r="M6797" s="5"/>
      <c r="N6797" s="5"/>
      <c r="O6797" s="5"/>
      <c r="P6797" s="5"/>
      <c r="Q6797" s="5"/>
      <c r="R6797" s="5"/>
      <c r="S6797" s="5"/>
    </row>
    <row r="6798" spans="1:19" x14ac:dyDescent="0.25">
      <c r="A6798" t="s">
        <v>17397</v>
      </c>
      <c r="B6798" t="s">
        <v>17492</v>
      </c>
      <c r="C6798" t="s">
        <v>17400</v>
      </c>
      <c r="E6798" s="5"/>
      <c r="F6798" s="5"/>
      <c r="G6798" s="5"/>
      <c r="H6798" s="5"/>
      <c r="I6798" s="5"/>
      <c r="J6798" s="5"/>
      <c r="K6798" s="5"/>
      <c r="L6798" s="5"/>
      <c r="M6798" s="5"/>
      <c r="N6798" s="5"/>
      <c r="O6798" s="5"/>
      <c r="P6798" s="5"/>
      <c r="Q6798" s="5"/>
      <c r="R6798" s="5"/>
      <c r="S6798" s="5"/>
    </row>
    <row r="6799" spans="1:19" x14ac:dyDescent="0.25">
      <c r="A6799" t="s">
        <v>17397</v>
      </c>
      <c r="B6799" t="s">
        <v>17417</v>
      </c>
      <c r="C6799" t="s">
        <v>17487</v>
      </c>
      <c r="E6799" s="5"/>
      <c r="F6799" s="5"/>
      <c r="G6799" s="5"/>
      <c r="H6799" s="5"/>
      <c r="I6799" s="5"/>
      <c r="J6799" s="5"/>
      <c r="K6799" s="5"/>
      <c r="L6799" s="5"/>
      <c r="M6799" s="5"/>
      <c r="N6799" s="5"/>
      <c r="O6799" s="5"/>
      <c r="P6799" s="5"/>
      <c r="Q6799" s="5"/>
      <c r="R6799" s="5"/>
      <c r="S6799" s="5"/>
    </row>
    <row r="6800" spans="1:19" x14ac:dyDescent="0.25">
      <c r="A6800" t="s">
        <v>17397</v>
      </c>
      <c r="B6800" t="s">
        <v>17492</v>
      </c>
      <c r="C6800" t="s">
        <v>17448</v>
      </c>
      <c r="E6800" s="5"/>
      <c r="F6800" s="5"/>
      <c r="G6800" s="5"/>
      <c r="H6800" s="5"/>
      <c r="I6800" s="5"/>
      <c r="J6800" s="5"/>
      <c r="K6800" s="5"/>
      <c r="L6800" s="5"/>
      <c r="M6800" s="5"/>
      <c r="N6800" s="5"/>
      <c r="O6800" s="5"/>
      <c r="P6800" s="5"/>
      <c r="Q6800" s="5"/>
      <c r="R6800" s="5"/>
      <c r="S6800" s="5"/>
    </row>
    <row r="6801" spans="1:19" x14ac:dyDescent="0.25">
      <c r="A6801" t="s">
        <v>17397</v>
      </c>
      <c r="B6801" t="s">
        <v>17477</v>
      </c>
      <c r="C6801" t="s">
        <v>17502</v>
      </c>
      <c r="E6801" s="5"/>
      <c r="F6801" s="5"/>
      <c r="G6801" s="5"/>
      <c r="H6801" s="5"/>
      <c r="I6801" s="5"/>
      <c r="J6801" s="5"/>
      <c r="K6801" s="5"/>
      <c r="L6801" s="5"/>
      <c r="M6801" s="5"/>
      <c r="N6801" s="5"/>
      <c r="O6801" s="5"/>
      <c r="P6801" s="5"/>
      <c r="Q6801" s="5"/>
      <c r="R6801" s="5"/>
      <c r="S6801" s="5"/>
    </row>
    <row r="6802" spans="1:19" x14ac:dyDescent="0.25">
      <c r="A6802" t="s">
        <v>17397</v>
      </c>
      <c r="B6802" t="s">
        <v>17404</v>
      </c>
      <c r="C6802" t="s">
        <v>17430</v>
      </c>
      <c r="E6802" s="5"/>
      <c r="F6802" s="5"/>
      <c r="G6802" s="5"/>
      <c r="H6802" s="5"/>
      <c r="I6802" s="5"/>
      <c r="J6802" s="5"/>
      <c r="K6802" s="5"/>
      <c r="L6802" s="5"/>
      <c r="M6802" s="5"/>
      <c r="N6802" s="5"/>
      <c r="O6802" s="5"/>
      <c r="P6802" s="5"/>
      <c r="Q6802" s="5"/>
      <c r="R6802" s="5"/>
      <c r="S6802" s="5"/>
    </row>
    <row r="6803" spans="1:19" x14ac:dyDescent="0.25">
      <c r="A6803" t="s">
        <v>17397</v>
      </c>
      <c r="B6803" t="s">
        <v>17455</v>
      </c>
      <c r="C6803" t="s">
        <v>17501</v>
      </c>
      <c r="E6803" s="5"/>
      <c r="F6803" s="5"/>
      <c r="G6803" s="5"/>
      <c r="H6803" s="5"/>
      <c r="I6803" s="5"/>
      <c r="J6803" s="5"/>
      <c r="K6803" s="5"/>
      <c r="L6803" s="5"/>
      <c r="M6803" s="5"/>
      <c r="N6803" s="5"/>
      <c r="O6803" s="5"/>
      <c r="P6803" s="5"/>
      <c r="Q6803" s="5"/>
      <c r="R6803" s="5"/>
      <c r="S6803" s="5"/>
    </row>
    <row r="6804" spans="1:19" x14ac:dyDescent="0.25">
      <c r="A6804" t="s">
        <v>17397</v>
      </c>
      <c r="B6804" t="s">
        <v>17415</v>
      </c>
      <c r="C6804" t="s">
        <v>17482</v>
      </c>
      <c r="E6804" s="5"/>
      <c r="F6804" s="5"/>
      <c r="G6804" s="5"/>
      <c r="H6804" s="5"/>
      <c r="I6804" s="5"/>
      <c r="J6804" s="5"/>
      <c r="K6804" s="5"/>
      <c r="L6804" s="5"/>
      <c r="M6804" s="5"/>
      <c r="N6804" s="5"/>
      <c r="O6804" s="5"/>
      <c r="P6804" s="5"/>
      <c r="Q6804" s="5"/>
      <c r="R6804" s="5"/>
      <c r="S6804" s="5"/>
    </row>
    <row r="6805" spans="1:19" x14ac:dyDescent="0.25">
      <c r="A6805" t="s">
        <v>17397</v>
      </c>
      <c r="B6805" t="s">
        <v>17474</v>
      </c>
      <c r="C6805" t="s">
        <v>17455</v>
      </c>
      <c r="E6805" s="5"/>
      <c r="F6805" s="5"/>
      <c r="G6805" s="5"/>
      <c r="H6805" s="5"/>
      <c r="I6805" s="5"/>
      <c r="J6805" s="5"/>
      <c r="K6805" s="5"/>
      <c r="L6805" s="5"/>
      <c r="M6805" s="5"/>
      <c r="N6805" s="5"/>
      <c r="O6805" s="5"/>
      <c r="P6805" s="5"/>
      <c r="Q6805" s="5"/>
      <c r="R6805" s="5"/>
      <c r="S6805" s="5"/>
    </row>
    <row r="6806" spans="1:19" x14ac:dyDescent="0.25">
      <c r="A6806" t="s">
        <v>17397</v>
      </c>
      <c r="B6806" t="s">
        <v>17418</v>
      </c>
      <c r="C6806" t="s">
        <v>17411</v>
      </c>
      <c r="E6806" s="5"/>
      <c r="F6806" s="5"/>
      <c r="G6806" s="5"/>
      <c r="H6806" s="5"/>
      <c r="I6806" s="5"/>
      <c r="J6806" s="5"/>
      <c r="K6806" s="5"/>
      <c r="L6806" s="5"/>
      <c r="M6806" s="5"/>
      <c r="N6806" s="5"/>
      <c r="O6806" s="5"/>
      <c r="P6806" s="5"/>
      <c r="Q6806" s="5"/>
      <c r="R6806" s="5"/>
      <c r="S6806" s="5"/>
    </row>
    <row r="6807" spans="1:19" x14ac:dyDescent="0.25">
      <c r="A6807" t="s">
        <v>17397</v>
      </c>
      <c r="B6807" t="s">
        <v>17502</v>
      </c>
      <c r="C6807" t="s">
        <v>17477</v>
      </c>
      <c r="E6807" s="5"/>
      <c r="F6807" s="5"/>
      <c r="G6807" s="5"/>
      <c r="H6807" s="5"/>
      <c r="I6807" s="5"/>
      <c r="J6807" s="5"/>
      <c r="K6807" s="5"/>
      <c r="L6807" s="5"/>
      <c r="M6807" s="5"/>
      <c r="N6807" s="5"/>
      <c r="O6807" s="5"/>
      <c r="P6807" s="5"/>
      <c r="Q6807" s="5"/>
      <c r="R6807" s="5"/>
      <c r="S6807" s="5"/>
    </row>
    <row r="6808" spans="1:19" x14ac:dyDescent="0.25">
      <c r="A6808" t="s">
        <v>17397</v>
      </c>
      <c r="B6808" t="s">
        <v>17452</v>
      </c>
      <c r="C6808" t="s">
        <v>17454</v>
      </c>
      <c r="E6808" s="5"/>
      <c r="F6808" s="5"/>
      <c r="G6808" s="5"/>
      <c r="H6808" s="5"/>
      <c r="I6808" s="5"/>
      <c r="J6808" s="5"/>
      <c r="K6808" s="5"/>
      <c r="L6808" s="5"/>
      <c r="M6808" s="5"/>
      <c r="N6808" s="5"/>
      <c r="O6808" s="5"/>
      <c r="P6808" s="5"/>
      <c r="Q6808" s="5"/>
      <c r="R6808" s="5"/>
      <c r="S6808" s="5"/>
    </row>
    <row r="6809" spans="1:19" x14ac:dyDescent="0.25">
      <c r="A6809" t="s">
        <v>17397</v>
      </c>
      <c r="B6809" t="s">
        <v>17421</v>
      </c>
      <c r="C6809" t="s">
        <v>17489</v>
      </c>
      <c r="E6809" s="5"/>
      <c r="F6809" s="5"/>
      <c r="G6809" s="5"/>
      <c r="H6809" s="5"/>
      <c r="I6809" s="5"/>
      <c r="J6809" s="5"/>
      <c r="K6809" s="5"/>
      <c r="L6809" s="5"/>
      <c r="M6809" s="5"/>
      <c r="N6809" s="5"/>
      <c r="O6809" s="5"/>
      <c r="P6809" s="5"/>
      <c r="Q6809" s="5"/>
      <c r="R6809" s="5"/>
      <c r="S6809" s="5"/>
    </row>
    <row r="6810" spans="1:19" x14ac:dyDescent="0.25">
      <c r="A6810" t="s">
        <v>17397</v>
      </c>
      <c r="B6810" t="s">
        <v>17473</v>
      </c>
      <c r="C6810" t="s">
        <v>17439</v>
      </c>
      <c r="E6810" s="5"/>
      <c r="F6810" s="5"/>
      <c r="G6810" s="5"/>
      <c r="H6810" s="5"/>
      <c r="I6810" s="5"/>
      <c r="J6810" s="5"/>
      <c r="K6810" s="5"/>
      <c r="L6810" s="5"/>
      <c r="M6810" s="5"/>
      <c r="N6810" s="5"/>
      <c r="O6810" s="5"/>
      <c r="P6810" s="5"/>
      <c r="Q6810" s="5"/>
      <c r="R6810" s="5"/>
      <c r="S6810" s="5"/>
    </row>
    <row r="6811" spans="1:19" x14ac:dyDescent="0.25">
      <c r="A6811" t="s">
        <v>17397</v>
      </c>
      <c r="B6811" t="s">
        <v>17403</v>
      </c>
      <c r="C6811" t="s">
        <v>17442</v>
      </c>
      <c r="E6811" s="5"/>
      <c r="F6811" s="5"/>
      <c r="G6811" s="5"/>
      <c r="H6811" s="5"/>
      <c r="I6811" s="5"/>
      <c r="J6811" s="5"/>
      <c r="K6811" s="5"/>
      <c r="L6811" s="5"/>
      <c r="M6811" s="5"/>
      <c r="N6811" s="5"/>
      <c r="O6811" s="5"/>
      <c r="P6811" s="5"/>
      <c r="Q6811" s="5"/>
      <c r="R6811" s="5"/>
      <c r="S6811" s="5"/>
    </row>
    <row r="6812" spans="1:19" x14ac:dyDescent="0.25">
      <c r="A6812" t="s">
        <v>17397</v>
      </c>
      <c r="B6812" t="s">
        <v>17471</v>
      </c>
      <c r="C6812" t="s">
        <v>17484</v>
      </c>
      <c r="E6812" s="5"/>
      <c r="F6812" s="5"/>
      <c r="G6812" s="5"/>
      <c r="H6812" s="5"/>
      <c r="I6812" s="5"/>
      <c r="J6812" s="5"/>
      <c r="K6812" s="5"/>
      <c r="L6812" s="5"/>
      <c r="M6812" s="5"/>
      <c r="N6812" s="5"/>
      <c r="O6812" s="5"/>
      <c r="P6812" s="5"/>
      <c r="Q6812" s="5"/>
      <c r="R6812" s="5"/>
      <c r="S6812" s="5"/>
    </row>
    <row r="6813" spans="1:19" x14ac:dyDescent="0.25">
      <c r="A6813" t="s">
        <v>17397</v>
      </c>
      <c r="B6813" t="s">
        <v>17424</v>
      </c>
      <c r="C6813" t="s">
        <v>17437</v>
      </c>
      <c r="E6813" s="5"/>
      <c r="F6813" s="5"/>
      <c r="G6813" s="5"/>
      <c r="H6813" s="5"/>
      <c r="I6813" s="5"/>
      <c r="J6813" s="5"/>
      <c r="K6813" s="5"/>
      <c r="L6813" s="5"/>
      <c r="M6813" s="5"/>
      <c r="N6813" s="5"/>
      <c r="O6813" s="5"/>
      <c r="P6813" s="5"/>
      <c r="Q6813" s="5"/>
      <c r="R6813" s="5"/>
      <c r="S6813" s="5"/>
    </row>
    <row r="6814" spans="1:19" x14ac:dyDescent="0.25">
      <c r="A6814" t="s">
        <v>17397</v>
      </c>
      <c r="B6814" t="s">
        <v>17409</v>
      </c>
      <c r="C6814" t="s">
        <v>17408</v>
      </c>
      <c r="E6814" s="5"/>
      <c r="F6814" s="5"/>
      <c r="G6814" s="5"/>
      <c r="H6814" s="5"/>
      <c r="I6814" s="5"/>
      <c r="J6814" s="5"/>
      <c r="K6814" s="5"/>
      <c r="L6814" s="5"/>
      <c r="M6814" s="5"/>
      <c r="N6814" s="5"/>
      <c r="O6814" s="5"/>
      <c r="P6814" s="5"/>
      <c r="Q6814" s="5"/>
      <c r="R6814" s="5"/>
      <c r="S6814" s="5"/>
    </row>
    <row r="6815" spans="1:19" x14ac:dyDescent="0.25">
      <c r="A6815" t="s">
        <v>17397</v>
      </c>
      <c r="B6815" t="s">
        <v>17402</v>
      </c>
      <c r="C6815" t="s">
        <v>17498</v>
      </c>
      <c r="E6815" s="5"/>
      <c r="F6815" s="5"/>
      <c r="G6815" s="5"/>
      <c r="H6815" s="5"/>
      <c r="I6815" s="5"/>
      <c r="J6815" s="5"/>
      <c r="K6815" s="5"/>
      <c r="L6815" s="5"/>
      <c r="M6815" s="5"/>
      <c r="N6815" s="5"/>
      <c r="O6815" s="5"/>
      <c r="P6815" s="5"/>
      <c r="Q6815" s="5"/>
      <c r="R6815" s="5"/>
      <c r="S6815" s="5"/>
    </row>
    <row r="6816" spans="1:19" x14ac:dyDescent="0.25">
      <c r="A6816" t="s">
        <v>17397</v>
      </c>
      <c r="B6816" t="s">
        <v>17493</v>
      </c>
      <c r="C6816" t="s">
        <v>17425</v>
      </c>
      <c r="E6816" s="5"/>
      <c r="F6816" s="5"/>
      <c r="G6816" s="5"/>
      <c r="H6816" s="5"/>
      <c r="I6816" s="5"/>
      <c r="J6816" s="5"/>
      <c r="K6816" s="5"/>
      <c r="L6816" s="5"/>
      <c r="M6816" s="5"/>
      <c r="N6816" s="5"/>
      <c r="O6816" s="5"/>
      <c r="P6816" s="5"/>
      <c r="Q6816" s="5"/>
      <c r="R6816" s="5"/>
      <c r="S6816" s="5"/>
    </row>
    <row r="6817" spans="1:19" x14ac:dyDescent="0.25">
      <c r="A6817" t="s">
        <v>17397</v>
      </c>
      <c r="B6817" t="s">
        <v>17490</v>
      </c>
      <c r="C6817" t="s">
        <v>17078</v>
      </c>
      <c r="E6817" s="5"/>
      <c r="F6817" s="5"/>
      <c r="G6817" s="5"/>
      <c r="H6817" s="5"/>
      <c r="I6817" s="5"/>
      <c r="J6817" s="5"/>
      <c r="K6817" s="5"/>
      <c r="L6817" s="5"/>
      <c r="M6817" s="5"/>
      <c r="N6817" s="5"/>
      <c r="O6817" s="5"/>
      <c r="P6817" s="5"/>
      <c r="Q6817" s="5"/>
      <c r="R6817" s="5"/>
      <c r="S6817" s="5"/>
    </row>
    <row r="6818" spans="1:19" x14ac:dyDescent="0.25">
      <c r="A6818" t="s">
        <v>17397</v>
      </c>
      <c r="B6818" t="s">
        <v>17440</v>
      </c>
      <c r="C6818" t="s">
        <v>17451</v>
      </c>
      <c r="E6818" s="5"/>
      <c r="F6818" s="5"/>
      <c r="G6818" s="5"/>
      <c r="H6818" s="5"/>
      <c r="I6818" s="5"/>
      <c r="J6818" s="5"/>
      <c r="K6818" s="5"/>
      <c r="L6818" s="5"/>
      <c r="M6818" s="5"/>
      <c r="N6818" s="5"/>
      <c r="O6818" s="5"/>
      <c r="P6818" s="5"/>
      <c r="Q6818" s="5"/>
      <c r="R6818" s="5"/>
      <c r="S6818" s="5"/>
    </row>
    <row r="6819" spans="1:19" x14ac:dyDescent="0.25">
      <c r="A6819" t="s">
        <v>17397</v>
      </c>
      <c r="B6819" t="s">
        <v>17434</v>
      </c>
      <c r="C6819" t="s">
        <v>17457</v>
      </c>
      <c r="E6819" s="5"/>
      <c r="F6819" s="5"/>
      <c r="G6819" s="5"/>
      <c r="H6819" s="5"/>
      <c r="I6819" s="5"/>
      <c r="J6819" s="5"/>
      <c r="K6819" s="5"/>
      <c r="L6819" s="5"/>
      <c r="M6819" s="5"/>
      <c r="N6819" s="5"/>
      <c r="O6819" s="5"/>
      <c r="P6819" s="5"/>
      <c r="Q6819" s="5"/>
      <c r="R6819" s="5"/>
      <c r="S6819" s="5"/>
    </row>
    <row r="6820" spans="1:19" x14ac:dyDescent="0.25">
      <c r="A6820" t="s">
        <v>17397</v>
      </c>
      <c r="B6820" t="s">
        <v>17482</v>
      </c>
      <c r="C6820" t="s">
        <v>17078</v>
      </c>
      <c r="E6820" s="5"/>
      <c r="F6820" s="5"/>
      <c r="G6820" s="5"/>
      <c r="H6820" s="5"/>
      <c r="I6820" s="5"/>
      <c r="J6820" s="5"/>
      <c r="K6820" s="5"/>
      <c r="L6820" s="5"/>
      <c r="M6820" s="5"/>
      <c r="N6820" s="5"/>
      <c r="O6820" s="5"/>
      <c r="P6820" s="5"/>
      <c r="Q6820" s="5"/>
      <c r="R6820" s="5"/>
      <c r="S6820" s="5"/>
    </row>
    <row r="6821" spans="1:19" x14ac:dyDescent="0.25">
      <c r="A6821" t="s">
        <v>17397</v>
      </c>
      <c r="B6821" t="s">
        <v>17400</v>
      </c>
      <c r="C6821" t="s">
        <v>17399</v>
      </c>
      <c r="E6821" s="5"/>
      <c r="F6821" s="5"/>
      <c r="G6821" s="5"/>
      <c r="H6821" s="5"/>
      <c r="I6821" s="5"/>
      <c r="J6821" s="5"/>
      <c r="K6821" s="5"/>
      <c r="L6821" s="5"/>
      <c r="M6821" s="5"/>
      <c r="N6821" s="5"/>
      <c r="O6821" s="5"/>
      <c r="P6821" s="5"/>
      <c r="Q6821" s="5"/>
      <c r="R6821" s="5"/>
      <c r="S6821" s="5"/>
    </row>
    <row r="6822" spans="1:19" x14ac:dyDescent="0.25">
      <c r="A6822" t="s">
        <v>17397</v>
      </c>
      <c r="B6822" t="s">
        <v>17404</v>
      </c>
      <c r="C6822" t="s">
        <v>17465</v>
      </c>
      <c r="E6822" s="5"/>
      <c r="F6822" s="5"/>
      <c r="G6822" s="5"/>
      <c r="H6822" s="5"/>
      <c r="I6822" s="5"/>
      <c r="J6822" s="5"/>
      <c r="K6822" s="5"/>
      <c r="L6822" s="5"/>
      <c r="M6822" s="5"/>
      <c r="N6822" s="5"/>
      <c r="O6822" s="5"/>
      <c r="P6822" s="5"/>
      <c r="Q6822" s="5"/>
      <c r="R6822" s="5"/>
      <c r="S6822" s="5"/>
    </row>
    <row r="6823" spans="1:19" x14ac:dyDescent="0.25">
      <c r="A6823" t="s">
        <v>17397</v>
      </c>
      <c r="B6823" t="s">
        <v>17439</v>
      </c>
      <c r="C6823" t="s">
        <v>17436</v>
      </c>
      <c r="E6823" s="5"/>
      <c r="F6823" s="5"/>
      <c r="G6823" s="5"/>
      <c r="H6823" s="5"/>
      <c r="I6823" s="5"/>
      <c r="J6823" s="5"/>
      <c r="K6823" s="5"/>
      <c r="L6823" s="5"/>
      <c r="M6823" s="5"/>
      <c r="N6823" s="5"/>
      <c r="O6823" s="5"/>
      <c r="P6823" s="5"/>
      <c r="Q6823" s="5"/>
      <c r="R6823" s="5"/>
      <c r="S6823" s="5"/>
    </row>
    <row r="6824" spans="1:19" x14ac:dyDescent="0.25">
      <c r="A6824" t="s">
        <v>17397</v>
      </c>
      <c r="B6824" t="s">
        <v>17421</v>
      </c>
      <c r="C6824" t="s">
        <v>17458</v>
      </c>
      <c r="E6824" s="5"/>
      <c r="F6824" s="5"/>
      <c r="G6824" s="5"/>
      <c r="H6824" s="5"/>
      <c r="I6824" s="5"/>
      <c r="J6824" s="5"/>
      <c r="K6824" s="5"/>
      <c r="L6824" s="5"/>
      <c r="M6824" s="5"/>
      <c r="N6824" s="5"/>
      <c r="O6824" s="5"/>
      <c r="P6824" s="5"/>
      <c r="Q6824" s="5"/>
      <c r="R6824" s="5"/>
      <c r="S6824" s="5"/>
    </row>
    <row r="6825" spans="1:19" x14ac:dyDescent="0.25">
      <c r="A6825" t="s">
        <v>17397</v>
      </c>
      <c r="B6825" t="s">
        <v>17461</v>
      </c>
      <c r="C6825" t="s">
        <v>17428</v>
      </c>
      <c r="E6825" s="5"/>
      <c r="F6825" s="5"/>
      <c r="G6825" s="5"/>
      <c r="H6825" s="5"/>
      <c r="I6825" s="5"/>
      <c r="J6825" s="5"/>
      <c r="K6825" s="5"/>
      <c r="L6825" s="5"/>
      <c r="M6825" s="5"/>
      <c r="N6825" s="5"/>
      <c r="O6825" s="5"/>
      <c r="P6825" s="5"/>
      <c r="Q6825" s="5"/>
      <c r="R6825" s="5"/>
      <c r="S6825" s="5"/>
    </row>
    <row r="6826" spans="1:19" x14ac:dyDescent="0.25">
      <c r="A6826" t="s">
        <v>17397</v>
      </c>
      <c r="B6826" t="s">
        <v>17496</v>
      </c>
      <c r="C6826" t="s">
        <v>17409</v>
      </c>
      <c r="E6826" s="5"/>
      <c r="F6826" s="5"/>
      <c r="G6826" s="5"/>
      <c r="H6826" s="5"/>
      <c r="I6826" s="5"/>
      <c r="J6826" s="5"/>
      <c r="K6826" s="5"/>
      <c r="L6826" s="5"/>
      <c r="M6826" s="5"/>
      <c r="N6826" s="5"/>
      <c r="O6826" s="5"/>
      <c r="P6826" s="5"/>
      <c r="Q6826" s="5"/>
      <c r="R6826" s="5"/>
      <c r="S6826" s="5"/>
    </row>
    <row r="6827" spans="1:19" x14ac:dyDescent="0.25">
      <c r="A6827" t="s">
        <v>17397</v>
      </c>
      <c r="B6827" t="s">
        <v>17483</v>
      </c>
      <c r="C6827" t="s">
        <v>17448</v>
      </c>
      <c r="E6827" s="5"/>
      <c r="F6827" s="5"/>
      <c r="G6827" s="5"/>
      <c r="H6827" s="5"/>
      <c r="I6827" s="5"/>
      <c r="J6827" s="5"/>
      <c r="K6827" s="5"/>
      <c r="L6827" s="5"/>
      <c r="M6827" s="5"/>
      <c r="N6827" s="5"/>
      <c r="O6827" s="5"/>
      <c r="P6827" s="5"/>
      <c r="Q6827" s="5"/>
      <c r="R6827" s="5"/>
      <c r="S6827" s="5"/>
    </row>
    <row r="6828" spans="1:19" x14ac:dyDescent="0.25">
      <c r="A6828" t="s">
        <v>17397</v>
      </c>
      <c r="B6828" t="s">
        <v>17078</v>
      </c>
      <c r="C6828" t="s">
        <v>17447</v>
      </c>
      <c r="E6828" s="5"/>
      <c r="F6828" s="5"/>
      <c r="G6828" s="5"/>
      <c r="H6828" s="5"/>
      <c r="I6828" s="5"/>
      <c r="J6828" s="5"/>
      <c r="K6828" s="5"/>
      <c r="L6828" s="5"/>
      <c r="M6828" s="5"/>
      <c r="N6828" s="5"/>
      <c r="O6828" s="5"/>
      <c r="P6828" s="5"/>
      <c r="Q6828" s="5"/>
      <c r="R6828" s="5"/>
      <c r="S6828" s="5"/>
    </row>
    <row r="6829" spans="1:19" x14ac:dyDescent="0.25">
      <c r="A6829" t="s">
        <v>17397</v>
      </c>
      <c r="B6829" t="s">
        <v>17425</v>
      </c>
      <c r="C6829" t="s">
        <v>17438</v>
      </c>
      <c r="E6829" s="5"/>
      <c r="F6829" s="5"/>
      <c r="G6829" s="5"/>
      <c r="H6829" s="5"/>
      <c r="I6829" s="5"/>
      <c r="J6829" s="5"/>
      <c r="K6829" s="5"/>
      <c r="L6829" s="5"/>
      <c r="M6829" s="5"/>
      <c r="N6829" s="5"/>
      <c r="O6829" s="5"/>
      <c r="P6829" s="5"/>
      <c r="Q6829" s="5"/>
      <c r="R6829" s="5"/>
      <c r="S6829" s="5"/>
    </row>
    <row r="6830" spans="1:19" x14ac:dyDescent="0.25">
      <c r="A6830" t="s">
        <v>17397</v>
      </c>
      <c r="B6830" t="s">
        <v>17449</v>
      </c>
      <c r="C6830" t="s">
        <v>17402</v>
      </c>
      <c r="E6830" s="5"/>
      <c r="F6830" s="5"/>
      <c r="G6830" s="5"/>
      <c r="H6830" s="5"/>
      <c r="I6830" s="5"/>
      <c r="J6830" s="5"/>
      <c r="K6830" s="5"/>
      <c r="L6830" s="5"/>
      <c r="M6830" s="5"/>
      <c r="N6830" s="5"/>
      <c r="O6830" s="5"/>
      <c r="P6830" s="5"/>
      <c r="Q6830" s="5"/>
      <c r="R6830" s="5"/>
      <c r="S6830" s="5"/>
    </row>
    <row r="6831" spans="1:19" x14ac:dyDescent="0.25">
      <c r="A6831" t="s">
        <v>17397</v>
      </c>
      <c r="B6831" t="s">
        <v>17425</v>
      </c>
      <c r="C6831" t="s">
        <v>17412</v>
      </c>
      <c r="E6831" s="5"/>
      <c r="F6831" s="5"/>
      <c r="G6831" s="5"/>
      <c r="H6831" s="5"/>
      <c r="I6831" s="5"/>
      <c r="J6831" s="5"/>
      <c r="K6831" s="5"/>
      <c r="L6831" s="5"/>
      <c r="M6831" s="5"/>
      <c r="N6831" s="5"/>
      <c r="O6831" s="5"/>
      <c r="P6831" s="5"/>
      <c r="Q6831" s="5"/>
      <c r="R6831" s="5"/>
      <c r="S6831" s="5"/>
    </row>
    <row r="6832" spans="1:19" x14ac:dyDescent="0.25">
      <c r="A6832" t="s">
        <v>17397</v>
      </c>
      <c r="B6832" t="s">
        <v>17484</v>
      </c>
      <c r="C6832" t="s">
        <v>17399</v>
      </c>
      <c r="E6832" s="5"/>
      <c r="F6832" s="5"/>
      <c r="G6832" s="5"/>
      <c r="H6832" s="5"/>
      <c r="I6832" s="5"/>
      <c r="J6832" s="5"/>
      <c r="K6832" s="5"/>
      <c r="L6832" s="5"/>
      <c r="M6832" s="5"/>
      <c r="N6832" s="5"/>
      <c r="O6832" s="5"/>
      <c r="P6832" s="5"/>
      <c r="Q6832" s="5"/>
      <c r="R6832" s="5"/>
      <c r="S6832" s="5"/>
    </row>
    <row r="6833" spans="1:19" x14ac:dyDescent="0.25">
      <c r="A6833" t="s">
        <v>17397</v>
      </c>
      <c r="B6833" t="s">
        <v>17410</v>
      </c>
      <c r="C6833" t="s">
        <v>17428</v>
      </c>
      <c r="E6833" s="5"/>
      <c r="F6833" s="5"/>
      <c r="G6833" s="5"/>
      <c r="H6833" s="5"/>
      <c r="I6833" s="5"/>
      <c r="J6833" s="5"/>
      <c r="K6833" s="5"/>
      <c r="L6833" s="5"/>
      <c r="M6833" s="5"/>
      <c r="N6833" s="5"/>
      <c r="O6833" s="5"/>
      <c r="P6833" s="5"/>
      <c r="Q6833" s="5"/>
      <c r="R6833" s="5"/>
      <c r="S6833" s="5"/>
    </row>
    <row r="6834" spans="1:19" x14ac:dyDescent="0.25">
      <c r="A6834" t="s">
        <v>17397</v>
      </c>
      <c r="B6834" t="s">
        <v>17492</v>
      </c>
      <c r="C6834" t="s">
        <v>17447</v>
      </c>
      <c r="E6834" s="5"/>
      <c r="F6834" s="5"/>
      <c r="G6834" s="5"/>
      <c r="H6834" s="5"/>
      <c r="I6834" s="5"/>
      <c r="J6834" s="5"/>
      <c r="K6834" s="5"/>
      <c r="L6834" s="5"/>
      <c r="M6834" s="5"/>
      <c r="N6834" s="5"/>
      <c r="O6834" s="5"/>
      <c r="P6834" s="5"/>
      <c r="Q6834" s="5"/>
      <c r="R6834" s="5"/>
      <c r="S6834" s="5"/>
    </row>
    <row r="6835" spans="1:19" x14ac:dyDescent="0.25">
      <c r="A6835" t="s">
        <v>17397</v>
      </c>
      <c r="B6835" t="s">
        <v>17420</v>
      </c>
      <c r="C6835" t="s">
        <v>17458</v>
      </c>
      <c r="E6835" s="5"/>
      <c r="F6835" s="5"/>
      <c r="G6835" s="5"/>
      <c r="H6835" s="5"/>
      <c r="I6835" s="5"/>
      <c r="J6835" s="5"/>
      <c r="K6835" s="5"/>
      <c r="L6835" s="5"/>
      <c r="M6835" s="5"/>
      <c r="N6835" s="5"/>
      <c r="O6835" s="5"/>
      <c r="P6835" s="5"/>
      <c r="Q6835" s="5"/>
      <c r="R6835" s="5"/>
      <c r="S6835" s="5"/>
    </row>
    <row r="6836" spans="1:19" x14ac:dyDescent="0.25">
      <c r="A6836" t="s">
        <v>17397</v>
      </c>
      <c r="B6836" t="s">
        <v>17485</v>
      </c>
      <c r="C6836" t="s">
        <v>17454</v>
      </c>
      <c r="E6836" s="5"/>
      <c r="F6836" s="5"/>
      <c r="G6836" s="5"/>
      <c r="H6836" s="5"/>
      <c r="I6836" s="5"/>
      <c r="J6836" s="5"/>
      <c r="K6836" s="5"/>
      <c r="L6836" s="5"/>
      <c r="M6836" s="5"/>
      <c r="N6836" s="5"/>
      <c r="O6836" s="5"/>
      <c r="P6836" s="5"/>
      <c r="Q6836" s="5"/>
      <c r="R6836" s="5"/>
      <c r="S6836" s="5"/>
    </row>
    <row r="6837" spans="1:19" x14ac:dyDescent="0.25">
      <c r="A6837" t="s">
        <v>17397</v>
      </c>
      <c r="B6837" t="s">
        <v>17470</v>
      </c>
      <c r="C6837" t="s">
        <v>17465</v>
      </c>
      <c r="E6837" s="5"/>
      <c r="F6837" s="5"/>
      <c r="G6837" s="5"/>
      <c r="H6837" s="5"/>
      <c r="I6837" s="5"/>
      <c r="J6837" s="5"/>
      <c r="K6837" s="5"/>
      <c r="L6837" s="5"/>
      <c r="M6837" s="5"/>
      <c r="N6837" s="5"/>
      <c r="O6837" s="5"/>
      <c r="P6837" s="5"/>
      <c r="Q6837" s="5"/>
      <c r="R6837" s="5"/>
      <c r="S6837" s="5"/>
    </row>
    <row r="6838" spans="1:19" x14ac:dyDescent="0.25">
      <c r="A6838" t="s">
        <v>17397</v>
      </c>
      <c r="B6838" t="s">
        <v>17449</v>
      </c>
      <c r="C6838" t="s">
        <v>17452</v>
      </c>
      <c r="E6838" s="5"/>
      <c r="F6838" s="5"/>
      <c r="G6838" s="5"/>
      <c r="H6838" s="5"/>
      <c r="I6838" s="5"/>
      <c r="J6838" s="5"/>
      <c r="K6838" s="5"/>
      <c r="L6838" s="5"/>
      <c r="M6838" s="5"/>
      <c r="N6838" s="5"/>
      <c r="O6838" s="5"/>
      <c r="P6838" s="5"/>
      <c r="Q6838" s="5"/>
      <c r="R6838" s="5"/>
      <c r="S6838" s="5"/>
    </row>
    <row r="6839" spans="1:19" x14ac:dyDescent="0.25">
      <c r="A6839" t="s">
        <v>17397</v>
      </c>
      <c r="B6839" t="s">
        <v>17475</v>
      </c>
      <c r="C6839" t="s">
        <v>17421</v>
      </c>
      <c r="E6839" s="5"/>
      <c r="F6839" s="5"/>
      <c r="G6839" s="5"/>
      <c r="H6839" s="5"/>
      <c r="I6839" s="5"/>
      <c r="J6839" s="5"/>
      <c r="K6839" s="5"/>
      <c r="L6839" s="5"/>
      <c r="M6839" s="5"/>
      <c r="N6839" s="5"/>
      <c r="O6839" s="5"/>
      <c r="P6839" s="5"/>
      <c r="Q6839" s="5"/>
      <c r="R6839" s="5"/>
      <c r="S6839" s="5"/>
    </row>
    <row r="6840" spans="1:19" x14ac:dyDescent="0.25">
      <c r="A6840" t="s">
        <v>17397</v>
      </c>
      <c r="B6840" t="s">
        <v>17410</v>
      </c>
      <c r="C6840" t="s">
        <v>17400</v>
      </c>
      <c r="E6840" s="5"/>
      <c r="F6840" s="5"/>
      <c r="G6840" s="5"/>
      <c r="H6840" s="5"/>
      <c r="I6840" s="5"/>
      <c r="J6840" s="5"/>
      <c r="K6840" s="5"/>
      <c r="L6840" s="5"/>
      <c r="M6840" s="5"/>
      <c r="N6840" s="5"/>
      <c r="O6840" s="5"/>
      <c r="P6840" s="5"/>
      <c r="Q6840" s="5"/>
      <c r="R6840" s="5"/>
      <c r="S6840" s="5"/>
    </row>
    <row r="6841" spans="1:19" x14ac:dyDescent="0.25">
      <c r="A6841" t="s">
        <v>17397</v>
      </c>
      <c r="B6841" t="s">
        <v>17448</v>
      </c>
      <c r="C6841" t="s">
        <v>17444</v>
      </c>
      <c r="E6841" s="5"/>
      <c r="F6841" s="5"/>
      <c r="G6841" s="5"/>
      <c r="H6841" s="5"/>
      <c r="I6841" s="5"/>
      <c r="J6841" s="5"/>
      <c r="K6841" s="5"/>
      <c r="L6841" s="5"/>
      <c r="M6841" s="5"/>
      <c r="N6841" s="5"/>
      <c r="O6841" s="5"/>
      <c r="P6841" s="5"/>
      <c r="Q6841" s="5"/>
      <c r="R6841" s="5"/>
      <c r="S6841" s="5"/>
    </row>
    <row r="6842" spans="1:19" x14ac:dyDescent="0.25">
      <c r="A6842" t="s">
        <v>17397</v>
      </c>
      <c r="B6842" t="s">
        <v>17484</v>
      </c>
      <c r="C6842" t="s">
        <v>17456</v>
      </c>
      <c r="E6842" s="5"/>
      <c r="F6842" s="5"/>
      <c r="G6842" s="5"/>
      <c r="H6842" s="5"/>
      <c r="I6842" s="5"/>
      <c r="J6842" s="5"/>
      <c r="K6842" s="5"/>
      <c r="L6842" s="5"/>
      <c r="M6842" s="5"/>
      <c r="N6842" s="5"/>
      <c r="O6842" s="5"/>
      <c r="P6842" s="5"/>
      <c r="Q6842" s="5"/>
      <c r="R6842" s="5"/>
      <c r="S6842" s="5"/>
    </row>
    <row r="6843" spans="1:19" x14ac:dyDescent="0.25">
      <c r="A6843" t="s">
        <v>17397</v>
      </c>
      <c r="B6843" t="s">
        <v>17471</v>
      </c>
      <c r="C6843" t="s">
        <v>17410</v>
      </c>
      <c r="E6843" s="5"/>
      <c r="F6843" s="5"/>
      <c r="G6843" s="5"/>
      <c r="H6843" s="5"/>
      <c r="I6843" s="5"/>
      <c r="J6843" s="5"/>
      <c r="K6843" s="5"/>
      <c r="L6843" s="5"/>
      <c r="M6843" s="5"/>
      <c r="N6843" s="5"/>
      <c r="O6843" s="5"/>
      <c r="P6843" s="5"/>
      <c r="Q6843" s="5"/>
      <c r="R6843" s="5"/>
      <c r="S6843" s="5"/>
    </row>
    <row r="6844" spans="1:19" x14ac:dyDescent="0.25">
      <c r="A6844" t="s">
        <v>17397</v>
      </c>
      <c r="B6844" t="s">
        <v>17496</v>
      </c>
      <c r="C6844" t="s">
        <v>17502</v>
      </c>
      <c r="E6844" s="5"/>
      <c r="F6844" s="5"/>
      <c r="G6844" s="5"/>
      <c r="H6844" s="5"/>
      <c r="I6844" s="5"/>
      <c r="J6844" s="5"/>
      <c r="K6844" s="5"/>
      <c r="L6844" s="5"/>
      <c r="M6844" s="5"/>
      <c r="N6844" s="5"/>
      <c r="O6844" s="5"/>
      <c r="P6844" s="5"/>
      <c r="Q6844" s="5"/>
      <c r="R6844" s="5"/>
      <c r="S6844" s="5"/>
    </row>
    <row r="6845" spans="1:19" x14ac:dyDescent="0.25">
      <c r="A6845" t="s">
        <v>17397</v>
      </c>
      <c r="B6845" t="s">
        <v>17482</v>
      </c>
      <c r="C6845" t="s">
        <v>17461</v>
      </c>
      <c r="E6845" s="5"/>
      <c r="F6845" s="5"/>
      <c r="G6845" s="5"/>
      <c r="H6845" s="5"/>
      <c r="I6845" s="5"/>
      <c r="J6845" s="5"/>
      <c r="K6845" s="5"/>
      <c r="L6845" s="5"/>
      <c r="M6845" s="5"/>
      <c r="N6845" s="5"/>
      <c r="O6845" s="5"/>
      <c r="P6845" s="5"/>
      <c r="Q6845" s="5"/>
      <c r="R6845" s="5"/>
      <c r="S6845" s="5"/>
    </row>
    <row r="6846" spans="1:19" x14ac:dyDescent="0.25">
      <c r="A6846" t="s">
        <v>17397</v>
      </c>
      <c r="B6846" t="s">
        <v>17441</v>
      </c>
      <c r="C6846" t="s">
        <v>17494</v>
      </c>
      <c r="E6846" s="5"/>
      <c r="F6846" s="5"/>
      <c r="G6846" s="5"/>
      <c r="H6846" s="5"/>
      <c r="I6846" s="5"/>
      <c r="J6846" s="5"/>
      <c r="K6846" s="5"/>
      <c r="L6846" s="5"/>
      <c r="M6846" s="5"/>
      <c r="N6846" s="5"/>
      <c r="O6846" s="5"/>
      <c r="P6846" s="5"/>
      <c r="Q6846" s="5"/>
      <c r="R6846" s="5"/>
      <c r="S6846" s="5"/>
    </row>
    <row r="6847" spans="1:19" x14ac:dyDescent="0.25">
      <c r="A6847" t="s">
        <v>17397</v>
      </c>
      <c r="B6847" t="s">
        <v>17418</v>
      </c>
      <c r="C6847" t="s">
        <v>17399</v>
      </c>
      <c r="E6847" s="5"/>
      <c r="F6847" s="5"/>
      <c r="G6847" s="5"/>
      <c r="H6847" s="5"/>
      <c r="I6847" s="5"/>
      <c r="J6847" s="5"/>
      <c r="K6847" s="5"/>
      <c r="L6847" s="5"/>
      <c r="M6847" s="5"/>
      <c r="N6847" s="5"/>
      <c r="O6847" s="5"/>
      <c r="P6847" s="5"/>
      <c r="Q6847" s="5"/>
      <c r="R6847" s="5"/>
      <c r="S6847" s="5"/>
    </row>
    <row r="6848" spans="1:19" x14ac:dyDescent="0.25">
      <c r="A6848" t="s">
        <v>17397</v>
      </c>
      <c r="B6848" t="s">
        <v>17467</v>
      </c>
      <c r="C6848" t="s">
        <v>17471</v>
      </c>
      <c r="E6848" s="5"/>
      <c r="F6848" s="5"/>
      <c r="G6848" s="5"/>
      <c r="H6848" s="5"/>
      <c r="I6848" s="5"/>
      <c r="J6848" s="5"/>
      <c r="K6848" s="5"/>
      <c r="L6848" s="5"/>
      <c r="M6848" s="5"/>
      <c r="N6848" s="5"/>
      <c r="O6848" s="5"/>
      <c r="P6848" s="5"/>
      <c r="Q6848" s="5"/>
      <c r="R6848" s="5"/>
      <c r="S6848" s="5"/>
    </row>
    <row r="6849" spans="1:19" x14ac:dyDescent="0.25">
      <c r="A6849" t="s">
        <v>17397</v>
      </c>
      <c r="B6849" t="s">
        <v>17416</v>
      </c>
      <c r="C6849" t="s">
        <v>17489</v>
      </c>
      <c r="E6849" s="5"/>
      <c r="F6849" s="5"/>
      <c r="G6849" s="5"/>
      <c r="H6849" s="5"/>
      <c r="I6849" s="5"/>
      <c r="J6849" s="5"/>
      <c r="K6849" s="5"/>
      <c r="L6849" s="5"/>
      <c r="M6849" s="5"/>
      <c r="N6849" s="5"/>
      <c r="O6849" s="5"/>
      <c r="P6849" s="5"/>
      <c r="Q6849" s="5"/>
      <c r="R6849" s="5"/>
      <c r="S6849" s="5"/>
    </row>
    <row r="6850" spans="1:19" x14ac:dyDescent="0.25">
      <c r="A6850" t="s">
        <v>17397</v>
      </c>
      <c r="B6850" t="s">
        <v>17450</v>
      </c>
      <c r="C6850" t="s">
        <v>17496</v>
      </c>
      <c r="E6850" s="5"/>
      <c r="F6850" s="5"/>
      <c r="G6850" s="5"/>
      <c r="H6850" s="5"/>
      <c r="I6850" s="5"/>
      <c r="J6850" s="5"/>
      <c r="K6850" s="5"/>
      <c r="L6850" s="5"/>
      <c r="M6850" s="5"/>
      <c r="N6850" s="5"/>
      <c r="O6850" s="5"/>
      <c r="P6850" s="5"/>
      <c r="Q6850" s="5"/>
      <c r="R6850" s="5"/>
      <c r="S6850" s="5"/>
    </row>
    <row r="6851" spans="1:19" x14ac:dyDescent="0.25">
      <c r="A6851" t="s">
        <v>17397</v>
      </c>
      <c r="B6851" t="s">
        <v>17471</v>
      </c>
      <c r="C6851" t="s">
        <v>17469</v>
      </c>
      <c r="E6851" s="5"/>
      <c r="F6851" s="5"/>
      <c r="G6851" s="5"/>
      <c r="H6851" s="5"/>
      <c r="I6851" s="5"/>
      <c r="J6851" s="5"/>
      <c r="K6851" s="5"/>
      <c r="L6851" s="5"/>
      <c r="M6851" s="5"/>
      <c r="N6851" s="5"/>
      <c r="O6851" s="5"/>
      <c r="P6851" s="5"/>
      <c r="Q6851" s="5"/>
      <c r="R6851" s="5"/>
      <c r="S6851" s="5"/>
    </row>
    <row r="6852" spans="1:19" x14ac:dyDescent="0.25">
      <c r="A6852" t="s">
        <v>17397</v>
      </c>
      <c r="B6852" t="s">
        <v>17489</v>
      </c>
      <c r="C6852" t="s">
        <v>17492</v>
      </c>
      <c r="E6852" s="5"/>
      <c r="F6852" s="5"/>
      <c r="G6852" s="5"/>
      <c r="H6852" s="5"/>
      <c r="I6852" s="5"/>
      <c r="J6852" s="5"/>
      <c r="K6852" s="5"/>
      <c r="L6852" s="5"/>
      <c r="M6852" s="5"/>
      <c r="N6852" s="5"/>
      <c r="O6852" s="5"/>
      <c r="P6852" s="5"/>
      <c r="Q6852" s="5"/>
      <c r="R6852" s="5"/>
      <c r="S6852" s="5"/>
    </row>
    <row r="6853" spans="1:19" x14ac:dyDescent="0.25">
      <c r="A6853" t="s">
        <v>17397</v>
      </c>
      <c r="B6853" t="s">
        <v>17401</v>
      </c>
      <c r="C6853" t="s">
        <v>17403</v>
      </c>
      <c r="E6853" s="5"/>
      <c r="F6853" s="5"/>
      <c r="G6853" s="5"/>
      <c r="H6853" s="5"/>
      <c r="I6853" s="5"/>
      <c r="J6853" s="5"/>
      <c r="K6853" s="5"/>
      <c r="L6853" s="5"/>
      <c r="M6853" s="5"/>
      <c r="N6853" s="5"/>
      <c r="O6853" s="5"/>
      <c r="P6853" s="5"/>
      <c r="Q6853" s="5"/>
      <c r="R6853" s="5"/>
      <c r="S6853" s="5"/>
    </row>
    <row r="6854" spans="1:19" x14ac:dyDescent="0.25">
      <c r="A6854" t="s">
        <v>17397</v>
      </c>
      <c r="B6854" t="s">
        <v>17427</v>
      </c>
      <c r="C6854" t="s">
        <v>17465</v>
      </c>
      <c r="E6854" s="5"/>
      <c r="F6854" s="5"/>
      <c r="G6854" s="5"/>
      <c r="H6854" s="5"/>
      <c r="I6854" s="5"/>
      <c r="J6854" s="5"/>
      <c r="K6854" s="5"/>
      <c r="L6854" s="5"/>
      <c r="M6854" s="5"/>
      <c r="N6854" s="5"/>
      <c r="O6854" s="5"/>
      <c r="P6854" s="5"/>
      <c r="Q6854" s="5"/>
      <c r="R6854" s="5"/>
      <c r="S6854" s="5"/>
    </row>
    <row r="6855" spans="1:19" x14ac:dyDescent="0.25">
      <c r="A6855" t="s">
        <v>17397</v>
      </c>
      <c r="B6855" t="s">
        <v>17442</v>
      </c>
      <c r="C6855" t="s">
        <v>17475</v>
      </c>
      <c r="E6855" s="5"/>
      <c r="F6855" s="5"/>
      <c r="G6855" s="5"/>
      <c r="H6855" s="5"/>
      <c r="I6855" s="5"/>
      <c r="J6855" s="5"/>
      <c r="K6855" s="5"/>
      <c r="L6855" s="5"/>
      <c r="M6855" s="5"/>
      <c r="N6855" s="5"/>
      <c r="O6855" s="5"/>
      <c r="P6855" s="5"/>
      <c r="Q6855" s="5"/>
      <c r="R6855" s="5"/>
      <c r="S6855" s="5"/>
    </row>
    <row r="6856" spans="1:19" x14ac:dyDescent="0.25">
      <c r="A6856" t="s">
        <v>17397</v>
      </c>
      <c r="B6856" t="s">
        <v>17456</v>
      </c>
      <c r="C6856" t="s">
        <v>17425</v>
      </c>
      <c r="E6856" s="5"/>
      <c r="F6856" s="5"/>
      <c r="G6856" s="5"/>
      <c r="H6856" s="5"/>
      <c r="I6856" s="5"/>
      <c r="J6856" s="5"/>
      <c r="K6856" s="5"/>
      <c r="L6856" s="5"/>
      <c r="M6856" s="5"/>
      <c r="N6856" s="5"/>
      <c r="O6856" s="5"/>
      <c r="P6856" s="5"/>
      <c r="Q6856" s="5"/>
      <c r="R6856" s="5"/>
      <c r="S6856" s="5"/>
    </row>
    <row r="6857" spans="1:19" x14ac:dyDescent="0.25">
      <c r="A6857" t="s">
        <v>17397</v>
      </c>
      <c r="B6857" t="s">
        <v>17501</v>
      </c>
      <c r="C6857" t="s">
        <v>17475</v>
      </c>
      <c r="E6857" s="5"/>
      <c r="F6857" s="5"/>
      <c r="G6857" s="5"/>
      <c r="H6857" s="5"/>
      <c r="I6857" s="5"/>
      <c r="J6857" s="5"/>
      <c r="K6857" s="5"/>
      <c r="L6857" s="5"/>
      <c r="M6857" s="5"/>
      <c r="N6857" s="5"/>
      <c r="O6857" s="5"/>
      <c r="P6857" s="5"/>
      <c r="Q6857" s="5"/>
      <c r="R6857" s="5"/>
      <c r="S6857" s="5"/>
    </row>
    <row r="6858" spans="1:19" x14ac:dyDescent="0.25">
      <c r="A6858" t="s">
        <v>17397</v>
      </c>
      <c r="B6858" t="s">
        <v>17501</v>
      </c>
      <c r="C6858" t="s">
        <v>17412</v>
      </c>
      <c r="E6858" s="5"/>
      <c r="F6858" s="5"/>
      <c r="G6858" s="5"/>
      <c r="H6858" s="5"/>
      <c r="I6858" s="5"/>
      <c r="J6858" s="5"/>
      <c r="K6858" s="5"/>
      <c r="L6858" s="5"/>
      <c r="M6858" s="5"/>
      <c r="N6858" s="5"/>
      <c r="O6858" s="5"/>
      <c r="P6858" s="5"/>
      <c r="Q6858" s="5"/>
      <c r="R6858" s="5"/>
      <c r="S6858" s="5"/>
    </row>
    <row r="6859" spans="1:19" x14ac:dyDescent="0.25">
      <c r="A6859" t="s">
        <v>17397</v>
      </c>
      <c r="B6859" t="s">
        <v>17431</v>
      </c>
      <c r="C6859" t="s">
        <v>17453</v>
      </c>
      <c r="E6859" s="5"/>
      <c r="F6859" s="5"/>
      <c r="G6859" s="5"/>
      <c r="H6859" s="5"/>
      <c r="I6859" s="5"/>
      <c r="J6859" s="5"/>
      <c r="K6859" s="5"/>
      <c r="L6859" s="5"/>
      <c r="M6859" s="5"/>
      <c r="N6859" s="5"/>
      <c r="O6859" s="5"/>
      <c r="P6859" s="5"/>
      <c r="Q6859" s="5"/>
      <c r="R6859" s="5"/>
      <c r="S6859" s="5"/>
    </row>
    <row r="6860" spans="1:19" x14ac:dyDescent="0.25">
      <c r="A6860" t="s">
        <v>17397</v>
      </c>
      <c r="B6860" t="s">
        <v>17453</v>
      </c>
      <c r="C6860" t="s">
        <v>17443</v>
      </c>
      <c r="E6860" s="5"/>
      <c r="F6860" s="5"/>
      <c r="G6860" s="5"/>
      <c r="H6860" s="5"/>
      <c r="I6860" s="5"/>
      <c r="J6860" s="5"/>
      <c r="K6860" s="5"/>
      <c r="L6860" s="5"/>
      <c r="M6860" s="5"/>
      <c r="N6860" s="5"/>
      <c r="O6860" s="5"/>
      <c r="P6860" s="5"/>
      <c r="Q6860" s="5"/>
      <c r="R6860" s="5"/>
      <c r="S6860" s="5"/>
    </row>
    <row r="6861" spans="1:19" x14ac:dyDescent="0.25">
      <c r="A6861" t="s">
        <v>17397</v>
      </c>
      <c r="B6861" t="s">
        <v>17483</v>
      </c>
      <c r="C6861" t="s">
        <v>17411</v>
      </c>
      <c r="E6861" s="5"/>
      <c r="F6861" s="5"/>
      <c r="G6861" s="5"/>
      <c r="H6861" s="5"/>
      <c r="I6861" s="5"/>
      <c r="J6861" s="5"/>
      <c r="K6861" s="5"/>
      <c r="L6861" s="5"/>
      <c r="M6861" s="5"/>
      <c r="N6861" s="5"/>
      <c r="O6861" s="5"/>
      <c r="P6861" s="5"/>
      <c r="Q6861" s="5"/>
      <c r="R6861" s="5"/>
      <c r="S6861" s="5"/>
    </row>
    <row r="6862" spans="1:19" x14ac:dyDescent="0.25">
      <c r="A6862" t="s">
        <v>17397</v>
      </c>
      <c r="B6862" t="s">
        <v>17440</v>
      </c>
      <c r="C6862" t="s">
        <v>17445</v>
      </c>
      <c r="E6862" s="5"/>
      <c r="F6862" s="5"/>
      <c r="G6862" s="5"/>
      <c r="H6862" s="5"/>
      <c r="I6862" s="5"/>
      <c r="J6862" s="5"/>
      <c r="K6862" s="5"/>
      <c r="L6862" s="5"/>
      <c r="M6862" s="5"/>
      <c r="N6862" s="5"/>
      <c r="O6862" s="5"/>
      <c r="P6862" s="5"/>
      <c r="Q6862" s="5"/>
      <c r="R6862" s="5"/>
      <c r="S6862" s="5"/>
    </row>
    <row r="6863" spans="1:19" x14ac:dyDescent="0.25">
      <c r="A6863" t="s">
        <v>17397</v>
      </c>
      <c r="B6863" t="s">
        <v>17419</v>
      </c>
      <c r="C6863" t="s">
        <v>17471</v>
      </c>
      <c r="E6863" s="5"/>
      <c r="F6863" s="5"/>
      <c r="G6863" s="5"/>
      <c r="H6863" s="5"/>
      <c r="I6863" s="5"/>
      <c r="J6863" s="5"/>
      <c r="K6863" s="5"/>
      <c r="L6863" s="5"/>
      <c r="M6863" s="5"/>
      <c r="N6863" s="5"/>
      <c r="O6863" s="5"/>
      <c r="P6863" s="5"/>
      <c r="Q6863" s="5"/>
      <c r="R6863" s="5"/>
      <c r="S6863" s="5"/>
    </row>
    <row r="6864" spans="1:19" x14ac:dyDescent="0.25">
      <c r="A6864" t="s">
        <v>17397</v>
      </c>
      <c r="B6864" t="s">
        <v>17479</v>
      </c>
      <c r="C6864" t="s">
        <v>17483</v>
      </c>
      <c r="E6864" s="5"/>
      <c r="F6864" s="5"/>
      <c r="G6864" s="5"/>
      <c r="H6864" s="5"/>
      <c r="I6864" s="5"/>
      <c r="J6864" s="5"/>
      <c r="K6864" s="5"/>
      <c r="L6864" s="5"/>
      <c r="M6864" s="5"/>
      <c r="N6864" s="5"/>
      <c r="O6864" s="5"/>
      <c r="P6864" s="5"/>
      <c r="Q6864" s="5"/>
      <c r="R6864" s="5"/>
      <c r="S6864" s="5"/>
    </row>
    <row r="6865" spans="1:19" x14ac:dyDescent="0.25">
      <c r="A6865" t="s">
        <v>17397</v>
      </c>
      <c r="B6865" t="s">
        <v>17468</v>
      </c>
      <c r="C6865" t="s">
        <v>17441</v>
      </c>
      <c r="E6865" s="5"/>
      <c r="F6865" s="5"/>
      <c r="G6865" s="5"/>
      <c r="H6865" s="5"/>
      <c r="I6865" s="5"/>
      <c r="J6865" s="5"/>
      <c r="K6865" s="5"/>
      <c r="L6865" s="5"/>
      <c r="M6865" s="5"/>
      <c r="N6865" s="5"/>
      <c r="O6865" s="5"/>
      <c r="P6865" s="5"/>
      <c r="Q6865" s="5"/>
      <c r="R6865" s="5"/>
      <c r="S6865" s="5"/>
    </row>
    <row r="6866" spans="1:19" x14ac:dyDescent="0.25">
      <c r="A6866" t="s">
        <v>17397</v>
      </c>
      <c r="B6866" t="s">
        <v>17480</v>
      </c>
      <c r="C6866" t="s">
        <v>17434</v>
      </c>
      <c r="E6866" s="5"/>
      <c r="F6866" s="5"/>
      <c r="G6866" s="5"/>
      <c r="H6866" s="5"/>
      <c r="I6866" s="5"/>
      <c r="J6866" s="5"/>
      <c r="K6866" s="5"/>
      <c r="L6866" s="5"/>
      <c r="M6866" s="5"/>
      <c r="N6866" s="5"/>
      <c r="O6866" s="5"/>
      <c r="P6866" s="5"/>
      <c r="Q6866" s="5"/>
      <c r="R6866" s="5"/>
      <c r="S6866" s="5"/>
    </row>
    <row r="6867" spans="1:19" x14ac:dyDescent="0.25">
      <c r="A6867" t="s">
        <v>17397</v>
      </c>
      <c r="B6867" t="s">
        <v>17431</v>
      </c>
      <c r="C6867" t="s">
        <v>17484</v>
      </c>
      <c r="E6867" s="5"/>
      <c r="F6867" s="5"/>
      <c r="G6867" s="5"/>
      <c r="H6867" s="5"/>
      <c r="I6867" s="5"/>
      <c r="J6867" s="5"/>
      <c r="K6867" s="5"/>
      <c r="L6867" s="5"/>
      <c r="M6867" s="5"/>
      <c r="N6867" s="5"/>
      <c r="O6867" s="5"/>
      <c r="P6867" s="5"/>
      <c r="Q6867" s="5"/>
      <c r="R6867" s="5"/>
      <c r="S6867" s="5"/>
    </row>
    <row r="6868" spans="1:19" x14ac:dyDescent="0.25">
      <c r="A6868" t="s">
        <v>17397</v>
      </c>
      <c r="B6868" t="s">
        <v>17434</v>
      </c>
      <c r="C6868" t="s">
        <v>17409</v>
      </c>
      <c r="E6868" s="5"/>
      <c r="F6868" s="5"/>
      <c r="G6868" s="5"/>
      <c r="H6868" s="5"/>
      <c r="I6868" s="5"/>
      <c r="J6868" s="5"/>
      <c r="K6868" s="5"/>
      <c r="L6868" s="5"/>
      <c r="M6868" s="5"/>
      <c r="N6868" s="5"/>
      <c r="O6868" s="5"/>
      <c r="P6868" s="5"/>
      <c r="Q6868" s="5"/>
      <c r="R6868" s="5"/>
      <c r="S6868" s="5"/>
    </row>
    <row r="6869" spans="1:19" x14ac:dyDescent="0.25">
      <c r="A6869" t="s">
        <v>17397</v>
      </c>
      <c r="B6869" t="s">
        <v>17498</v>
      </c>
      <c r="C6869" t="s">
        <v>17402</v>
      </c>
      <c r="E6869" s="5"/>
      <c r="F6869" s="5"/>
      <c r="G6869" s="5"/>
      <c r="H6869" s="5"/>
      <c r="I6869" s="5"/>
      <c r="J6869" s="5"/>
      <c r="K6869" s="5"/>
      <c r="L6869" s="5"/>
      <c r="M6869" s="5"/>
      <c r="N6869" s="5"/>
      <c r="O6869" s="5"/>
      <c r="P6869" s="5"/>
      <c r="Q6869" s="5"/>
      <c r="R6869" s="5"/>
      <c r="S6869" s="5"/>
    </row>
    <row r="6870" spans="1:19" x14ac:dyDescent="0.25">
      <c r="A6870" t="s">
        <v>17397</v>
      </c>
      <c r="B6870" t="s">
        <v>17492</v>
      </c>
      <c r="C6870" t="s">
        <v>17453</v>
      </c>
      <c r="E6870" s="5"/>
      <c r="F6870" s="5"/>
      <c r="G6870" s="5"/>
      <c r="H6870" s="5"/>
      <c r="I6870" s="5"/>
      <c r="J6870" s="5"/>
      <c r="K6870" s="5"/>
      <c r="L6870" s="5"/>
      <c r="M6870" s="5"/>
      <c r="N6870" s="5"/>
      <c r="O6870" s="5"/>
      <c r="P6870" s="5"/>
      <c r="Q6870" s="5"/>
      <c r="R6870" s="5"/>
      <c r="S6870" s="5"/>
    </row>
    <row r="6871" spans="1:19" x14ac:dyDescent="0.25">
      <c r="A6871" t="s">
        <v>17397</v>
      </c>
      <c r="B6871" t="s">
        <v>17458</v>
      </c>
      <c r="C6871" t="s">
        <v>17483</v>
      </c>
      <c r="E6871" s="5"/>
      <c r="F6871" s="5"/>
      <c r="G6871" s="5"/>
      <c r="H6871" s="5"/>
      <c r="I6871" s="5"/>
      <c r="J6871" s="5"/>
      <c r="K6871" s="5"/>
      <c r="L6871" s="5"/>
      <c r="M6871" s="5"/>
      <c r="N6871" s="5"/>
      <c r="O6871" s="5"/>
      <c r="P6871" s="5"/>
      <c r="Q6871" s="5"/>
      <c r="R6871" s="5"/>
      <c r="S6871" s="5"/>
    </row>
    <row r="6872" spans="1:19" x14ac:dyDescent="0.25">
      <c r="A6872" t="s">
        <v>17397</v>
      </c>
      <c r="B6872" t="s">
        <v>17441</v>
      </c>
      <c r="C6872" t="s">
        <v>17422</v>
      </c>
      <c r="E6872" s="5"/>
      <c r="F6872" s="5"/>
      <c r="G6872" s="5"/>
      <c r="H6872" s="5"/>
      <c r="I6872" s="5"/>
      <c r="J6872" s="5"/>
      <c r="K6872" s="5"/>
      <c r="L6872" s="5"/>
      <c r="M6872" s="5"/>
      <c r="N6872" s="5"/>
      <c r="O6872" s="5"/>
      <c r="P6872" s="5"/>
      <c r="Q6872" s="5"/>
      <c r="R6872" s="5"/>
      <c r="S6872" s="5"/>
    </row>
    <row r="6873" spans="1:19" x14ac:dyDescent="0.25">
      <c r="A6873" t="s">
        <v>17397</v>
      </c>
      <c r="B6873" t="s">
        <v>17416</v>
      </c>
      <c r="C6873" t="s">
        <v>17468</v>
      </c>
      <c r="E6873" s="5"/>
      <c r="F6873" s="5"/>
      <c r="G6873" s="5"/>
      <c r="H6873" s="5"/>
      <c r="I6873" s="5"/>
      <c r="J6873" s="5"/>
      <c r="K6873" s="5"/>
      <c r="L6873" s="5"/>
      <c r="M6873" s="5"/>
      <c r="N6873" s="5"/>
      <c r="O6873" s="5"/>
      <c r="P6873" s="5"/>
      <c r="Q6873" s="5"/>
      <c r="R6873" s="5"/>
      <c r="S6873" s="5"/>
    </row>
    <row r="6874" spans="1:19" x14ac:dyDescent="0.25">
      <c r="A6874" t="s">
        <v>17397</v>
      </c>
      <c r="B6874" t="s">
        <v>17458</v>
      </c>
      <c r="C6874" t="s">
        <v>17430</v>
      </c>
      <c r="E6874" s="5"/>
      <c r="F6874" s="5"/>
      <c r="G6874" s="5"/>
      <c r="H6874" s="5"/>
      <c r="I6874" s="5"/>
      <c r="J6874" s="5"/>
      <c r="K6874" s="5"/>
      <c r="L6874" s="5"/>
      <c r="M6874" s="5"/>
      <c r="N6874" s="5"/>
      <c r="O6874" s="5"/>
      <c r="P6874" s="5"/>
      <c r="Q6874" s="5"/>
      <c r="R6874" s="5"/>
      <c r="S6874" s="5"/>
    </row>
    <row r="6875" spans="1:19" x14ac:dyDescent="0.25">
      <c r="A6875" t="s">
        <v>17397</v>
      </c>
      <c r="B6875" t="s">
        <v>17432</v>
      </c>
      <c r="C6875" t="s">
        <v>17465</v>
      </c>
      <c r="E6875" s="5"/>
      <c r="F6875" s="5"/>
      <c r="G6875" s="5"/>
      <c r="H6875" s="5"/>
      <c r="I6875" s="5"/>
      <c r="J6875" s="5"/>
      <c r="K6875" s="5"/>
      <c r="L6875" s="5"/>
      <c r="M6875" s="5"/>
      <c r="N6875" s="5"/>
      <c r="O6875" s="5"/>
      <c r="P6875" s="5"/>
      <c r="Q6875" s="5"/>
      <c r="R6875" s="5"/>
      <c r="S6875" s="5"/>
    </row>
    <row r="6876" spans="1:19" x14ac:dyDescent="0.25">
      <c r="A6876" t="s">
        <v>17397</v>
      </c>
      <c r="B6876" t="s">
        <v>17477</v>
      </c>
      <c r="C6876" t="s">
        <v>17444</v>
      </c>
      <c r="E6876" s="5"/>
      <c r="F6876" s="5"/>
      <c r="G6876" s="5"/>
      <c r="H6876" s="5"/>
      <c r="I6876" s="5"/>
      <c r="J6876" s="5"/>
      <c r="K6876" s="5"/>
      <c r="L6876" s="5"/>
      <c r="M6876" s="5"/>
      <c r="N6876" s="5"/>
      <c r="O6876" s="5"/>
      <c r="P6876" s="5"/>
      <c r="Q6876" s="5"/>
      <c r="R6876" s="5"/>
      <c r="S6876" s="5"/>
    </row>
    <row r="6877" spans="1:19" x14ac:dyDescent="0.25">
      <c r="A6877" t="s">
        <v>17397</v>
      </c>
      <c r="B6877" t="s">
        <v>17425</v>
      </c>
      <c r="C6877" t="s">
        <v>17445</v>
      </c>
      <c r="E6877" s="5"/>
      <c r="F6877" s="5"/>
      <c r="G6877" s="5"/>
      <c r="H6877" s="5"/>
      <c r="I6877" s="5"/>
      <c r="J6877" s="5"/>
      <c r="K6877" s="5"/>
      <c r="L6877" s="5"/>
      <c r="M6877" s="5"/>
      <c r="N6877" s="5"/>
      <c r="O6877" s="5"/>
      <c r="P6877" s="5"/>
      <c r="Q6877" s="5"/>
      <c r="R6877" s="5"/>
      <c r="S6877" s="5"/>
    </row>
    <row r="6878" spans="1:19" x14ac:dyDescent="0.25">
      <c r="A6878" t="s">
        <v>17397</v>
      </c>
      <c r="B6878" t="s">
        <v>17425</v>
      </c>
      <c r="C6878" t="s">
        <v>17058</v>
      </c>
      <c r="E6878" s="5"/>
      <c r="F6878" s="5"/>
      <c r="G6878" s="5"/>
      <c r="H6878" s="5"/>
      <c r="I6878" s="5"/>
      <c r="J6878" s="5"/>
      <c r="K6878" s="5"/>
      <c r="L6878" s="5"/>
      <c r="M6878" s="5"/>
      <c r="N6878" s="5"/>
      <c r="O6878" s="5"/>
      <c r="P6878" s="5"/>
      <c r="Q6878" s="5"/>
      <c r="R6878" s="5"/>
      <c r="S6878" s="5"/>
    </row>
    <row r="6879" spans="1:19" x14ac:dyDescent="0.25">
      <c r="A6879" t="s">
        <v>17397</v>
      </c>
      <c r="B6879" t="s">
        <v>17442</v>
      </c>
      <c r="C6879" t="s">
        <v>17403</v>
      </c>
      <c r="E6879" s="5"/>
      <c r="F6879" s="5"/>
      <c r="G6879" s="5"/>
      <c r="H6879" s="5"/>
      <c r="I6879" s="5"/>
      <c r="J6879" s="5"/>
      <c r="K6879" s="5"/>
      <c r="L6879" s="5"/>
      <c r="M6879" s="5"/>
      <c r="N6879" s="5"/>
      <c r="O6879" s="5"/>
      <c r="P6879" s="5"/>
      <c r="Q6879" s="5"/>
      <c r="R6879" s="5"/>
      <c r="S6879" s="5"/>
    </row>
    <row r="6880" spans="1:19" x14ac:dyDescent="0.25">
      <c r="A6880" t="s">
        <v>17397</v>
      </c>
      <c r="B6880" t="s">
        <v>17465</v>
      </c>
      <c r="C6880" t="s">
        <v>17443</v>
      </c>
      <c r="E6880" s="5"/>
      <c r="F6880" s="5"/>
      <c r="G6880" s="5"/>
      <c r="H6880" s="5"/>
      <c r="I6880" s="5"/>
      <c r="J6880" s="5"/>
      <c r="K6880" s="5"/>
      <c r="L6880" s="5"/>
      <c r="M6880" s="5"/>
      <c r="N6880" s="5"/>
      <c r="O6880" s="5"/>
      <c r="P6880" s="5"/>
      <c r="Q6880" s="5"/>
      <c r="R6880" s="5"/>
      <c r="S6880" s="5"/>
    </row>
    <row r="6881" spans="1:19" x14ac:dyDescent="0.25">
      <c r="A6881" t="s">
        <v>17397</v>
      </c>
      <c r="B6881" t="s">
        <v>17430</v>
      </c>
      <c r="C6881" t="s">
        <v>17443</v>
      </c>
      <c r="E6881" s="5"/>
      <c r="F6881" s="5"/>
      <c r="G6881" s="5"/>
      <c r="H6881" s="5"/>
      <c r="I6881" s="5"/>
      <c r="J6881" s="5"/>
      <c r="K6881" s="5"/>
      <c r="L6881" s="5"/>
      <c r="M6881" s="5"/>
      <c r="N6881" s="5"/>
      <c r="O6881" s="5"/>
      <c r="P6881" s="5"/>
      <c r="Q6881" s="5"/>
      <c r="R6881" s="5"/>
      <c r="S6881" s="5"/>
    </row>
    <row r="6882" spans="1:19" x14ac:dyDescent="0.25">
      <c r="A6882" t="s">
        <v>17397</v>
      </c>
      <c r="B6882" t="s">
        <v>17409</v>
      </c>
      <c r="C6882" t="s">
        <v>17409</v>
      </c>
      <c r="E6882" s="5"/>
      <c r="F6882" s="5"/>
      <c r="G6882" s="5"/>
      <c r="H6882" s="5"/>
      <c r="I6882" s="5"/>
      <c r="J6882" s="5"/>
      <c r="K6882" s="5"/>
      <c r="L6882" s="5"/>
      <c r="M6882" s="5"/>
      <c r="N6882" s="5"/>
      <c r="O6882" s="5"/>
      <c r="P6882" s="5"/>
      <c r="Q6882" s="5"/>
      <c r="R6882" s="5"/>
      <c r="S6882" s="5"/>
    </row>
    <row r="6883" spans="1:19" x14ac:dyDescent="0.25">
      <c r="A6883" t="s">
        <v>17397</v>
      </c>
      <c r="B6883" t="s">
        <v>17436</v>
      </c>
      <c r="C6883" t="s">
        <v>17410</v>
      </c>
      <c r="E6883" s="5"/>
      <c r="F6883" s="5"/>
      <c r="G6883" s="5"/>
      <c r="H6883" s="5"/>
      <c r="I6883" s="5"/>
      <c r="J6883" s="5"/>
      <c r="K6883" s="5"/>
      <c r="L6883" s="5"/>
      <c r="M6883" s="5"/>
      <c r="N6883" s="5"/>
      <c r="O6883" s="5"/>
      <c r="P6883" s="5"/>
      <c r="Q6883" s="5"/>
      <c r="R6883" s="5"/>
      <c r="S6883" s="5"/>
    </row>
    <row r="6884" spans="1:19" x14ac:dyDescent="0.25">
      <c r="A6884" t="s">
        <v>17397</v>
      </c>
      <c r="B6884" t="s">
        <v>17398</v>
      </c>
      <c r="C6884" t="s">
        <v>17440</v>
      </c>
      <c r="E6884" s="5"/>
      <c r="F6884" s="5"/>
      <c r="G6884" s="5"/>
      <c r="H6884" s="5"/>
      <c r="I6884" s="5"/>
      <c r="J6884" s="5"/>
      <c r="K6884" s="5"/>
      <c r="L6884" s="5"/>
      <c r="M6884" s="5"/>
      <c r="N6884" s="5"/>
      <c r="O6884" s="5"/>
      <c r="P6884" s="5"/>
      <c r="Q6884" s="5"/>
      <c r="R6884" s="5"/>
      <c r="S6884" s="5"/>
    </row>
    <row r="6885" spans="1:19" x14ac:dyDescent="0.25">
      <c r="A6885" t="s">
        <v>17397</v>
      </c>
      <c r="B6885" t="s">
        <v>17463</v>
      </c>
      <c r="C6885" t="s">
        <v>17449</v>
      </c>
      <c r="E6885" s="5"/>
      <c r="F6885" s="5"/>
      <c r="G6885" s="5"/>
      <c r="H6885" s="5"/>
      <c r="I6885" s="5"/>
      <c r="J6885" s="5"/>
      <c r="K6885" s="5"/>
      <c r="L6885" s="5"/>
      <c r="M6885" s="5"/>
      <c r="N6885" s="5"/>
      <c r="O6885" s="5"/>
      <c r="P6885" s="5"/>
      <c r="Q6885" s="5"/>
      <c r="R6885" s="5"/>
      <c r="S6885" s="5"/>
    </row>
    <row r="6886" spans="1:19" x14ac:dyDescent="0.25">
      <c r="A6886" t="s">
        <v>17397</v>
      </c>
      <c r="B6886" t="s">
        <v>17492</v>
      </c>
      <c r="C6886" t="s">
        <v>17411</v>
      </c>
      <c r="E6886" s="5"/>
      <c r="F6886" s="5"/>
      <c r="G6886" s="5"/>
      <c r="H6886" s="5"/>
      <c r="I6886" s="5"/>
      <c r="J6886" s="5"/>
      <c r="K6886" s="5"/>
      <c r="L6886" s="5"/>
      <c r="M6886" s="5"/>
      <c r="N6886" s="5"/>
      <c r="O6886" s="5"/>
      <c r="P6886" s="5"/>
      <c r="Q6886" s="5"/>
      <c r="R6886" s="5"/>
      <c r="S6886" s="5"/>
    </row>
    <row r="6887" spans="1:19" x14ac:dyDescent="0.25">
      <c r="A6887" t="s">
        <v>17397</v>
      </c>
      <c r="B6887" t="s">
        <v>17462</v>
      </c>
      <c r="C6887" t="s">
        <v>17483</v>
      </c>
      <c r="E6887" s="5"/>
      <c r="F6887" s="5"/>
      <c r="G6887" s="5"/>
      <c r="H6887" s="5"/>
      <c r="I6887" s="5"/>
      <c r="J6887" s="5"/>
      <c r="K6887" s="5"/>
      <c r="L6887" s="5"/>
      <c r="M6887" s="5"/>
      <c r="N6887" s="5"/>
      <c r="O6887" s="5"/>
      <c r="P6887" s="5"/>
      <c r="Q6887" s="5"/>
      <c r="R6887" s="5"/>
      <c r="S6887" s="5"/>
    </row>
    <row r="6888" spans="1:19" x14ac:dyDescent="0.25">
      <c r="A6888" t="s">
        <v>17397</v>
      </c>
      <c r="B6888" t="s">
        <v>17456</v>
      </c>
      <c r="C6888" t="s">
        <v>17472</v>
      </c>
      <c r="E6888" s="5"/>
      <c r="F6888" s="5"/>
      <c r="G6888" s="5"/>
      <c r="H6888" s="5"/>
      <c r="I6888" s="5"/>
      <c r="J6888" s="5"/>
      <c r="K6888" s="5"/>
      <c r="L6888" s="5"/>
      <c r="M6888" s="5"/>
      <c r="N6888" s="5"/>
      <c r="O6888" s="5"/>
      <c r="P6888" s="5"/>
      <c r="Q6888" s="5"/>
      <c r="R6888" s="5"/>
      <c r="S6888" s="5"/>
    </row>
    <row r="6889" spans="1:19" x14ac:dyDescent="0.25">
      <c r="A6889" t="s">
        <v>17397</v>
      </c>
      <c r="B6889" t="s">
        <v>17417</v>
      </c>
      <c r="C6889" t="s">
        <v>17447</v>
      </c>
      <c r="E6889" s="5"/>
      <c r="F6889" s="5"/>
      <c r="G6889" s="5"/>
      <c r="H6889" s="5"/>
      <c r="I6889" s="5"/>
      <c r="J6889" s="5"/>
      <c r="K6889" s="5"/>
      <c r="L6889" s="5"/>
      <c r="M6889" s="5"/>
      <c r="N6889" s="5"/>
      <c r="O6889" s="5"/>
      <c r="P6889" s="5"/>
      <c r="Q6889" s="5"/>
      <c r="R6889" s="5"/>
      <c r="S6889" s="5"/>
    </row>
    <row r="6890" spans="1:19" x14ac:dyDescent="0.25">
      <c r="A6890" t="s">
        <v>17397</v>
      </c>
      <c r="B6890" t="s">
        <v>17488</v>
      </c>
      <c r="C6890" t="s">
        <v>17479</v>
      </c>
      <c r="E6890" s="5"/>
      <c r="F6890" s="5"/>
      <c r="G6890" s="5"/>
      <c r="H6890" s="5"/>
      <c r="I6890" s="5"/>
      <c r="J6890" s="5"/>
      <c r="K6890" s="5"/>
      <c r="L6890" s="5"/>
      <c r="M6890" s="5"/>
      <c r="N6890" s="5"/>
      <c r="O6890" s="5"/>
      <c r="P6890" s="5"/>
      <c r="Q6890" s="5"/>
      <c r="R6890" s="5"/>
      <c r="S6890" s="5"/>
    </row>
    <row r="6891" spans="1:19" x14ac:dyDescent="0.25">
      <c r="A6891" t="s">
        <v>17397</v>
      </c>
      <c r="B6891" t="s">
        <v>17404</v>
      </c>
      <c r="C6891" t="s">
        <v>17410</v>
      </c>
      <c r="E6891" s="5"/>
      <c r="F6891" s="5"/>
      <c r="G6891" s="5"/>
      <c r="H6891" s="5"/>
      <c r="I6891" s="5"/>
      <c r="J6891" s="5"/>
      <c r="K6891" s="5"/>
      <c r="L6891" s="5"/>
      <c r="M6891" s="5"/>
      <c r="N6891" s="5"/>
      <c r="O6891" s="5"/>
      <c r="P6891" s="5"/>
      <c r="Q6891" s="5"/>
      <c r="R6891" s="5"/>
      <c r="S6891" s="5"/>
    </row>
    <row r="6892" spans="1:19" x14ac:dyDescent="0.25">
      <c r="A6892" t="s">
        <v>17397</v>
      </c>
      <c r="B6892" t="s">
        <v>17476</v>
      </c>
      <c r="C6892" t="s">
        <v>17435</v>
      </c>
      <c r="E6892" s="5"/>
      <c r="F6892" s="5"/>
      <c r="G6892" s="5"/>
      <c r="H6892" s="5"/>
      <c r="I6892" s="5"/>
      <c r="J6892" s="5"/>
      <c r="K6892" s="5"/>
      <c r="L6892" s="5"/>
      <c r="M6892" s="5"/>
      <c r="N6892" s="5"/>
      <c r="O6892" s="5"/>
      <c r="P6892" s="5"/>
      <c r="Q6892" s="5"/>
      <c r="R6892" s="5"/>
      <c r="S6892" s="5"/>
    </row>
    <row r="6893" spans="1:19" x14ac:dyDescent="0.25">
      <c r="A6893" t="s">
        <v>17397</v>
      </c>
      <c r="B6893" t="s">
        <v>17449</v>
      </c>
      <c r="C6893" t="s">
        <v>17486</v>
      </c>
      <c r="E6893" s="5"/>
      <c r="F6893" s="5"/>
      <c r="G6893" s="5"/>
      <c r="H6893" s="5"/>
      <c r="I6893" s="5"/>
      <c r="J6893" s="5"/>
      <c r="K6893" s="5"/>
      <c r="L6893" s="5"/>
      <c r="M6893" s="5"/>
      <c r="N6893" s="5"/>
      <c r="O6893" s="5"/>
      <c r="P6893" s="5"/>
      <c r="Q6893" s="5"/>
      <c r="R6893" s="5"/>
      <c r="S6893" s="5"/>
    </row>
    <row r="6894" spans="1:19" x14ac:dyDescent="0.25">
      <c r="A6894" t="s">
        <v>17397</v>
      </c>
      <c r="B6894" t="s">
        <v>17418</v>
      </c>
      <c r="C6894" t="s">
        <v>17438</v>
      </c>
      <c r="E6894" s="5"/>
      <c r="F6894" s="5"/>
      <c r="G6894" s="5"/>
      <c r="H6894" s="5"/>
      <c r="I6894" s="5"/>
      <c r="J6894" s="5"/>
      <c r="K6894" s="5"/>
      <c r="L6894" s="5"/>
      <c r="M6894" s="5"/>
      <c r="N6894" s="5"/>
      <c r="O6894" s="5"/>
      <c r="P6894" s="5"/>
      <c r="Q6894" s="5"/>
      <c r="R6894" s="5"/>
      <c r="S6894" s="5"/>
    </row>
    <row r="6895" spans="1:19" x14ac:dyDescent="0.25">
      <c r="A6895" t="s">
        <v>17397</v>
      </c>
      <c r="B6895" t="s">
        <v>17463</v>
      </c>
      <c r="C6895" t="s">
        <v>17425</v>
      </c>
      <c r="E6895" s="5"/>
      <c r="F6895" s="5"/>
      <c r="G6895" s="5"/>
      <c r="H6895" s="5"/>
      <c r="I6895" s="5"/>
      <c r="J6895" s="5"/>
      <c r="K6895" s="5"/>
      <c r="L6895" s="5"/>
      <c r="M6895" s="5"/>
      <c r="N6895" s="5"/>
      <c r="O6895" s="5"/>
      <c r="P6895" s="5"/>
      <c r="Q6895" s="5"/>
      <c r="R6895" s="5"/>
      <c r="S6895" s="5"/>
    </row>
    <row r="6896" spans="1:19" x14ac:dyDescent="0.25">
      <c r="A6896" t="s">
        <v>17397</v>
      </c>
      <c r="B6896" t="s">
        <v>17423</v>
      </c>
      <c r="C6896" t="s">
        <v>17448</v>
      </c>
      <c r="E6896" s="5"/>
      <c r="F6896" s="5"/>
      <c r="G6896" s="5"/>
      <c r="H6896" s="5"/>
      <c r="I6896" s="5"/>
      <c r="J6896" s="5"/>
      <c r="K6896" s="5"/>
      <c r="L6896" s="5"/>
      <c r="M6896" s="5"/>
      <c r="N6896" s="5"/>
      <c r="O6896" s="5"/>
      <c r="P6896" s="5"/>
      <c r="Q6896" s="5"/>
      <c r="R6896" s="5"/>
      <c r="S6896" s="5"/>
    </row>
    <row r="6897" spans="1:19" x14ac:dyDescent="0.25">
      <c r="A6897" t="s">
        <v>17397</v>
      </c>
      <c r="B6897" t="s">
        <v>17437</v>
      </c>
      <c r="C6897" t="s">
        <v>17405</v>
      </c>
      <c r="E6897" s="5"/>
      <c r="F6897" s="5"/>
      <c r="G6897" s="5"/>
      <c r="H6897" s="5"/>
      <c r="I6897" s="5"/>
      <c r="J6897" s="5"/>
      <c r="K6897" s="5"/>
      <c r="L6897" s="5"/>
      <c r="M6897" s="5"/>
      <c r="N6897" s="5"/>
      <c r="O6897" s="5"/>
      <c r="P6897" s="5"/>
      <c r="Q6897" s="5"/>
      <c r="R6897" s="5"/>
      <c r="S6897" s="5"/>
    </row>
    <row r="6898" spans="1:19" x14ac:dyDescent="0.25">
      <c r="A6898" t="s">
        <v>17397</v>
      </c>
      <c r="B6898" t="s">
        <v>17439</v>
      </c>
      <c r="C6898" t="s">
        <v>17485</v>
      </c>
      <c r="E6898" s="5"/>
      <c r="F6898" s="5"/>
      <c r="G6898" s="5"/>
      <c r="H6898" s="5"/>
      <c r="I6898" s="5"/>
      <c r="J6898" s="5"/>
      <c r="K6898" s="5"/>
      <c r="L6898" s="5"/>
      <c r="M6898" s="5"/>
      <c r="N6898" s="5"/>
      <c r="O6898" s="5"/>
      <c r="P6898" s="5"/>
      <c r="Q6898" s="5"/>
      <c r="R6898" s="5"/>
      <c r="S6898" s="5"/>
    </row>
    <row r="6899" spans="1:19" x14ac:dyDescent="0.25">
      <c r="A6899" t="s">
        <v>17397</v>
      </c>
      <c r="B6899" t="s">
        <v>17502</v>
      </c>
      <c r="C6899" t="s">
        <v>17414</v>
      </c>
      <c r="E6899" s="5"/>
      <c r="F6899" s="5"/>
      <c r="G6899" s="5"/>
      <c r="H6899" s="5"/>
      <c r="I6899" s="5"/>
      <c r="J6899" s="5"/>
      <c r="K6899" s="5"/>
      <c r="L6899" s="5"/>
      <c r="M6899" s="5"/>
      <c r="N6899" s="5"/>
      <c r="O6899" s="5"/>
      <c r="P6899" s="5"/>
      <c r="Q6899" s="5"/>
      <c r="R6899" s="5"/>
      <c r="S6899" s="5"/>
    </row>
    <row r="6900" spans="1:19" x14ac:dyDescent="0.25">
      <c r="A6900" t="s">
        <v>17397</v>
      </c>
      <c r="B6900" t="s">
        <v>17410</v>
      </c>
      <c r="C6900" t="s">
        <v>17399</v>
      </c>
      <c r="E6900" s="5"/>
      <c r="F6900" s="5"/>
      <c r="G6900" s="5"/>
      <c r="H6900" s="5"/>
      <c r="I6900" s="5"/>
      <c r="J6900" s="5"/>
      <c r="K6900" s="5"/>
      <c r="L6900" s="5"/>
      <c r="M6900" s="5"/>
      <c r="N6900" s="5"/>
      <c r="O6900" s="5"/>
      <c r="P6900" s="5"/>
      <c r="Q6900" s="5"/>
      <c r="R6900" s="5"/>
      <c r="S6900" s="5"/>
    </row>
    <row r="6901" spans="1:19" x14ac:dyDescent="0.25">
      <c r="A6901" t="s">
        <v>17397</v>
      </c>
      <c r="B6901" t="s">
        <v>17482</v>
      </c>
      <c r="C6901" t="s">
        <v>17483</v>
      </c>
      <c r="E6901" s="5"/>
      <c r="F6901" s="5"/>
      <c r="G6901" s="5"/>
      <c r="H6901" s="5"/>
      <c r="I6901" s="5"/>
      <c r="J6901" s="5"/>
      <c r="K6901" s="5"/>
      <c r="L6901" s="5"/>
      <c r="M6901" s="5"/>
      <c r="N6901" s="5"/>
      <c r="O6901" s="5"/>
      <c r="P6901" s="5"/>
      <c r="Q6901" s="5"/>
      <c r="R6901" s="5"/>
      <c r="S6901" s="5"/>
    </row>
    <row r="6902" spans="1:19" x14ac:dyDescent="0.25">
      <c r="A6902" t="s">
        <v>17397</v>
      </c>
      <c r="B6902" t="s">
        <v>17417</v>
      </c>
      <c r="C6902" t="s">
        <v>17420</v>
      </c>
      <c r="E6902" s="5"/>
      <c r="F6902" s="5"/>
      <c r="G6902" s="5"/>
      <c r="H6902" s="5"/>
      <c r="I6902" s="5"/>
      <c r="J6902" s="5"/>
      <c r="K6902" s="5"/>
      <c r="L6902" s="5"/>
      <c r="M6902" s="5"/>
      <c r="N6902" s="5"/>
      <c r="O6902" s="5"/>
      <c r="P6902" s="5"/>
      <c r="Q6902" s="5"/>
      <c r="R6902" s="5"/>
      <c r="S6902" s="5"/>
    </row>
    <row r="6903" spans="1:19" x14ac:dyDescent="0.25">
      <c r="A6903" t="s">
        <v>17397</v>
      </c>
      <c r="B6903" t="s">
        <v>17446</v>
      </c>
      <c r="C6903" t="s">
        <v>17427</v>
      </c>
      <c r="E6903" s="5"/>
      <c r="F6903" s="5"/>
      <c r="G6903" s="5"/>
      <c r="H6903" s="5"/>
      <c r="I6903" s="5"/>
      <c r="J6903" s="5"/>
      <c r="K6903" s="5"/>
      <c r="L6903" s="5"/>
      <c r="M6903" s="5"/>
      <c r="N6903" s="5"/>
      <c r="O6903" s="5"/>
      <c r="P6903" s="5"/>
      <c r="Q6903" s="5"/>
      <c r="R6903" s="5"/>
      <c r="S6903" s="5"/>
    </row>
    <row r="6904" spans="1:19" x14ac:dyDescent="0.25">
      <c r="A6904" t="s">
        <v>17397</v>
      </c>
      <c r="B6904" t="s">
        <v>17420</v>
      </c>
      <c r="C6904" t="s">
        <v>17416</v>
      </c>
      <c r="E6904" s="5"/>
      <c r="F6904" s="5"/>
      <c r="G6904" s="5"/>
      <c r="H6904" s="5"/>
      <c r="I6904" s="5"/>
      <c r="J6904" s="5"/>
      <c r="K6904" s="5"/>
      <c r="L6904" s="5"/>
      <c r="M6904" s="5"/>
      <c r="N6904" s="5"/>
      <c r="O6904" s="5"/>
      <c r="P6904" s="5"/>
      <c r="Q6904" s="5"/>
      <c r="R6904" s="5"/>
      <c r="S6904" s="5"/>
    </row>
    <row r="6905" spans="1:19" x14ac:dyDescent="0.25">
      <c r="A6905" t="s">
        <v>17397</v>
      </c>
      <c r="B6905" t="s">
        <v>17467</v>
      </c>
      <c r="C6905" t="s">
        <v>17496</v>
      </c>
      <c r="E6905" s="5"/>
      <c r="F6905" s="5"/>
      <c r="G6905" s="5"/>
      <c r="H6905" s="5"/>
      <c r="I6905" s="5"/>
      <c r="J6905" s="5"/>
      <c r="K6905" s="5"/>
      <c r="L6905" s="5"/>
      <c r="M6905" s="5"/>
      <c r="N6905" s="5"/>
      <c r="O6905" s="5"/>
      <c r="P6905" s="5"/>
      <c r="Q6905" s="5"/>
      <c r="R6905" s="5"/>
      <c r="S6905" s="5"/>
    </row>
    <row r="6906" spans="1:19" x14ac:dyDescent="0.25">
      <c r="A6906" t="s">
        <v>17397</v>
      </c>
      <c r="B6906" t="s">
        <v>17430</v>
      </c>
      <c r="C6906" t="s">
        <v>17406</v>
      </c>
      <c r="E6906" s="5"/>
      <c r="F6906" s="5"/>
      <c r="G6906" s="5"/>
      <c r="H6906" s="5"/>
      <c r="I6906" s="5"/>
      <c r="J6906" s="5"/>
      <c r="K6906" s="5"/>
      <c r="L6906" s="5"/>
      <c r="M6906" s="5"/>
      <c r="N6906" s="5"/>
      <c r="O6906" s="5"/>
      <c r="P6906" s="5"/>
      <c r="Q6906" s="5"/>
      <c r="R6906" s="5"/>
      <c r="S6906" s="5"/>
    </row>
    <row r="6907" spans="1:19" x14ac:dyDescent="0.25">
      <c r="A6907" t="s">
        <v>17397</v>
      </c>
      <c r="B6907" t="s">
        <v>17426</v>
      </c>
      <c r="C6907" t="s">
        <v>17404</v>
      </c>
      <c r="E6907" s="5"/>
      <c r="F6907" s="5"/>
      <c r="G6907" s="5"/>
      <c r="H6907" s="5"/>
      <c r="I6907" s="5"/>
      <c r="J6907" s="5"/>
      <c r="K6907" s="5"/>
      <c r="L6907" s="5"/>
      <c r="M6907" s="5"/>
      <c r="N6907" s="5"/>
      <c r="O6907" s="5"/>
      <c r="P6907" s="5"/>
      <c r="Q6907" s="5"/>
      <c r="R6907" s="5"/>
      <c r="S6907" s="5"/>
    </row>
    <row r="6908" spans="1:19" x14ac:dyDescent="0.25">
      <c r="A6908" t="s">
        <v>17397</v>
      </c>
      <c r="B6908" t="s">
        <v>17463</v>
      </c>
      <c r="C6908" t="s">
        <v>17418</v>
      </c>
      <c r="E6908" s="5"/>
      <c r="F6908" s="5"/>
      <c r="G6908" s="5"/>
      <c r="H6908" s="5"/>
      <c r="I6908" s="5"/>
      <c r="J6908" s="5"/>
      <c r="K6908" s="5"/>
      <c r="L6908" s="5"/>
      <c r="M6908" s="5"/>
      <c r="N6908" s="5"/>
      <c r="O6908" s="5"/>
      <c r="P6908" s="5"/>
      <c r="Q6908" s="5"/>
      <c r="R6908" s="5"/>
      <c r="S6908" s="5"/>
    </row>
    <row r="6909" spans="1:19" x14ac:dyDescent="0.25">
      <c r="A6909" t="s">
        <v>17397</v>
      </c>
      <c r="B6909" t="s">
        <v>17497</v>
      </c>
      <c r="C6909" t="s">
        <v>17420</v>
      </c>
      <c r="E6909" s="5"/>
      <c r="F6909" s="5"/>
      <c r="G6909" s="5"/>
      <c r="H6909" s="5"/>
      <c r="I6909" s="5"/>
      <c r="J6909" s="5"/>
      <c r="K6909" s="5"/>
      <c r="L6909" s="5"/>
      <c r="M6909" s="5"/>
      <c r="N6909" s="5"/>
      <c r="O6909" s="5"/>
      <c r="P6909" s="5"/>
      <c r="Q6909" s="5"/>
      <c r="R6909" s="5"/>
      <c r="S6909" s="5"/>
    </row>
    <row r="6910" spans="1:19" x14ac:dyDescent="0.25">
      <c r="A6910" t="s">
        <v>17397</v>
      </c>
      <c r="B6910" t="s">
        <v>17469</v>
      </c>
      <c r="C6910" t="s">
        <v>17493</v>
      </c>
      <c r="E6910" s="5"/>
      <c r="F6910" s="5"/>
      <c r="G6910" s="5"/>
      <c r="H6910" s="5"/>
      <c r="I6910" s="5"/>
      <c r="J6910" s="5"/>
      <c r="K6910" s="5"/>
      <c r="L6910" s="5"/>
      <c r="M6910" s="5"/>
      <c r="N6910" s="5"/>
      <c r="O6910" s="5"/>
      <c r="P6910" s="5"/>
      <c r="Q6910" s="5"/>
      <c r="R6910" s="5"/>
      <c r="S6910" s="5"/>
    </row>
    <row r="6911" spans="1:19" x14ac:dyDescent="0.25">
      <c r="A6911" t="s">
        <v>17397</v>
      </c>
      <c r="B6911" t="s">
        <v>17478</v>
      </c>
      <c r="C6911" t="s">
        <v>17427</v>
      </c>
      <c r="E6911" s="5"/>
      <c r="F6911" s="5"/>
      <c r="G6911" s="5"/>
      <c r="H6911" s="5"/>
      <c r="I6911" s="5"/>
      <c r="J6911" s="5"/>
      <c r="K6911" s="5"/>
      <c r="L6911" s="5"/>
      <c r="M6911" s="5"/>
      <c r="N6911" s="5"/>
      <c r="O6911" s="5"/>
      <c r="P6911" s="5"/>
      <c r="Q6911" s="5"/>
      <c r="R6911" s="5"/>
      <c r="S6911" s="5"/>
    </row>
    <row r="6912" spans="1:19" x14ac:dyDescent="0.25">
      <c r="A6912" t="s">
        <v>17397</v>
      </c>
      <c r="B6912" t="s">
        <v>17483</v>
      </c>
      <c r="C6912" t="s">
        <v>17450</v>
      </c>
      <c r="E6912" s="5"/>
      <c r="F6912" s="5"/>
      <c r="G6912" s="5"/>
      <c r="H6912" s="5"/>
      <c r="I6912" s="5"/>
      <c r="J6912" s="5"/>
      <c r="K6912" s="5"/>
      <c r="L6912" s="5"/>
      <c r="M6912" s="5"/>
      <c r="N6912" s="5"/>
      <c r="O6912" s="5"/>
      <c r="P6912" s="5"/>
      <c r="Q6912" s="5"/>
      <c r="R6912" s="5"/>
      <c r="S6912" s="5"/>
    </row>
    <row r="6913" spans="1:19" x14ac:dyDescent="0.25">
      <c r="A6913" t="s">
        <v>17397</v>
      </c>
      <c r="B6913" t="s">
        <v>17413</v>
      </c>
      <c r="C6913" t="s">
        <v>17434</v>
      </c>
      <c r="E6913" s="5"/>
      <c r="F6913" s="5"/>
      <c r="G6913" s="5"/>
      <c r="H6913" s="5"/>
      <c r="I6913" s="5"/>
      <c r="J6913" s="5"/>
      <c r="K6913" s="5"/>
      <c r="L6913" s="5"/>
      <c r="M6913" s="5"/>
      <c r="N6913" s="5"/>
      <c r="O6913" s="5"/>
      <c r="P6913" s="5"/>
      <c r="Q6913" s="5"/>
      <c r="R6913" s="5"/>
      <c r="S6913" s="5"/>
    </row>
    <row r="6914" spans="1:19" x14ac:dyDescent="0.25">
      <c r="A6914" t="s">
        <v>17397</v>
      </c>
      <c r="B6914" t="s">
        <v>17485</v>
      </c>
      <c r="C6914" t="s">
        <v>17433</v>
      </c>
      <c r="E6914" s="5"/>
      <c r="F6914" s="5"/>
      <c r="G6914" s="5"/>
      <c r="H6914" s="5"/>
      <c r="I6914" s="5"/>
      <c r="J6914" s="5"/>
      <c r="K6914" s="5"/>
      <c r="L6914" s="5"/>
      <c r="M6914" s="5"/>
      <c r="N6914" s="5"/>
      <c r="O6914" s="5"/>
      <c r="P6914" s="5"/>
      <c r="Q6914" s="5"/>
      <c r="R6914" s="5"/>
      <c r="S6914" s="5"/>
    </row>
    <row r="6915" spans="1:19" x14ac:dyDescent="0.25">
      <c r="A6915" t="s">
        <v>17397</v>
      </c>
      <c r="B6915" t="s">
        <v>17498</v>
      </c>
      <c r="C6915" t="s">
        <v>17474</v>
      </c>
      <c r="E6915" s="5"/>
      <c r="F6915" s="5"/>
      <c r="G6915" s="5"/>
      <c r="H6915" s="5"/>
      <c r="I6915" s="5"/>
      <c r="J6915" s="5"/>
      <c r="K6915" s="5"/>
      <c r="L6915" s="5"/>
      <c r="M6915" s="5"/>
      <c r="N6915" s="5"/>
      <c r="O6915" s="5"/>
      <c r="P6915" s="5"/>
      <c r="Q6915" s="5"/>
      <c r="R6915" s="5"/>
      <c r="S6915" s="5"/>
    </row>
    <row r="6916" spans="1:19" x14ac:dyDescent="0.25">
      <c r="A6916" t="s">
        <v>17397</v>
      </c>
      <c r="B6916" t="s">
        <v>17470</v>
      </c>
      <c r="C6916" t="s">
        <v>17484</v>
      </c>
      <c r="E6916" s="5"/>
      <c r="F6916" s="5"/>
      <c r="G6916" s="5"/>
      <c r="H6916" s="5"/>
      <c r="I6916" s="5"/>
      <c r="J6916" s="5"/>
      <c r="K6916" s="5"/>
      <c r="L6916" s="5"/>
      <c r="M6916" s="5"/>
      <c r="N6916" s="5"/>
      <c r="O6916" s="5"/>
      <c r="P6916" s="5"/>
      <c r="Q6916" s="5"/>
      <c r="R6916" s="5"/>
      <c r="S6916" s="5"/>
    </row>
    <row r="6917" spans="1:19" x14ac:dyDescent="0.25">
      <c r="A6917" t="s">
        <v>17397</v>
      </c>
      <c r="B6917" t="s">
        <v>17407</v>
      </c>
      <c r="C6917" t="s">
        <v>17438</v>
      </c>
      <c r="E6917" s="5"/>
      <c r="F6917" s="5"/>
      <c r="G6917" s="5"/>
      <c r="H6917" s="5"/>
      <c r="I6917" s="5"/>
      <c r="J6917" s="5"/>
      <c r="K6917" s="5"/>
      <c r="L6917" s="5"/>
      <c r="M6917" s="5"/>
      <c r="N6917" s="5"/>
      <c r="O6917" s="5"/>
      <c r="P6917" s="5"/>
      <c r="Q6917" s="5"/>
      <c r="R6917" s="5"/>
      <c r="S6917" s="5"/>
    </row>
    <row r="6918" spans="1:19" x14ac:dyDescent="0.25">
      <c r="A6918" t="s">
        <v>17397</v>
      </c>
      <c r="B6918" t="s">
        <v>17400</v>
      </c>
      <c r="C6918" t="s">
        <v>17472</v>
      </c>
      <c r="E6918" s="5"/>
      <c r="F6918" s="5"/>
      <c r="G6918" s="5"/>
      <c r="H6918" s="5"/>
      <c r="I6918" s="5"/>
      <c r="J6918" s="5"/>
      <c r="K6918" s="5"/>
      <c r="L6918" s="5"/>
      <c r="M6918" s="5"/>
      <c r="N6918" s="5"/>
      <c r="O6918" s="5"/>
      <c r="P6918" s="5"/>
      <c r="Q6918" s="5"/>
      <c r="R6918" s="5"/>
      <c r="S6918" s="5"/>
    </row>
    <row r="6919" spans="1:19" x14ac:dyDescent="0.25">
      <c r="A6919" t="s">
        <v>17397</v>
      </c>
      <c r="B6919" t="s">
        <v>17444</v>
      </c>
      <c r="C6919" t="s">
        <v>17420</v>
      </c>
      <c r="E6919" s="5"/>
      <c r="F6919" s="5"/>
      <c r="G6919" s="5"/>
      <c r="H6919" s="5"/>
      <c r="I6919" s="5"/>
      <c r="J6919" s="5"/>
      <c r="K6919" s="5"/>
      <c r="L6919" s="5"/>
      <c r="M6919" s="5"/>
      <c r="N6919" s="5"/>
      <c r="O6919" s="5"/>
      <c r="P6919" s="5"/>
      <c r="Q6919" s="5"/>
      <c r="R6919" s="5"/>
      <c r="S6919" s="5"/>
    </row>
    <row r="6920" spans="1:19" x14ac:dyDescent="0.25">
      <c r="A6920" t="s">
        <v>17397</v>
      </c>
      <c r="B6920" t="s">
        <v>17494</v>
      </c>
      <c r="C6920" t="s">
        <v>17459</v>
      </c>
      <c r="E6920" s="5"/>
      <c r="F6920" s="5"/>
      <c r="G6920" s="5"/>
      <c r="H6920" s="5"/>
      <c r="I6920" s="5"/>
      <c r="J6920" s="5"/>
      <c r="K6920" s="5"/>
      <c r="L6920" s="5"/>
      <c r="M6920" s="5"/>
      <c r="N6920" s="5"/>
      <c r="O6920" s="5"/>
      <c r="P6920" s="5"/>
      <c r="Q6920" s="5"/>
      <c r="R6920" s="5"/>
      <c r="S6920" s="5"/>
    </row>
    <row r="6921" spans="1:19" x14ac:dyDescent="0.25">
      <c r="A6921" t="s">
        <v>17397</v>
      </c>
      <c r="B6921" t="s">
        <v>17405</v>
      </c>
      <c r="C6921" t="s">
        <v>17430</v>
      </c>
      <c r="E6921" s="5"/>
      <c r="F6921" s="5"/>
      <c r="G6921" s="5"/>
      <c r="H6921" s="5"/>
      <c r="I6921" s="5"/>
      <c r="J6921" s="5"/>
      <c r="K6921" s="5"/>
      <c r="L6921" s="5"/>
      <c r="M6921" s="5"/>
      <c r="N6921" s="5"/>
      <c r="O6921" s="5"/>
      <c r="P6921" s="5"/>
      <c r="Q6921" s="5"/>
      <c r="R6921" s="5"/>
      <c r="S6921" s="5"/>
    </row>
    <row r="6922" spans="1:19" x14ac:dyDescent="0.25">
      <c r="A6922" t="s">
        <v>17397</v>
      </c>
      <c r="B6922" t="s">
        <v>17460</v>
      </c>
      <c r="C6922" t="s">
        <v>17402</v>
      </c>
      <c r="E6922" s="5"/>
      <c r="F6922" s="5"/>
      <c r="G6922" s="5"/>
      <c r="H6922" s="5"/>
      <c r="I6922" s="5"/>
      <c r="J6922" s="5"/>
      <c r="K6922" s="5"/>
      <c r="L6922" s="5"/>
      <c r="M6922" s="5"/>
      <c r="N6922" s="5"/>
      <c r="O6922" s="5"/>
      <c r="P6922" s="5"/>
      <c r="Q6922" s="5"/>
      <c r="R6922" s="5"/>
      <c r="S6922" s="5"/>
    </row>
    <row r="6923" spans="1:19" x14ac:dyDescent="0.25">
      <c r="A6923" t="s">
        <v>17397</v>
      </c>
      <c r="B6923" t="s">
        <v>17472</v>
      </c>
      <c r="C6923" t="s">
        <v>17454</v>
      </c>
      <c r="E6923" s="5"/>
      <c r="F6923" s="5"/>
      <c r="G6923" s="5"/>
      <c r="H6923" s="5"/>
      <c r="I6923" s="5"/>
      <c r="J6923" s="5"/>
      <c r="K6923" s="5"/>
      <c r="L6923" s="5"/>
      <c r="M6923" s="5"/>
      <c r="N6923" s="5"/>
      <c r="O6923" s="5"/>
      <c r="P6923" s="5"/>
      <c r="Q6923" s="5"/>
      <c r="R6923" s="5"/>
      <c r="S6923" s="5"/>
    </row>
    <row r="6924" spans="1:19" x14ac:dyDescent="0.25">
      <c r="A6924" t="s">
        <v>17397</v>
      </c>
      <c r="B6924" t="s">
        <v>17433</v>
      </c>
      <c r="C6924" t="s">
        <v>17453</v>
      </c>
      <c r="E6924" s="5"/>
      <c r="F6924" s="5"/>
      <c r="G6924" s="5"/>
      <c r="H6924" s="5"/>
      <c r="I6924" s="5"/>
      <c r="J6924" s="5"/>
      <c r="K6924" s="5"/>
      <c r="L6924" s="5"/>
      <c r="M6924" s="5"/>
      <c r="N6924" s="5"/>
      <c r="O6924" s="5"/>
      <c r="P6924" s="5"/>
      <c r="Q6924" s="5"/>
      <c r="R6924" s="5"/>
      <c r="S6924" s="5"/>
    </row>
    <row r="6925" spans="1:19" x14ac:dyDescent="0.25">
      <c r="A6925" t="s">
        <v>17397</v>
      </c>
      <c r="B6925" t="s">
        <v>17469</v>
      </c>
      <c r="C6925" t="s">
        <v>17058</v>
      </c>
      <c r="E6925" s="5"/>
      <c r="F6925" s="5"/>
      <c r="G6925" s="5"/>
      <c r="H6925" s="5"/>
      <c r="I6925" s="5"/>
      <c r="J6925" s="5"/>
      <c r="K6925" s="5"/>
      <c r="L6925" s="5"/>
      <c r="M6925" s="5"/>
      <c r="N6925" s="5"/>
      <c r="O6925" s="5"/>
      <c r="P6925" s="5"/>
      <c r="Q6925" s="5"/>
      <c r="R6925" s="5"/>
      <c r="S6925" s="5"/>
    </row>
    <row r="6926" spans="1:19" x14ac:dyDescent="0.25">
      <c r="A6926" t="s">
        <v>17397</v>
      </c>
      <c r="B6926" t="s">
        <v>17455</v>
      </c>
      <c r="C6926" t="s">
        <v>17458</v>
      </c>
      <c r="E6926" s="5"/>
      <c r="F6926" s="5"/>
      <c r="G6926" s="5"/>
      <c r="H6926" s="5"/>
      <c r="I6926" s="5"/>
      <c r="J6926" s="5"/>
      <c r="K6926" s="5"/>
      <c r="L6926" s="5"/>
      <c r="M6926" s="5"/>
      <c r="N6926" s="5"/>
      <c r="O6926" s="5"/>
      <c r="P6926" s="5"/>
      <c r="Q6926" s="5"/>
      <c r="R6926" s="5"/>
      <c r="S6926" s="5"/>
    </row>
    <row r="6927" spans="1:19" x14ac:dyDescent="0.25">
      <c r="A6927" t="s">
        <v>17397</v>
      </c>
      <c r="B6927" t="s">
        <v>17411</v>
      </c>
      <c r="C6927" t="s">
        <v>17426</v>
      </c>
      <c r="E6927" s="5"/>
      <c r="F6927" s="5"/>
      <c r="G6927" s="5"/>
      <c r="H6927" s="5"/>
      <c r="I6927" s="5"/>
      <c r="J6927" s="5"/>
      <c r="K6927" s="5"/>
      <c r="L6927" s="5"/>
      <c r="M6927" s="5"/>
      <c r="N6927" s="5"/>
      <c r="O6927" s="5"/>
      <c r="P6927" s="5"/>
      <c r="Q6927" s="5"/>
      <c r="R6927" s="5"/>
      <c r="S6927" s="5"/>
    </row>
    <row r="6928" spans="1:19" x14ac:dyDescent="0.25">
      <c r="A6928" t="s">
        <v>17397</v>
      </c>
      <c r="B6928" t="s">
        <v>17420</v>
      </c>
      <c r="C6928" t="s">
        <v>17427</v>
      </c>
      <c r="E6928" s="5"/>
      <c r="F6928" s="5"/>
      <c r="G6928" s="5"/>
      <c r="H6928" s="5"/>
      <c r="I6928" s="5"/>
      <c r="J6928" s="5"/>
      <c r="K6928" s="5"/>
      <c r="L6928" s="5"/>
      <c r="M6928" s="5"/>
      <c r="N6928" s="5"/>
      <c r="O6928" s="5"/>
      <c r="P6928" s="5"/>
      <c r="Q6928" s="5"/>
      <c r="R6928" s="5"/>
      <c r="S6928" s="5"/>
    </row>
    <row r="6929" spans="1:19" x14ac:dyDescent="0.25">
      <c r="A6929" t="s">
        <v>17397</v>
      </c>
      <c r="B6929" t="s">
        <v>17447</v>
      </c>
      <c r="C6929" t="s">
        <v>17482</v>
      </c>
      <c r="E6929" s="5"/>
      <c r="F6929" s="5"/>
      <c r="G6929" s="5"/>
      <c r="H6929" s="5"/>
      <c r="I6929" s="5"/>
      <c r="J6929" s="5"/>
      <c r="K6929" s="5"/>
      <c r="L6929" s="5"/>
      <c r="M6929" s="5"/>
      <c r="N6929" s="5"/>
      <c r="O6929" s="5"/>
      <c r="P6929" s="5"/>
      <c r="Q6929" s="5"/>
      <c r="R6929" s="5"/>
      <c r="S6929" s="5"/>
    </row>
    <row r="6930" spans="1:19" x14ac:dyDescent="0.25">
      <c r="A6930" t="s">
        <v>17397</v>
      </c>
      <c r="B6930" t="s">
        <v>17445</v>
      </c>
      <c r="C6930" t="s">
        <v>17441</v>
      </c>
      <c r="E6930" s="5"/>
      <c r="F6930" s="5"/>
      <c r="G6930" s="5"/>
      <c r="H6930" s="5"/>
      <c r="I6930" s="5"/>
      <c r="J6930" s="5"/>
      <c r="K6930" s="5"/>
      <c r="L6930" s="5"/>
      <c r="M6930" s="5"/>
      <c r="N6930" s="5"/>
      <c r="O6930" s="5"/>
      <c r="P6930" s="5"/>
      <c r="Q6930" s="5"/>
      <c r="R6930" s="5"/>
      <c r="S6930" s="5"/>
    </row>
    <row r="6931" spans="1:19" x14ac:dyDescent="0.25">
      <c r="A6931" t="s">
        <v>17397</v>
      </c>
      <c r="B6931" t="s">
        <v>17432</v>
      </c>
      <c r="C6931" t="s">
        <v>17493</v>
      </c>
      <c r="E6931" s="5"/>
      <c r="F6931" s="5"/>
      <c r="G6931" s="5"/>
      <c r="H6931" s="5"/>
      <c r="I6931" s="5"/>
      <c r="J6931" s="5"/>
      <c r="K6931" s="5"/>
      <c r="L6931" s="5"/>
      <c r="M6931" s="5"/>
      <c r="N6931" s="5"/>
      <c r="O6931" s="5"/>
      <c r="P6931" s="5"/>
      <c r="Q6931" s="5"/>
      <c r="R6931" s="5"/>
      <c r="S6931" s="5"/>
    </row>
    <row r="6932" spans="1:19" x14ac:dyDescent="0.25">
      <c r="A6932" t="s">
        <v>17397</v>
      </c>
      <c r="B6932" t="s">
        <v>17463</v>
      </c>
      <c r="C6932" t="s">
        <v>17464</v>
      </c>
      <c r="E6932" s="5"/>
      <c r="F6932" s="5"/>
      <c r="G6932" s="5"/>
      <c r="H6932" s="5"/>
      <c r="I6932" s="5"/>
      <c r="J6932" s="5"/>
      <c r="K6932" s="5"/>
      <c r="L6932" s="5"/>
      <c r="M6932" s="5"/>
      <c r="N6932" s="5"/>
      <c r="O6932" s="5"/>
      <c r="P6932" s="5"/>
      <c r="Q6932" s="5"/>
      <c r="R6932" s="5"/>
      <c r="S6932" s="5"/>
    </row>
    <row r="6933" spans="1:19" x14ac:dyDescent="0.25">
      <c r="A6933" t="s">
        <v>17397</v>
      </c>
      <c r="B6933" t="s">
        <v>17487</v>
      </c>
      <c r="C6933" t="s">
        <v>17498</v>
      </c>
      <c r="E6933" s="5"/>
      <c r="F6933" s="5"/>
      <c r="G6933" s="5"/>
      <c r="H6933" s="5"/>
      <c r="I6933" s="5"/>
      <c r="J6933" s="5"/>
      <c r="K6933" s="5"/>
      <c r="L6933" s="5"/>
      <c r="M6933" s="5"/>
      <c r="N6933" s="5"/>
      <c r="O6933" s="5"/>
      <c r="P6933" s="5"/>
      <c r="Q6933" s="5"/>
      <c r="R6933" s="5"/>
      <c r="S6933" s="5"/>
    </row>
    <row r="6934" spans="1:19" x14ac:dyDescent="0.25">
      <c r="A6934" t="s">
        <v>17397</v>
      </c>
      <c r="B6934" t="s">
        <v>17467</v>
      </c>
      <c r="C6934" t="s">
        <v>17459</v>
      </c>
      <c r="E6934" s="5"/>
      <c r="F6934" s="5"/>
      <c r="G6934" s="5"/>
      <c r="H6934" s="5"/>
      <c r="I6934" s="5"/>
      <c r="J6934" s="5"/>
      <c r="K6934" s="5"/>
      <c r="L6934" s="5"/>
      <c r="M6934" s="5"/>
      <c r="N6934" s="5"/>
      <c r="O6934" s="5"/>
      <c r="P6934" s="5"/>
      <c r="Q6934" s="5"/>
      <c r="R6934" s="5"/>
      <c r="S6934" s="5"/>
    </row>
    <row r="6935" spans="1:19" x14ac:dyDescent="0.25">
      <c r="A6935" t="s">
        <v>17397</v>
      </c>
      <c r="B6935" t="s">
        <v>17429</v>
      </c>
      <c r="C6935" t="s">
        <v>17439</v>
      </c>
      <c r="E6935" s="5"/>
      <c r="F6935" s="5"/>
      <c r="G6935" s="5"/>
      <c r="H6935" s="5"/>
      <c r="I6935" s="5"/>
      <c r="J6935" s="5"/>
      <c r="K6935" s="5"/>
      <c r="L6935" s="5"/>
      <c r="M6935" s="5"/>
      <c r="N6935" s="5"/>
      <c r="O6935" s="5"/>
      <c r="P6935" s="5"/>
      <c r="Q6935" s="5"/>
      <c r="R6935" s="5"/>
      <c r="S6935" s="5"/>
    </row>
    <row r="6936" spans="1:19" x14ac:dyDescent="0.25">
      <c r="A6936" t="s">
        <v>17397</v>
      </c>
      <c r="B6936" t="s">
        <v>17503</v>
      </c>
      <c r="C6936" t="s">
        <v>17467</v>
      </c>
      <c r="E6936" s="5"/>
      <c r="F6936" s="5"/>
      <c r="G6936" s="5"/>
      <c r="H6936" s="5"/>
      <c r="I6936" s="5"/>
      <c r="J6936" s="5"/>
      <c r="K6936" s="5"/>
      <c r="L6936" s="5"/>
      <c r="M6936" s="5"/>
      <c r="N6936" s="5"/>
      <c r="O6936" s="5"/>
      <c r="P6936" s="5"/>
      <c r="Q6936" s="5"/>
      <c r="R6936" s="5"/>
      <c r="S6936" s="5"/>
    </row>
    <row r="6937" spans="1:19" x14ac:dyDescent="0.25">
      <c r="A6937" t="s">
        <v>17397</v>
      </c>
      <c r="B6937" t="s">
        <v>17419</v>
      </c>
      <c r="C6937" t="s">
        <v>17490</v>
      </c>
      <c r="E6937" s="5"/>
      <c r="F6937" s="5"/>
      <c r="G6937" s="5"/>
      <c r="H6937" s="5"/>
      <c r="I6937" s="5"/>
      <c r="J6937" s="5"/>
      <c r="K6937" s="5"/>
      <c r="L6937" s="5"/>
      <c r="M6937" s="5"/>
      <c r="N6937" s="5"/>
      <c r="O6937" s="5"/>
      <c r="P6937" s="5"/>
      <c r="Q6937" s="5"/>
      <c r="R6937" s="5"/>
      <c r="S6937" s="5"/>
    </row>
    <row r="6938" spans="1:19" x14ac:dyDescent="0.25">
      <c r="A6938" t="s">
        <v>17397</v>
      </c>
      <c r="B6938" t="s">
        <v>17442</v>
      </c>
      <c r="C6938" t="s">
        <v>17441</v>
      </c>
      <c r="E6938" s="5"/>
      <c r="F6938" s="5"/>
      <c r="G6938" s="5"/>
      <c r="H6938" s="5"/>
      <c r="I6938" s="5"/>
      <c r="J6938" s="5"/>
      <c r="K6938" s="5"/>
      <c r="L6938" s="5"/>
      <c r="M6938" s="5"/>
      <c r="N6938" s="5"/>
      <c r="O6938" s="5"/>
      <c r="P6938" s="5"/>
      <c r="Q6938" s="5"/>
      <c r="R6938" s="5"/>
      <c r="S6938" s="5"/>
    </row>
    <row r="6939" spans="1:19" x14ac:dyDescent="0.25">
      <c r="A6939" t="s">
        <v>17397</v>
      </c>
      <c r="B6939" t="s">
        <v>17495</v>
      </c>
      <c r="C6939" t="s">
        <v>17486</v>
      </c>
      <c r="E6939" s="5"/>
      <c r="F6939" s="5"/>
      <c r="G6939" s="5"/>
      <c r="H6939" s="5"/>
      <c r="I6939" s="5"/>
      <c r="J6939" s="5"/>
      <c r="K6939" s="5"/>
      <c r="L6939" s="5"/>
      <c r="M6939" s="5"/>
      <c r="N6939" s="5"/>
      <c r="O6939" s="5"/>
      <c r="P6939" s="5"/>
      <c r="Q6939" s="5"/>
      <c r="R6939" s="5"/>
      <c r="S6939" s="5"/>
    </row>
    <row r="6940" spans="1:19" x14ac:dyDescent="0.25">
      <c r="A6940" t="s">
        <v>17397</v>
      </c>
      <c r="B6940" t="s">
        <v>17403</v>
      </c>
      <c r="C6940" t="s">
        <v>17429</v>
      </c>
      <c r="E6940" s="5"/>
      <c r="F6940" s="5"/>
      <c r="G6940" s="5"/>
      <c r="H6940" s="5"/>
      <c r="I6940" s="5"/>
      <c r="J6940" s="5"/>
      <c r="K6940" s="5"/>
      <c r="L6940" s="5"/>
      <c r="M6940" s="5"/>
      <c r="N6940" s="5"/>
      <c r="O6940" s="5"/>
      <c r="P6940" s="5"/>
      <c r="Q6940" s="5"/>
      <c r="R6940" s="5"/>
      <c r="S6940" s="5"/>
    </row>
    <row r="6941" spans="1:19" x14ac:dyDescent="0.25">
      <c r="A6941" t="s">
        <v>17397</v>
      </c>
      <c r="B6941" t="s">
        <v>17436</v>
      </c>
      <c r="C6941" t="s">
        <v>17465</v>
      </c>
      <c r="E6941" s="5"/>
      <c r="F6941" s="5"/>
      <c r="G6941" s="5"/>
      <c r="H6941" s="5"/>
      <c r="I6941" s="5"/>
      <c r="J6941" s="5"/>
      <c r="K6941" s="5"/>
      <c r="L6941" s="5"/>
      <c r="M6941" s="5"/>
      <c r="N6941" s="5"/>
      <c r="O6941" s="5"/>
      <c r="P6941" s="5"/>
      <c r="Q6941" s="5"/>
      <c r="R6941" s="5"/>
      <c r="S6941" s="5"/>
    </row>
    <row r="6942" spans="1:19" x14ac:dyDescent="0.25">
      <c r="A6942" t="s">
        <v>17397</v>
      </c>
      <c r="B6942" t="s">
        <v>17415</v>
      </c>
      <c r="C6942" t="s">
        <v>17399</v>
      </c>
      <c r="E6942" s="5"/>
      <c r="F6942" s="5"/>
      <c r="G6942" s="5"/>
      <c r="H6942" s="5"/>
      <c r="I6942" s="5"/>
      <c r="J6942" s="5"/>
      <c r="K6942" s="5"/>
      <c r="L6942" s="5"/>
      <c r="M6942" s="5"/>
      <c r="N6942" s="5"/>
      <c r="O6942" s="5"/>
      <c r="P6942" s="5"/>
      <c r="Q6942" s="5"/>
      <c r="R6942" s="5"/>
      <c r="S6942" s="5"/>
    </row>
    <row r="6943" spans="1:19" x14ac:dyDescent="0.25">
      <c r="A6943" t="s">
        <v>17397</v>
      </c>
      <c r="B6943" t="s">
        <v>17468</v>
      </c>
      <c r="C6943" t="s">
        <v>17463</v>
      </c>
      <c r="E6943" s="5"/>
      <c r="F6943" s="5"/>
      <c r="G6943" s="5"/>
      <c r="H6943" s="5"/>
      <c r="I6943" s="5"/>
      <c r="J6943" s="5"/>
      <c r="K6943" s="5"/>
      <c r="L6943" s="5"/>
      <c r="M6943" s="5"/>
      <c r="N6943" s="5"/>
      <c r="O6943" s="5"/>
      <c r="P6943" s="5"/>
      <c r="Q6943" s="5"/>
      <c r="R6943" s="5"/>
      <c r="S6943" s="5"/>
    </row>
    <row r="6944" spans="1:19" x14ac:dyDescent="0.25">
      <c r="A6944" t="s">
        <v>17397</v>
      </c>
      <c r="B6944" t="s">
        <v>17469</v>
      </c>
      <c r="C6944" t="s">
        <v>17428</v>
      </c>
      <c r="E6944" s="5"/>
      <c r="F6944" s="5"/>
      <c r="G6944" s="5"/>
      <c r="H6944" s="5"/>
      <c r="I6944" s="5"/>
      <c r="J6944" s="5"/>
      <c r="K6944" s="5"/>
      <c r="L6944" s="5"/>
      <c r="M6944" s="5"/>
      <c r="N6944" s="5"/>
      <c r="O6944" s="5"/>
      <c r="P6944" s="5"/>
      <c r="Q6944" s="5"/>
      <c r="R6944" s="5"/>
      <c r="S6944" s="5"/>
    </row>
    <row r="6945" spans="1:19" x14ac:dyDescent="0.25">
      <c r="A6945" t="s">
        <v>17397</v>
      </c>
      <c r="B6945" t="s">
        <v>17430</v>
      </c>
      <c r="C6945" t="s">
        <v>17492</v>
      </c>
      <c r="E6945" s="5"/>
      <c r="F6945" s="5"/>
      <c r="G6945" s="5"/>
      <c r="H6945" s="5"/>
      <c r="I6945" s="5"/>
      <c r="J6945" s="5"/>
      <c r="K6945" s="5"/>
      <c r="L6945" s="5"/>
      <c r="M6945" s="5"/>
      <c r="N6945" s="5"/>
      <c r="O6945" s="5"/>
      <c r="P6945" s="5"/>
      <c r="Q6945" s="5"/>
      <c r="R6945" s="5"/>
      <c r="S6945" s="5"/>
    </row>
    <row r="6946" spans="1:19" x14ac:dyDescent="0.25">
      <c r="A6946" t="s">
        <v>17397</v>
      </c>
      <c r="B6946" t="s">
        <v>17442</v>
      </c>
      <c r="C6946" t="s">
        <v>17404</v>
      </c>
      <c r="E6946" s="5"/>
      <c r="F6946" s="5"/>
      <c r="G6946" s="5"/>
      <c r="H6946" s="5"/>
      <c r="I6946" s="5"/>
      <c r="J6946" s="5"/>
      <c r="K6946" s="5"/>
      <c r="L6946" s="5"/>
      <c r="M6946" s="5"/>
      <c r="N6946" s="5"/>
      <c r="O6946" s="5"/>
      <c r="P6946" s="5"/>
      <c r="Q6946" s="5"/>
      <c r="R6946" s="5"/>
      <c r="S6946" s="5"/>
    </row>
    <row r="6947" spans="1:19" x14ac:dyDescent="0.25">
      <c r="A6947" t="s">
        <v>17397</v>
      </c>
      <c r="B6947" t="s">
        <v>17469</v>
      </c>
      <c r="C6947" t="s">
        <v>17423</v>
      </c>
      <c r="E6947" s="5"/>
      <c r="F6947" s="5"/>
      <c r="G6947" s="5"/>
      <c r="H6947" s="5"/>
      <c r="I6947" s="5"/>
      <c r="J6947" s="5"/>
      <c r="K6947" s="5"/>
      <c r="L6947" s="5"/>
      <c r="M6947" s="5"/>
      <c r="N6947" s="5"/>
      <c r="O6947" s="5"/>
      <c r="P6947" s="5"/>
      <c r="Q6947" s="5"/>
      <c r="R6947" s="5"/>
      <c r="S6947" s="5"/>
    </row>
    <row r="6948" spans="1:19" x14ac:dyDescent="0.25">
      <c r="A6948" t="s">
        <v>17397</v>
      </c>
      <c r="B6948" t="s">
        <v>17476</v>
      </c>
      <c r="C6948" t="s">
        <v>17487</v>
      </c>
      <c r="E6948" s="5"/>
      <c r="F6948" s="5"/>
      <c r="G6948" s="5"/>
      <c r="H6948" s="5"/>
      <c r="I6948" s="5"/>
      <c r="J6948" s="5"/>
      <c r="K6948" s="5"/>
      <c r="L6948" s="5"/>
      <c r="M6948" s="5"/>
      <c r="N6948" s="5"/>
      <c r="O6948" s="5"/>
      <c r="P6948" s="5"/>
      <c r="Q6948" s="5"/>
      <c r="R6948" s="5"/>
      <c r="S6948" s="5"/>
    </row>
    <row r="6949" spans="1:19" x14ac:dyDescent="0.25">
      <c r="A6949" t="s">
        <v>17397</v>
      </c>
      <c r="B6949" t="s">
        <v>17416</v>
      </c>
      <c r="C6949" t="s">
        <v>17402</v>
      </c>
      <c r="E6949" s="5"/>
      <c r="F6949" s="5"/>
      <c r="G6949" s="5"/>
      <c r="H6949" s="5"/>
      <c r="I6949" s="5"/>
      <c r="J6949" s="5"/>
      <c r="K6949" s="5"/>
      <c r="L6949" s="5"/>
      <c r="M6949" s="5"/>
      <c r="N6949" s="5"/>
      <c r="O6949" s="5"/>
      <c r="P6949" s="5"/>
      <c r="Q6949" s="5"/>
      <c r="R6949" s="5"/>
      <c r="S6949" s="5"/>
    </row>
    <row r="6950" spans="1:19" x14ac:dyDescent="0.25">
      <c r="A6950" t="s">
        <v>17397</v>
      </c>
      <c r="B6950" t="s">
        <v>17455</v>
      </c>
      <c r="C6950" t="s">
        <v>17463</v>
      </c>
      <c r="E6950" s="5"/>
      <c r="F6950" s="5"/>
      <c r="G6950" s="5"/>
      <c r="H6950" s="5"/>
      <c r="I6950" s="5"/>
      <c r="J6950" s="5"/>
      <c r="K6950" s="5"/>
      <c r="L6950" s="5"/>
      <c r="M6950" s="5"/>
      <c r="N6950" s="5"/>
      <c r="O6950" s="5"/>
      <c r="P6950" s="5"/>
      <c r="Q6950" s="5"/>
      <c r="R6950" s="5"/>
      <c r="S6950" s="5"/>
    </row>
    <row r="6951" spans="1:19" x14ac:dyDescent="0.25">
      <c r="A6951" t="s">
        <v>17397</v>
      </c>
      <c r="B6951" t="s">
        <v>17449</v>
      </c>
      <c r="C6951" t="s">
        <v>17410</v>
      </c>
      <c r="E6951" s="5"/>
      <c r="F6951" s="5"/>
      <c r="G6951" s="5"/>
      <c r="H6951" s="5"/>
      <c r="I6951" s="5"/>
      <c r="J6951" s="5"/>
      <c r="K6951" s="5"/>
      <c r="L6951" s="5"/>
      <c r="M6951" s="5"/>
      <c r="N6951" s="5"/>
      <c r="O6951" s="5"/>
      <c r="P6951" s="5"/>
      <c r="Q6951" s="5"/>
      <c r="R6951" s="5"/>
      <c r="S6951" s="5"/>
    </row>
    <row r="6952" spans="1:19" x14ac:dyDescent="0.25">
      <c r="A6952" t="s">
        <v>17397</v>
      </c>
      <c r="B6952" t="s">
        <v>17453</v>
      </c>
      <c r="C6952" t="s">
        <v>17479</v>
      </c>
      <c r="E6952" s="5"/>
      <c r="F6952" s="5"/>
      <c r="G6952" s="5"/>
      <c r="H6952" s="5"/>
      <c r="I6952" s="5"/>
      <c r="J6952" s="5"/>
      <c r="K6952" s="5"/>
      <c r="L6952" s="5"/>
      <c r="M6952" s="5"/>
      <c r="N6952" s="5"/>
      <c r="O6952" s="5"/>
      <c r="P6952" s="5"/>
      <c r="Q6952" s="5"/>
      <c r="R6952" s="5"/>
      <c r="S6952" s="5"/>
    </row>
    <row r="6953" spans="1:19" x14ac:dyDescent="0.25">
      <c r="A6953" t="s">
        <v>17397</v>
      </c>
      <c r="B6953" t="s">
        <v>17409</v>
      </c>
      <c r="C6953" t="s">
        <v>17398</v>
      </c>
      <c r="E6953" s="5"/>
      <c r="F6953" s="5"/>
      <c r="G6953" s="5"/>
      <c r="H6953" s="5"/>
      <c r="I6953" s="5"/>
      <c r="J6953" s="5"/>
      <c r="K6953" s="5"/>
      <c r="L6953" s="5"/>
      <c r="M6953" s="5"/>
      <c r="N6953" s="5"/>
      <c r="O6953" s="5"/>
      <c r="P6953" s="5"/>
      <c r="Q6953" s="5"/>
      <c r="R6953" s="5"/>
      <c r="S6953" s="5"/>
    </row>
    <row r="6954" spans="1:19" x14ac:dyDescent="0.25">
      <c r="A6954" t="s">
        <v>17397</v>
      </c>
      <c r="B6954" t="s">
        <v>17399</v>
      </c>
      <c r="C6954" t="s">
        <v>17404</v>
      </c>
      <c r="E6954" s="5"/>
      <c r="F6954" s="5"/>
      <c r="G6954" s="5"/>
      <c r="H6954" s="5"/>
      <c r="I6954" s="5"/>
      <c r="J6954" s="5"/>
      <c r="K6954" s="5"/>
      <c r="L6954" s="5"/>
      <c r="M6954" s="5"/>
      <c r="N6954" s="5"/>
      <c r="O6954" s="5"/>
      <c r="P6954" s="5"/>
      <c r="Q6954" s="5"/>
      <c r="R6954" s="5"/>
      <c r="S6954" s="5"/>
    </row>
    <row r="6955" spans="1:19" x14ac:dyDescent="0.25">
      <c r="A6955" t="s">
        <v>17397</v>
      </c>
      <c r="B6955" t="s">
        <v>17430</v>
      </c>
      <c r="C6955" t="s">
        <v>17420</v>
      </c>
      <c r="E6955" s="5"/>
      <c r="F6955" s="5"/>
      <c r="G6955" s="5"/>
      <c r="H6955" s="5"/>
      <c r="I6955" s="5"/>
      <c r="J6955" s="5"/>
      <c r="K6955" s="5"/>
      <c r="L6955" s="5"/>
      <c r="M6955" s="5"/>
      <c r="N6955" s="5"/>
      <c r="O6955" s="5"/>
      <c r="P6955" s="5"/>
      <c r="Q6955" s="5"/>
      <c r="R6955" s="5"/>
      <c r="S6955" s="5"/>
    </row>
    <row r="6956" spans="1:19" x14ac:dyDescent="0.25">
      <c r="A6956" t="s">
        <v>17397</v>
      </c>
      <c r="B6956" t="s">
        <v>17479</v>
      </c>
      <c r="C6956" t="s">
        <v>17493</v>
      </c>
      <c r="E6956" s="5"/>
      <c r="F6956" s="5"/>
      <c r="G6956" s="5"/>
      <c r="H6956" s="5"/>
      <c r="I6956" s="5"/>
      <c r="J6956" s="5"/>
      <c r="K6956" s="5"/>
      <c r="L6956" s="5"/>
      <c r="M6956" s="5"/>
      <c r="N6956" s="5"/>
      <c r="O6956" s="5"/>
      <c r="P6956" s="5"/>
      <c r="Q6956" s="5"/>
      <c r="R6956" s="5"/>
      <c r="S6956" s="5"/>
    </row>
    <row r="6957" spans="1:19" x14ac:dyDescent="0.25">
      <c r="A6957" t="s">
        <v>17397</v>
      </c>
      <c r="B6957" t="s">
        <v>17429</v>
      </c>
      <c r="C6957" t="s">
        <v>17398</v>
      </c>
      <c r="E6957" s="5"/>
      <c r="F6957" s="5"/>
      <c r="G6957" s="5"/>
      <c r="H6957" s="5"/>
      <c r="I6957" s="5"/>
      <c r="J6957" s="5"/>
      <c r="K6957" s="5"/>
      <c r="L6957" s="5"/>
      <c r="M6957" s="5"/>
      <c r="N6957" s="5"/>
      <c r="O6957" s="5"/>
      <c r="P6957" s="5"/>
      <c r="Q6957" s="5"/>
      <c r="R6957" s="5"/>
      <c r="S6957" s="5"/>
    </row>
    <row r="6958" spans="1:19" x14ac:dyDescent="0.25">
      <c r="A6958" t="s">
        <v>17397</v>
      </c>
      <c r="B6958" t="s">
        <v>17443</v>
      </c>
      <c r="C6958" t="s">
        <v>17403</v>
      </c>
      <c r="E6958" s="5"/>
      <c r="F6958" s="5"/>
      <c r="G6958" s="5"/>
      <c r="H6958" s="5"/>
      <c r="I6958" s="5"/>
      <c r="J6958" s="5"/>
      <c r="K6958" s="5"/>
      <c r="L6958" s="5"/>
      <c r="M6958" s="5"/>
      <c r="N6958" s="5"/>
      <c r="O6958" s="5"/>
      <c r="P6958" s="5"/>
      <c r="Q6958" s="5"/>
      <c r="R6958" s="5"/>
      <c r="S6958" s="5"/>
    </row>
    <row r="6959" spans="1:19" x14ac:dyDescent="0.25">
      <c r="A6959" t="s">
        <v>17397</v>
      </c>
      <c r="B6959" t="s">
        <v>17467</v>
      </c>
      <c r="C6959" t="s">
        <v>17495</v>
      </c>
      <c r="E6959" s="5"/>
      <c r="F6959" s="5"/>
      <c r="G6959" s="5"/>
      <c r="H6959" s="5"/>
      <c r="I6959" s="5"/>
      <c r="J6959" s="5"/>
      <c r="K6959" s="5"/>
      <c r="L6959" s="5"/>
      <c r="M6959" s="5"/>
      <c r="N6959" s="5"/>
      <c r="O6959" s="5"/>
      <c r="P6959" s="5"/>
      <c r="Q6959" s="5"/>
      <c r="R6959" s="5"/>
      <c r="S6959" s="5"/>
    </row>
    <row r="6960" spans="1:19" x14ac:dyDescent="0.25">
      <c r="A6960" t="s">
        <v>17397</v>
      </c>
      <c r="B6960" t="s">
        <v>17488</v>
      </c>
      <c r="C6960" t="s">
        <v>17405</v>
      </c>
      <c r="E6960" s="5"/>
      <c r="F6960" s="5"/>
      <c r="G6960" s="5"/>
      <c r="H6960" s="5"/>
      <c r="I6960" s="5"/>
      <c r="J6960" s="5"/>
      <c r="K6960" s="5"/>
      <c r="L6960" s="5"/>
      <c r="M6960" s="5"/>
      <c r="N6960" s="5"/>
      <c r="O6960" s="5"/>
      <c r="P6960" s="5"/>
      <c r="Q6960" s="5"/>
      <c r="R6960" s="5"/>
      <c r="S6960" s="5"/>
    </row>
    <row r="6961" spans="1:19" x14ac:dyDescent="0.25">
      <c r="A6961" t="s">
        <v>17397</v>
      </c>
      <c r="B6961" t="s">
        <v>17449</v>
      </c>
      <c r="C6961" t="s">
        <v>17495</v>
      </c>
      <c r="E6961" s="5"/>
      <c r="F6961" s="5"/>
      <c r="G6961" s="5"/>
      <c r="H6961" s="5"/>
      <c r="I6961" s="5"/>
      <c r="J6961" s="5"/>
      <c r="K6961" s="5"/>
      <c r="L6961" s="5"/>
      <c r="M6961" s="5"/>
      <c r="N6961" s="5"/>
      <c r="O6961" s="5"/>
      <c r="P6961" s="5"/>
      <c r="Q6961" s="5"/>
      <c r="R6961" s="5"/>
      <c r="S6961" s="5"/>
    </row>
    <row r="6962" spans="1:19" x14ac:dyDescent="0.25">
      <c r="A6962" t="s">
        <v>17397</v>
      </c>
      <c r="B6962" t="s">
        <v>17445</v>
      </c>
      <c r="C6962" t="s">
        <v>17486</v>
      </c>
      <c r="E6962" s="5"/>
      <c r="F6962" s="5"/>
      <c r="G6962" s="5"/>
      <c r="H6962" s="5"/>
      <c r="I6962" s="5"/>
      <c r="J6962" s="5"/>
      <c r="K6962" s="5"/>
      <c r="L6962" s="5"/>
      <c r="M6962" s="5"/>
      <c r="N6962" s="5"/>
      <c r="O6962" s="5"/>
      <c r="P6962" s="5"/>
      <c r="Q6962" s="5"/>
      <c r="R6962" s="5"/>
      <c r="S6962" s="5"/>
    </row>
    <row r="6963" spans="1:19" x14ac:dyDescent="0.25">
      <c r="A6963" t="s">
        <v>17397</v>
      </c>
      <c r="B6963" t="s">
        <v>17486</v>
      </c>
      <c r="C6963" t="s">
        <v>17454</v>
      </c>
      <c r="E6963" s="5"/>
      <c r="F6963" s="5"/>
      <c r="G6963" s="5"/>
      <c r="H6963" s="5"/>
      <c r="I6963" s="5"/>
      <c r="J6963" s="5"/>
      <c r="K6963" s="5"/>
      <c r="L6963" s="5"/>
      <c r="M6963" s="5"/>
      <c r="N6963" s="5"/>
      <c r="O6963" s="5"/>
      <c r="P6963" s="5"/>
      <c r="Q6963" s="5"/>
      <c r="R6963" s="5"/>
      <c r="S6963" s="5"/>
    </row>
    <row r="6964" spans="1:19" x14ac:dyDescent="0.25">
      <c r="A6964" t="s">
        <v>17397</v>
      </c>
      <c r="B6964" t="s">
        <v>17493</v>
      </c>
      <c r="C6964" t="s">
        <v>17078</v>
      </c>
      <c r="E6964" s="5"/>
      <c r="F6964" s="5"/>
      <c r="G6964" s="5"/>
      <c r="H6964" s="5"/>
      <c r="I6964" s="5"/>
      <c r="J6964" s="5"/>
      <c r="K6964" s="5"/>
      <c r="L6964" s="5"/>
      <c r="M6964" s="5"/>
      <c r="N6964" s="5"/>
      <c r="O6964" s="5"/>
      <c r="P6964" s="5"/>
      <c r="Q6964" s="5"/>
      <c r="R6964" s="5"/>
      <c r="S6964" s="5"/>
    </row>
    <row r="6965" spans="1:19" x14ac:dyDescent="0.25">
      <c r="A6965" t="s">
        <v>17397</v>
      </c>
      <c r="B6965" t="s">
        <v>17475</v>
      </c>
      <c r="C6965" t="s">
        <v>17474</v>
      </c>
      <c r="E6965" s="5"/>
      <c r="F6965" s="5"/>
      <c r="G6965" s="5"/>
      <c r="H6965" s="5"/>
      <c r="I6965" s="5"/>
      <c r="J6965" s="5"/>
      <c r="K6965" s="5"/>
      <c r="L6965" s="5"/>
      <c r="M6965" s="5"/>
      <c r="N6965" s="5"/>
      <c r="O6965" s="5"/>
      <c r="P6965" s="5"/>
      <c r="Q6965" s="5"/>
      <c r="R6965" s="5"/>
      <c r="S6965" s="5"/>
    </row>
    <row r="6966" spans="1:19" x14ac:dyDescent="0.25">
      <c r="A6966" t="s">
        <v>17397</v>
      </c>
      <c r="B6966" t="s">
        <v>17413</v>
      </c>
      <c r="C6966" t="s">
        <v>17429</v>
      </c>
      <c r="E6966" s="5"/>
      <c r="F6966" s="5"/>
      <c r="G6966" s="5"/>
      <c r="H6966" s="5"/>
      <c r="I6966" s="5"/>
      <c r="J6966" s="5"/>
      <c r="K6966" s="5"/>
      <c r="L6966" s="5"/>
      <c r="M6966" s="5"/>
      <c r="N6966" s="5"/>
      <c r="O6966" s="5"/>
      <c r="P6966" s="5"/>
      <c r="Q6966" s="5"/>
      <c r="R6966" s="5"/>
      <c r="S6966" s="5"/>
    </row>
    <row r="6967" spans="1:19" x14ac:dyDescent="0.25">
      <c r="A6967" t="s">
        <v>17397</v>
      </c>
      <c r="B6967" t="s">
        <v>17483</v>
      </c>
      <c r="C6967" t="s">
        <v>17477</v>
      </c>
      <c r="E6967" s="5"/>
      <c r="F6967" s="5"/>
      <c r="G6967" s="5"/>
      <c r="H6967" s="5"/>
      <c r="I6967" s="5"/>
      <c r="J6967" s="5"/>
      <c r="K6967" s="5"/>
      <c r="L6967" s="5"/>
      <c r="M6967" s="5"/>
      <c r="N6967" s="5"/>
      <c r="O6967" s="5"/>
      <c r="P6967" s="5"/>
      <c r="Q6967" s="5"/>
      <c r="R6967" s="5"/>
      <c r="S6967" s="5"/>
    </row>
    <row r="6968" spans="1:19" x14ac:dyDescent="0.25">
      <c r="A6968" t="s">
        <v>17397</v>
      </c>
      <c r="B6968" t="s">
        <v>17430</v>
      </c>
      <c r="C6968" t="s">
        <v>17481</v>
      </c>
      <c r="E6968" s="5"/>
      <c r="F6968" s="5"/>
      <c r="G6968" s="5"/>
      <c r="H6968" s="5"/>
      <c r="I6968" s="5"/>
      <c r="J6968" s="5"/>
      <c r="K6968" s="5"/>
      <c r="L6968" s="5"/>
      <c r="M6968" s="5"/>
      <c r="N6968" s="5"/>
      <c r="O6968" s="5"/>
      <c r="P6968" s="5"/>
      <c r="Q6968" s="5"/>
      <c r="R6968" s="5"/>
      <c r="S6968" s="5"/>
    </row>
    <row r="6969" spans="1:19" x14ac:dyDescent="0.25">
      <c r="A6969" t="s">
        <v>17397</v>
      </c>
      <c r="B6969" t="s">
        <v>17497</v>
      </c>
      <c r="C6969" t="s">
        <v>17424</v>
      </c>
      <c r="E6969" s="5"/>
      <c r="F6969" s="5"/>
      <c r="G6969" s="5"/>
      <c r="H6969" s="5"/>
      <c r="I6969" s="5"/>
      <c r="J6969" s="5"/>
      <c r="K6969" s="5"/>
      <c r="L6969" s="5"/>
      <c r="M6969" s="5"/>
      <c r="N6969" s="5"/>
      <c r="O6969" s="5"/>
      <c r="P6969" s="5"/>
      <c r="Q6969" s="5"/>
      <c r="R6969" s="5"/>
      <c r="S6969" s="5"/>
    </row>
    <row r="6970" spans="1:19" x14ac:dyDescent="0.25">
      <c r="A6970" t="s">
        <v>17397</v>
      </c>
      <c r="B6970" t="s">
        <v>17498</v>
      </c>
      <c r="C6970" t="s">
        <v>17421</v>
      </c>
      <c r="E6970" s="5"/>
      <c r="F6970" s="5"/>
      <c r="G6970" s="5"/>
      <c r="H6970" s="5"/>
      <c r="I6970" s="5"/>
      <c r="J6970" s="5"/>
      <c r="K6970" s="5"/>
      <c r="L6970" s="5"/>
      <c r="M6970" s="5"/>
      <c r="N6970" s="5"/>
      <c r="O6970" s="5"/>
      <c r="P6970" s="5"/>
      <c r="Q6970" s="5"/>
      <c r="R6970" s="5"/>
      <c r="S6970" s="5"/>
    </row>
    <row r="6971" spans="1:19" x14ac:dyDescent="0.25">
      <c r="A6971" t="s">
        <v>17397</v>
      </c>
      <c r="B6971" t="s">
        <v>17406</v>
      </c>
      <c r="C6971" t="s">
        <v>17471</v>
      </c>
      <c r="E6971" s="5"/>
      <c r="F6971" s="5"/>
      <c r="G6971" s="5"/>
      <c r="H6971" s="5"/>
      <c r="I6971" s="5"/>
      <c r="J6971" s="5"/>
      <c r="K6971" s="5"/>
      <c r="L6971" s="5"/>
      <c r="M6971" s="5"/>
      <c r="N6971" s="5"/>
      <c r="O6971" s="5"/>
      <c r="P6971" s="5"/>
      <c r="Q6971" s="5"/>
      <c r="R6971" s="5"/>
      <c r="S6971" s="5"/>
    </row>
    <row r="6972" spans="1:19" x14ac:dyDescent="0.25">
      <c r="A6972" t="s">
        <v>17397</v>
      </c>
      <c r="B6972" t="s">
        <v>17473</v>
      </c>
      <c r="C6972" t="s">
        <v>17486</v>
      </c>
      <c r="E6972" s="5"/>
      <c r="F6972" s="5"/>
      <c r="G6972" s="5"/>
      <c r="H6972" s="5"/>
      <c r="I6972" s="5"/>
      <c r="J6972" s="5"/>
      <c r="K6972" s="5"/>
      <c r="L6972" s="5"/>
      <c r="M6972" s="5"/>
      <c r="N6972" s="5"/>
      <c r="O6972" s="5"/>
      <c r="P6972" s="5"/>
      <c r="Q6972" s="5"/>
      <c r="R6972" s="5"/>
      <c r="S6972" s="5"/>
    </row>
    <row r="6973" spans="1:19" x14ac:dyDescent="0.25">
      <c r="A6973" t="s">
        <v>17397</v>
      </c>
      <c r="B6973" t="s">
        <v>17475</v>
      </c>
      <c r="C6973" t="s">
        <v>17468</v>
      </c>
      <c r="E6973" s="5"/>
      <c r="F6973" s="5"/>
      <c r="G6973" s="5"/>
      <c r="H6973" s="5"/>
      <c r="I6973" s="5"/>
      <c r="J6973" s="5"/>
      <c r="K6973" s="5"/>
      <c r="L6973" s="5"/>
      <c r="M6973" s="5"/>
      <c r="N6973" s="5"/>
      <c r="O6973" s="5"/>
      <c r="P6973" s="5"/>
      <c r="Q6973" s="5"/>
      <c r="R6973" s="5"/>
      <c r="S6973" s="5"/>
    </row>
    <row r="6974" spans="1:19" x14ac:dyDescent="0.25">
      <c r="A6974" t="s">
        <v>17397</v>
      </c>
      <c r="B6974" t="s">
        <v>17447</v>
      </c>
      <c r="C6974" t="s">
        <v>17413</v>
      </c>
      <c r="E6974" s="5"/>
      <c r="F6974" s="5"/>
      <c r="G6974" s="5"/>
      <c r="H6974" s="5"/>
      <c r="I6974" s="5"/>
      <c r="J6974" s="5"/>
      <c r="K6974" s="5"/>
      <c r="L6974" s="5"/>
      <c r="M6974" s="5"/>
      <c r="N6974" s="5"/>
      <c r="O6974" s="5"/>
      <c r="P6974" s="5"/>
      <c r="Q6974" s="5"/>
      <c r="R6974" s="5"/>
      <c r="S6974" s="5"/>
    </row>
    <row r="6975" spans="1:19" x14ac:dyDescent="0.25">
      <c r="A6975" t="s">
        <v>17397</v>
      </c>
      <c r="B6975" t="s">
        <v>17415</v>
      </c>
      <c r="C6975" t="s">
        <v>17421</v>
      </c>
      <c r="E6975" s="5"/>
      <c r="F6975" s="5"/>
      <c r="G6975" s="5"/>
      <c r="H6975" s="5"/>
      <c r="I6975" s="5"/>
      <c r="J6975" s="5"/>
      <c r="K6975" s="5"/>
      <c r="L6975" s="5"/>
      <c r="M6975" s="5"/>
      <c r="N6975" s="5"/>
      <c r="O6975" s="5"/>
      <c r="P6975" s="5"/>
      <c r="Q6975" s="5"/>
      <c r="R6975" s="5"/>
      <c r="S6975" s="5"/>
    </row>
    <row r="6976" spans="1:19" x14ac:dyDescent="0.25">
      <c r="A6976" t="s">
        <v>17397</v>
      </c>
      <c r="B6976" t="s">
        <v>17473</v>
      </c>
      <c r="C6976" t="s">
        <v>17464</v>
      </c>
      <c r="E6976" s="5"/>
      <c r="F6976" s="5"/>
      <c r="G6976" s="5"/>
      <c r="H6976" s="5"/>
      <c r="I6976" s="5"/>
      <c r="J6976" s="5"/>
      <c r="K6976" s="5"/>
      <c r="L6976" s="5"/>
      <c r="M6976" s="5"/>
      <c r="N6976" s="5"/>
      <c r="O6976" s="5"/>
      <c r="P6976" s="5"/>
      <c r="Q6976" s="5"/>
      <c r="R6976" s="5"/>
      <c r="S6976" s="5"/>
    </row>
    <row r="6977" spans="1:19" x14ac:dyDescent="0.25">
      <c r="A6977" t="s">
        <v>17397</v>
      </c>
      <c r="B6977" t="s">
        <v>17499</v>
      </c>
      <c r="C6977" t="s">
        <v>17495</v>
      </c>
      <c r="E6977" s="5"/>
      <c r="F6977" s="5"/>
      <c r="G6977" s="5"/>
      <c r="H6977" s="5"/>
      <c r="I6977" s="5"/>
      <c r="J6977" s="5"/>
      <c r="K6977" s="5"/>
      <c r="L6977" s="5"/>
      <c r="M6977" s="5"/>
      <c r="N6977" s="5"/>
      <c r="O6977" s="5"/>
      <c r="P6977" s="5"/>
      <c r="Q6977" s="5"/>
      <c r="R6977" s="5"/>
      <c r="S6977" s="5"/>
    </row>
    <row r="6978" spans="1:19" x14ac:dyDescent="0.25">
      <c r="A6978" t="s">
        <v>17397</v>
      </c>
      <c r="B6978" t="s">
        <v>17485</v>
      </c>
      <c r="C6978" t="s">
        <v>17406</v>
      </c>
      <c r="E6978" s="5"/>
      <c r="F6978" s="5"/>
      <c r="G6978" s="5"/>
      <c r="H6978" s="5"/>
      <c r="I6978" s="5"/>
      <c r="J6978" s="5"/>
      <c r="K6978" s="5"/>
      <c r="L6978" s="5"/>
      <c r="M6978" s="5"/>
      <c r="N6978" s="5"/>
      <c r="O6978" s="5"/>
      <c r="P6978" s="5"/>
      <c r="Q6978" s="5"/>
      <c r="R6978" s="5"/>
      <c r="S6978" s="5"/>
    </row>
    <row r="6979" spans="1:19" x14ac:dyDescent="0.25">
      <c r="A6979" t="s">
        <v>17397</v>
      </c>
      <c r="B6979" t="s">
        <v>17421</v>
      </c>
      <c r="C6979" t="s">
        <v>17421</v>
      </c>
      <c r="E6979" s="5"/>
      <c r="F6979" s="5"/>
      <c r="G6979" s="5"/>
      <c r="H6979" s="5"/>
      <c r="I6979" s="5"/>
      <c r="J6979" s="5"/>
      <c r="K6979" s="5"/>
      <c r="L6979" s="5"/>
      <c r="M6979" s="5"/>
      <c r="N6979" s="5"/>
      <c r="O6979" s="5"/>
      <c r="P6979" s="5"/>
      <c r="Q6979" s="5"/>
      <c r="R6979" s="5"/>
      <c r="S6979" s="5"/>
    </row>
    <row r="6980" spans="1:19" x14ac:dyDescent="0.25">
      <c r="A6980" t="s">
        <v>17397</v>
      </c>
      <c r="B6980" t="s">
        <v>17410</v>
      </c>
      <c r="C6980" t="s">
        <v>17502</v>
      </c>
      <c r="E6980" s="5"/>
      <c r="F6980" s="5"/>
      <c r="G6980" s="5"/>
      <c r="H6980" s="5"/>
      <c r="I6980" s="5"/>
      <c r="J6980" s="5"/>
      <c r="K6980" s="5"/>
      <c r="L6980" s="5"/>
      <c r="M6980" s="5"/>
      <c r="N6980" s="5"/>
      <c r="O6980" s="5"/>
      <c r="P6980" s="5"/>
      <c r="Q6980" s="5"/>
      <c r="R6980" s="5"/>
      <c r="S6980" s="5"/>
    </row>
    <row r="6981" spans="1:19" x14ac:dyDescent="0.25">
      <c r="A6981" t="s">
        <v>17397</v>
      </c>
      <c r="B6981" t="s">
        <v>17488</v>
      </c>
      <c r="C6981" t="s">
        <v>17402</v>
      </c>
      <c r="E6981" s="5"/>
      <c r="F6981" s="5"/>
      <c r="G6981" s="5"/>
      <c r="H6981" s="5"/>
      <c r="I6981" s="5"/>
      <c r="J6981" s="5"/>
      <c r="K6981" s="5"/>
      <c r="L6981" s="5"/>
      <c r="M6981" s="5"/>
      <c r="N6981" s="5"/>
      <c r="O6981" s="5"/>
      <c r="P6981" s="5"/>
      <c r="Q6981" s="5"/>
      <c r="R6981" s="5"/>
      <c r="S6981" s="5"/>
    </row>
    <row r="6982" spans="1:19" x14ac:dyDescent="0.25">
      <c r="A6982" t="s">
        <v>17397</v>
      </c>
      <c r="B6982" t="s">
        <v>17452</v>
      </c>
      <c r="C6982" t="s">
        <v>17479</v>
      </c>
      <c r="E6982" s="5"/>
      <c r="F6982" s="5"/>
      <c r="G6982" s="5"/>
      <c r="H6982" s="5"/>
      <c r="I6982" s="5"/>
      <c r="J6982" s="5"/>
      <c r="K6982" s="5"/>
      <c r="L6982" s="5"/>
      <c r="M6982" s="5"/>
      <c r="N6982" s="5"/>
      <c r="O6982" s="5"/>
      <c r="P6982" s="5"/>
      <c r="Q6982" s="5"/>
      <c r="R6982" s="5"/>
      <c r="S6982" s="5"/>
    </row>
    <row r="6983" spans="1:19" x14ac:dyDescent="0.25">
      <c r="A6983" t="s">
        <v>17397</v>
      </c>
      <c r="B6983" t="s">
        <v>17490</v>
      </c>
      <c r="C6983" t="s">
        <v>17430</v>
      </c>
      <c r="E6983" s="5"/>
      <c r="F6983" s="5"/>
      <c r="G6983" s="5"/>
      <c r="H6983" s="5"/>
      <c r="I6983" s="5"/>
      <c r="J6983" s="5"/>
      <c r="K6983" s="5"/>
      <c r="L6983" s="5"/>
      <c r="M6983" s="5"/>
      <c r="N6983" s="5"/>
      <c r="O6983" s="5"/>
      <c r="P6983" s="5"/>
      <c r="Q6983" s="5"/>
      <c r="R6983" s="5"/>
      <c r="S6983" s="5"/>
    </row>
    <row r="6984" spans="1:19" x14ac:dyDescent="0.25">
      <c r="A6984" t="s">
        <v>17397</v>
      </c>
      <c r="B6984" t="s">
        <v>17485</v>
      </c>
      <c r="C6984" t="s">
        <v>17472</v>
      </c>
      <c r="E6984" s="5"/>
      <c r="F6984" s="5"/>
      <c r="G6984" s="5"/>
      <c r="H6984" s="5"/>
      <c r="I6984" s="5"/>
      <c r="J6984" s="5"/>
      <c r="K6984" s="5"/>
      <c r="L6984" s="5"/>
      <c r="M6984" s="5"/>
      <c r="N6984" s="5"/>
      <c r="O6984" s="5"/>
      <c r="P6984" s="5"/>
      <c r="Q6984" s="5"/>
      <c r="R6984" s="5"/>
      <c r="S6984" s="5"/>
    </row>
    <row r="6985" spans="1:19" x14ac:dyDescent="0.25">
      <c r="A6985" t="s">
        <v>17397</v>
      </c>
      <c r="B6985" t="s">
        <v>17454</v>
      </c>
      <c r="C6985" t="s">
        <v>17400</v>
      </c>
      <c r="E6985" s="5"/>
      <c r="F6985" s="5"/>
      <c r="G6985" s="5"/>
      <c r="H6985" s="5"/>
      <c r="I6985" s="5"/>
      <c r="J6985" s="5"/>
      <c r="K6985" s="5"/>
      <c r="L6985" s="5"/>
      <c r="M6985" s="5"/>
      <c r="N6985" s="5"/>
      <c r="O6985" s="5"/>
      <c r="P6985" s="5"/>
      <c r="Q6985" s="5"/>
      <c r="R6985" s="5"/>
      <c r="S6985" s="5"/>
    </row>
    <row r="6986" spans="1:19" x14ac:dyDescent="0.25">
      <c r="A6986" t="s">
        <v>17397</v>
      </c>
      <c r="B6986" t="s">
        <v>17432</v>
      </c>
      <c r="C6986" t="s">
        <v>17449</v>
      </c>
      <c r="E6986" s="5"/>
      <c r="F6986" s="5"/>
      <c r="G6986" s="5"/>
      <c r="H6986" s="5"/>
      <c r="I6986" s="5"/>
      <c r="J6986" s="5"/>
      <c r="K6986" s="5"/>
      <c r="L6986" s="5"/>
      <c r="M6986" s="5"/>
      <c r="N6986" s="5"/>
      <c r="O6986" s="5"/>
      <c r="P6986" s="5"/>
      <c r="Q6986" s="5"/>
      <c r="R6986" s="5"/>
      <c r="S6986" s="5"/>
    </row>
    <row r="6987" spans="1:19" x14ac:dyDescent="0.25">
      <c r="A6987" t="s">
        <v>17397</v>
      </c>
      <c r="B6987" t="s">
        <v>17402</v>
      </c>
      <c r="C6987" t="s">
        <v>17457</v>
      </c>
      <c r="E6987" s="5"/>
      <c r="F6987" s="5"/>
      <c r="G6987" s="5"/>
      <c r="H6987" s="5"/>
      <c r="I6987" s="5"/>
      <c r="J6987" s="5"/>
      <c r="K6987" s="5"/>
      <c r="L6987" s="5"/>
      <c r="M6987" s="5"/>
      <c r="N6987" s="5"/>
      <c r="O6987" s="5"/>
      <c r="P6987" s="5"/>
      <c r="Q6987" s="5"/>
      <c r="R6987" s="5"/>
      <c r="S6987" s="5"/>
    </row>
    <row r="6988" spans="1:19" x14ac:dyDescent="0.25">
      <c r="A6988" t="s">
        <v>17397</v>
      </c>
      <c r="B6988" t="s">
        <v>17478</v>
      </c>
      <c r="C6988" t="s">
        <v>17398</v>
      </c>
      <c r="E6988" s="5"/>
      <c r="F6988" s="5"/>
      <c r="G6988" s="5"/>
      <c r="H6988" s="5"/>
      <c r="I6988" s="5"/>
      <c r="J6988" s="5"/>
      <c r="K6988" s="5"/>
      <c r="L6988" s="5"/>
      <c r="M6988" s="5"/>
      <c r="N6988" s="5"/>
      <c r="O6988" s="5"/>
      <c r="P6988" s="5"/>
      <c r="Q6988" s="5"/>
      <c r="R6988" s="5"/>
      <c r="S6988" s="5"/>
    </row>
    <row r="6989" spans="1:19" x14ac:dyDescent="0.25">
      <c r="A6989" t="s">
        <v>17397</v>
      </c>
      <c r="B6989" t="s">
        <v>17467</v>
      </c>
      <c r="C6989" t="s">
        <v>17421</v>
      </c>
      <c r="E6989" s="5"/>
      <c r="F6989" s="5"/>
      <c r="G6989" s="5"/>
      <c r="H6989" s="5"/>
      <c r="I6989" s="5"/>
      <c r="J6989" s="5"/>
      <c r="K6989" s="5"/>
      <c r="L6989" s="5"/>
      <c r="M6989" s="5"/>
      <c r="N6989" s="5"/>
      <c r="O6989" s="5"/>
      <c r="P6989" s="5"/>
      <c r="Q6989" s="5"/>
      <c r="R6989" s="5"/>
      <c r="S6989" s="5"/>
    </row>
    <row r="6990" spans="1:19" x14ac:dyDescent="0.25">
      <c r="A6990" t="s">
        <v>17397</v>
      </c>
      <c r="B6990" t="s">
        <v>17466</v>
      </c>
      <c r="C6990" t="s">
        <v>17452</v>
      </c>
      <c r="E6990" s="5"/>
      <c r="F6990" s="5"/>
      <c r="G6990" s="5"/>
      <c r="H6990" s="5"/>
      <c r="I6990" s="5"/>
      <c r="J6990" s="5"/>
      <c r="K6990" s="5"/>
      <c r="L6990" s="5"/>
      <c r="M6990" s="5"/>
      <c r="N6990" s="5"/>
      <c r="O6990" s="5"/>
      <c r="P6990" s="5"/>
      <c r="Q6990" s="5"/>
      <c r="R6990" s="5"/>
      <c r="S6990" s="5"/>
    </row>
    <row r="6991" spans="1:19" x14ac:dyDescent="0.25">
      <c r="A6991" t="s">
        <v>17397</v>
      </c>
      <c r="B6991" t="s">
        <v>17456</v>
      </c>
      <c r="C6991" t="s">
        <v>17410</v>
      </c>
      <c r="E6991" s="5"/>
      <c r="F6991" s="5"/>
      <c r="G6991" s="5"/>
      <c r="H6991" s="5"/>
      <c r="I6991" s="5"/>
      <c r="J6991" s="5"/>
      <c r="K6991" s="5"/>
      <c r="L6991" s="5"/>
      <c r="M6991" s="5"/>
      <c r="N6991" s="5"/>
      <c r="O6991" s="5"/>
      <c r="P6991" s="5"/>
      <c r="Q6991" s="5"/>
      <c r="R6991" s="5"/>
      <c r="S6991" s="5"/>
    </row>
    <row r="6992" spans="1:19" x14ac:dyDescent="0.25">
      <c r="A6992" t="s">
        <v>17397</v>
      </c>
      <c r="B6992" t="s">
        <v>17470</v>
      </c>
      <c r="C6992" t="s">
        <v>17442</v>
      </c>
      <c r="E6992" s="5"/>
      <c r="F6992" s="5"/>
      <c r="G6992" s="5"/>
      <c r="H6992" s="5"/>
      <c r="I6992" s="5"/>
      <c r="J6992" s="5"/>
      <c r="K6992" s="5"/>
      <c r="L6992" s="5"/>
      <c r="M6992" s="5"/>
      <c r="N6992" s="5"/>
      <c r="O6992" s="5"/>
      <c r="P6992" s="5"/>
      <c r="Q6992" s="5"/>
      <c r="R6992" s="5"/>
      <c r="S6992" s="5"/>
    </row>
    <row r="6993" spans="1:19" x14ac:dyDescent="0.25">
      <c r="A6993" t="s">
        <v>17397</v>
      </c>
      <c r="B6993" t="s">
        <v>17483</v>
      </c>
      <c r="C6993" t="s">
        <v>17483</v>
      </c>
      <c r="E6993" s="5"/>
      <c r="F6993" s="5"/>
      <c r="G6993" s="5"/>
      <c r="H6993" s="5"/>
      <c r="I6993" s="5"/>
      <c r="J6993" s="5"/>
      <c r="K6993" s="5"/>
      <c r="L6993" s="5"/>
      <c r="M6993" s="5"/>
      <c r="N6993" s="5"/>
      <c r="O6993" s="5"/>
      <c r="P6993" s="5"/>
      <c r="Q6993" s="5"/>
      <c r="R6993" s="5"/>
      <c r="S6993" s="5"/>
    </row>
    <row r="6994" spans="1:19" x14ac:dyDescent="0.25">
      <c r="A6994" t="s">
        <v>17397</v>
      </c>
      <c r="B6994" t="s">
        <v>17442</v>
      </c>
      <c r="C6994" t="s">
        <v>17479</v>
      </c>
      <c r="E6994" s="5"/>
      <c r="F6994" s="5"/>
      <c r="G6994" s="5"/>
      <c r="H6994" s="5"/>
      <c r="I6994" s="5"/>
      <c r="J6994" s="5"/>
      <c r="K6994" s="5"/>
      <c r="L6994" s="5"/>
      <c r="M6994" s="5"/>
      <c r="N6994" s="5"/>
      <c r="O6994" s="5"/>
      <c r="P6994" s="5"/>
      <c r="Q6994" s="5"/>
      <c r="R6994" s="5"/>
      <c r="S6994" s="5"/>
    </row>
    <row r="6995" spans="1:19" x14ac:dyDescent="0.25">
      <c r="A6995" t="s">
        <v>17397</v>
      </c>
      <c r="B6995" t="s">
        <v>17458</v>
      </c>
      <c r="C6995" t="s">
        <v>17426</v>
      </c>
      <c r="E6995" s="5"/>
      <c r="F6995" s="5"/>
      <c r="G6995" s="5"/>
      <c r="H6995" s="5"/>
      <c r="I6995" s="5"/>
      <c r="J6995" s="5"/>
      <c r="K6995" s="5"/>
      <c r="L6995" s="5"/>
      <c r="M6995" s="5"/>
      <c r="N6995" s="5"/>
      <c r="O6995" s="5"/>
      <c r="P6995" s="5"/>
      <c r="Q6995" s="5"/>
      <c r="R6995" s="5"/>
      <c r="S6995" s="5"/>
    </row>
    <row r="6996" spans="1:19" x14ac:dyDescent="0.25">
      <c r="A6996" t="s">
        <v>17397</v>
      </c>
      <c r="B6996" t="s">
        <v>17401</v>
      </c>
      <c r="C6996" t="s">
        <v>17464</v>
      </c>
      <c r="E6996" s="5"/>
      <c r="F6996" s="5"/>
      <c r="G6996" s="5"/>
      <c r="H6996" s="5"/>
      <c r="I6996" s="5"/>
      <c r="J6996" s="5"/>
      <c r="K6996" s="5"/>
      <c r="L6996" s="5"/>
      <c r="M6996" s="5"/>
      <c r="N6996" s="5"/>
      <c r="O6996" s="5"/>
      <c r="P6996" s="5"/>
      <c r="Q6996" s="5"/>
      <c r="R6996" s="5"/>
      <c r="S6996" s="5"/>
    </row>
    <row r="6997" spans="1:19" x14ac:dyDescent="0.25">
      <c r="A6997" t="s">
        <v>17397</v>
      </c>
      <c r="B6997" t="s">
        <v>17471</v>
      </c>
      <c r="C6997" t="s">
        <v>17493</v>
      </c>
      <c r="E6997" s="5"/>
      <c r="F6997" s="5"/>
      <c r="G6997" s="5"/>
      <c r="H6997" s="5"/>
      <c r="I6997" s="5"/>
      <c r="J6997" s="5"/>
      <c r="K6997" s="5"/>
      <c r="L6997" s="5"/>
      <c r="M6997" s="5"/>
      <c r="N6997" s="5"/>
      <c r="O6997" s="5"/>
      <c r="P6997" s="5"/>
      <c r="Q6997" s="5"/>
      <c r="R6997" s="5"/>
      <c r="S6997" s="5"/>
    </row>
    <row r="6998" spans="1:19" x14ac:dyDescent="0.25">
      <c r="A6998" t="s">
        <v>17397</v>
      </c>
      <c r="B6998" t="s">
        <v>17446</v>
      </c>
      <c r="C6998" t="s">
        <v>17467</v>
      </c>
      <c r="E6998" s="5"/>
      <c r="F6998" s="5"/>
      <c r="G6998" s="5"/>
      <c r="H6998" s="5"/>
      <c r="I6998" s="5"/>
      <c r="J6998" s="5"/>
      <c r="K6998" s="5"/>
      <c r="L6998" s="5"/>
      <c r="M6998" s="5"/>
      <c r="N6998" s="5"/>
      <c r="O6998" s="5"/>
      <c r="P6998" s="5"/>
      <c r="Q6998" s="5"/>
      <c r="R6998" s="5"/>
      <c r="S6998" s="5"/>
    </row>
    <row r="6999" spans="1:19" x14ac:dyDescent="0.25">
      <c r="A6999" t="s">
        <v>17397</v>
      </c>
      <c r="B6999" t="s">
        <v>17498</v>
      </c>
      <c r="C6999" t="s">
        <v>17437</v>
      </c>
      <c r="E6999" s="5"/>
      <c r="F6999" s="5"/>
      <c r="G6999" s="5"/>
      <c r="H6999" s="5"/>
      <c r="I6999" s="5"/>
      <c r="J6999" s="5"/>
      <c r="K6999" s="5"/>
      <c r="L6999" s="5"/>
      <c r="M6999" s="5"/>
      <c r="N6999" s="5"/>
      <c r="O6999" s="5"/>
      <c r="P6999" s="5"/>
      <c r="Q6999" s="5"/>
      <c r="R6999" s="5"/>
      <c r="S6999" s="5"/>
    </row>
    <row r="7000" spans="1:19" x14ac:dyDescent="0.25">
      <c r="A7000" t="s">
        <v>17397</v>
      </c>
      <c r="B7000" t="s">
        <v>17421</v>
      </c>
      <c r="C7000" t="s">
        <v>17438</v>
      </c>
      <c r="E7000" s="5"/>
      <c r="F7000" s="5"/>
      <c r="G7000" s="5"/>
      <c r="H7000" s="5"/>
      <c r="I7000" s="5"/>
      <c r="J7000" s="5"/>
      <c r="K7000" s="5"/>
      <c r="L7000" s="5"/>
      <c r="M7000" s="5"/>
      <c r="N7000" s="5"/>
      <c r="O7000" s="5"/>
      <c r="P7000" s="5"/>
      <c r="Q7000" s="5"/>
      <c r="R7000" s="5"/>
      <c r="S7000" s="5"/>
    </row>
    <row r="7001" spans="1:19" x14ac:dyDescent="0.25">
      <c r="A7001" t="s">
        <v>17397</v>
      </c>
      <c r="B7001" t="s">
        <v>17489</v>
      </c>
      <c r="C7001" t="s">
        <v>17443</v>
      </c>
      <c r="E7001" s="5"/>
      <c r="F7001" s="5"/>
      <c r="G7001" s="5"/>
      <c r="H7001" s="5"/>
      <c r="I7001" s="5"/>
      <c r="J7001" s="5"/>
      <c r="K7001" s="5"/>
      <c r="L7001" s="5"/>
      <c r="M7001" s="5"/>
      <c r="N7001" s="5"/>
      <c r="O7001" s="5"/>
      <c r="P7001" s="5"/>
      <c r="Q7001" s="5"/>
      <c r="R7001" s="5"/>
      <c r="S7001" s="5"/>
    </row>
    <row r="7002" spans="1:19" x14ac:dyDescent="0.25">
      <c r="A7002" t="s">
        <v>17397</v>
      </c>
      <c r="B7002" t="s">
        <v>17435</v>
      </c>
      <c r="C7002" t="s">
        <v>17470</v>
      </c>
      <c r="E7002" s="5"/>
      <c r="F7002" s="5"/>
      <c r="G7002" s="5"/>
      <c r="H7002" s="5"/>
      <c r="I7002" s="5"/>
      <c r="J7002" s="5"/>
      <c r="K7002" s="5"/>
      <c r="L7002" s="5"/>
      <c r="M7002" s="5"/>
      <c r="N7002" s="5"/>
      <c r="O7002" s="5"/>
      <c r="P7002" s="5"/>
      <c r="Q7002" s="5"/>
      <c r="R7002" s="5"/>
      <c r="S7002" s="5"/>
    </row>
    <row r="7003" spans="1:19" x14ac:dyDescent="0.25">
      <c r="A7003" t="s">
        <v>17397</v>
      </c>
      <c r="B7003" t="s">
        <v>17443</v>
      </c>
      <c r="C7003" t="s">
        <v>17443</v>
      </c>
      <c r="E7003" s="5"/>
      <c r="F7003" s="5"/>
      <c r="G7003" s="5"/>
      <c r="H7003" s="5"/>
      <c r="I7003" s="5"/>
      <c r="J7003" s="5"/>
      <c r="K7003" s="5"/>
      <c r="L7003" s="5"/>
      <c r="M7003" s="5"/>
      <c r="N7003" s="5"/>
      <c r="O7003" s="5"/>
      <c r="P7003" s="5"/>
      <c r="Q7003" s="5"/>
      <c r="R7003" s="5"/>
      <c r="S7003" s="5"/>
    </row>
    <row r="7004" spans="1:19" x14ac:dyDescent="0.25">
      <c r="A7004" t="s">
        <v>17397</v>
      </c>
      <c r="B7004" t="s">
        <v>17453</v>
      </c>
      <c r="C7004" t="s">
        <v>17470</v>
      </c>
      <c r="E7004" s="5"/>
      <c r="F7004" s="5"/>
      <c r="G7004" s="5"/>
      <c r="H7004" s="5"/>
      <c r="I7004" s="5"/>
      <c r="J7004" s="5"/>
      <c r="K7004" s="5"/>
      <c r="L7004" s="5"/>
      <c r="M7004" s="5"/>
      <c r="N7004" s="5"/>
      <c r="O7004" s="5"/>
      <c r="P7004" s="5"/>
      <c r="Q7004" s="5"/>
      <c r="R7004" s="5"/>
      <c r="S7004" s="5"/>
    </row>
    <row r="7005" spans="1:19" x14ac:dyDescent="0.25">
      <c r="A7005" t="s">
        <v>17397</v>
      </c>
      <c r="B7005" t="s">
        <v>17502</v>
      </c>
      <c r="C7005" t="s">
        <v>17458</v>
      </c>
      <c r="E7005" s="5"/>
      <c r="F7005" s="5"/>
      <c r="G7005" s="5"/>
      <c r="H7005" s="5"/>
      <c r="I7005" s="5"/>
      <c r="J7005" s="5"/>
      <c r="K7005" s="5"/>
      <c r="L7005" s="5"/>
      <c r="M7005" s="5"/>
      <c r="N7005" s="5"/>
      <c r="O7005" s="5"/>
      <c r="P7005" s="5"/>
      <c r="Q7005" s="5"/>
      <c r="R7005" s="5"/>
      <c r="S7005" s="5"/>
    </row>
    <row r="7006" spans="1:19" x14ac:dyDescent="0.25">
      <c r="A7006" t="s">
        <v>17397</v>
      </c>
      <c r="B7006" t="s">
        <v>17413</v>
      </c>
      <c r="C7006" t="s">
        <v>17479</v>
      </c>
      <c r="E7006" s="5"/>
      <c r="F7006" s="5"/>
      <c r="G7006" s="5"/>
      <c r="H7006" s="5"/>
      <c r="I7006" s="5"/>
      <c r="J7006" s="5"/>
      <c r="K7006" s="5"/>
      <c r="L7006" s="5"/>
      <c r="M7006" s="5"/>
      <c r="N7006" s="5"/>
      <c r="O7006" s="5"/>
      <c r="P7006" s="5"/>
      <c r="Q7006" s="5"/>
      <c r="R7006" s="5"/>
      <c r="S7006" s="5"/>
    </row>
    <row r="7007" spans="1:19" x14ac:dyDescent="0.25">
      <c r="A7007" t="s">
        <v>17397</v>
      </c>
      <c r="B7007" t="s">
        <v>17455</v>
      </c>
      <c r="C7007" t="s">
        <v>17398</v>
      </c>
      <c r="E7007" s="5"/>
      <c r="F7007" s="5"/>
      <c r="G7007" s="5"/>
      <c r="H7007" s="5"/>
      <c r="I7007" s="5"/>
      <c r="J7007" s="5"/>
      <c r="K7007" s="5"/>
      <c r="L7007" s="5"/>
      <c r="M7007" s="5"/>
      <c r="N7007" s="5"/>
      <c r="O7007" s="5"/>
      <c r="P7007" s="5"/>
      <c r="Q7007" s="5"/>
      <c r="R7007" s="5"/>
      <c r="S7007" s="5"/>
    </row>
    <row r="7008" spans="1:19" x14ac:dyDescent="0.25">
      <c r="A7008" t="s">
        <v>17397</v>
      </c>
      <c r="B7008" t="s">
        <v>17493</v>
      </c>
      <c r="C7008" t="s">
        <v>17423</v>
      </c>
      <c r="E7008" s="5"/>
      <c r="F7008" s="5"/>
      <c r="G7008" s="5"/>
      <c r="H7008" s="5"/>
      <c r="I7008" s="5"/>
      <c r="J7008" s="5"/>
      <c r="K7008" s="5"/>
      <c r="L7008" s="5"/>
      <c r="M7008" s="5"/>
      <c r="N7008" s="5"/>
      <c r="O7008" s="5"/>
      <c r="P7008" s="5"/>
      <c r="Q7008" s="5"/>
      <c r="R7008" s="5"/>
      <c r="S7008" s="5"/>
    </row>
    <row r="7009" spans="1:19" x14ac:dyDescent="0.25">
      <c r="A7009" t="s">
        <v>17397</v>
      </c>
      <c r="B7009" t="s">
        <v>17501</v>
      </c>
      <c r="C7009" t="s">
        <v>17433</v>
      </c>
      <c r="E7009" s="5"/>
      <c r="F7009" s="5"/>
      <c r="G7009" s="5"/>
      <c r="H7009" s="5"/>
      <c r="I7009" s="5"/>
      <c r="J7009" s="5"/>
      <c r="K7009" s="5"/>
      <c r="L7009" s="5"/>
      <c r="M7009" s="5"/>
      <c r="N7009" s="5"/>
      <c r="O7009" s="5"/>
      <c r="P7009" s="5"/>
      <c r="Q7009" s="5"/>
      <c r="R7009" s="5"/>
      <c r="S7009" s="5"/>
    </row>
    <row r="7010" spans="1:19" x14ac:dyDescent="0.25">
      <c r="A7010" t="s">
        <v>17397</v>
      </c>
      <c r="B7010" t="s">
        <v>17407</v>
      </c>
      <c r="C7010" t="s">
        <v>17418</v>
      </c>
      <c r="E7010" s="5"/>
      <c r="F7010" s="5"/>
      <c r="G7010" s="5"/>
      <c r="H7010" s="5"/>
      <c r="I7010" s="5"/>
      <c r="J7010" s="5"/>
      <c r="K7010" s="5"/>
      <c r="L7010" s="5"/>
      <c r="M7010" s="5"/>
      <c r="N7010" s="5"/>
      <c r="O7010" s="5"/>
      <c r="P7010" s="5"/>
      <c r="Q7010" s="5"/>
      <c r="R7010" s="5"/>
      <c r="S7010" s="5"/>
    </row>
    <row r="7011" spans="1:19" x14ac:dyDescent="0.25">
      <c r="A7011" t="s">
        <v>17397</v>
      </c>
      <c r="B7011" t="s">
        <v>17404</v>
      </c>
      <c r="C7011" t="s">
        <v>17495</v>
      </c>
      <c r="E7011" s="5"/>
      <c r="F7011" s="5"/>
      <c r="G7011" s="5"/>
      <c r="H7011" s="5"/>
      <c r="I7011" s="5"/>
      <c r="J7011" s="5"/>
      <c r="K7011" s="5"/>
      <c r="L7011" s="5"/>
      <c r="M7011" s="5"/>
      <c r="N7011" s="5"/>
      <c r="O7011" s="5"/>
      <c r="P7011" s="5"/>
      <c r="Q7011" s="5"/>
      <c r="R7011" s="5"/>
      <c r="S7011" s="5"/>
    </row>
    <row r="7012" spans="1:19" x14ac:dyDescent="0.25">
      <c r="A7012" t="s">
        <v>17397</v>
      </c>
      <c r="B7012" t="s">
        <v>17417</v>
      </c>
      <c r="C7012" t="s">
        <v>17463</v>
      </c>
      <c r="E7012" s="5"/>
      <c r="F7012" s="5"/>
      <c r="G7012" s="5"/>
      <c r="H7012" s="5"/>
      <c r="I7012" s="5"/>
      <c r="J7012" s="5"/>
      <c r="K7012" s="5"/>
      <c r="L7012" s="5"/>
      <c r="M7012" s="5"/>
      <c r="N7012" s="5"/>
      <c r="O7012" s="5"/>
      <c r="P7012" s="5"/>
      <c r="Q7012" s="5"/>
      <c r="R7012" s="5"/>
      <c r="S7012" s="5"/>
    </row>
    <row r="7013" spans="1:19" x14ac:dyDescent="0.25">
      <c r="A7013" t="s">
        <v>17397</v>
      </c>
      <c r="B7013" t="s">
        <v>17454</v>
      </c>
      <c r="C7013" t="s">
        <v>17439</v>
      </c>
      <c r="E7013" s="5"/>
      <c r="F7013" s="5"/>
      <c r="G7013" s="5"/>
      <c r="H7013" s="5"/>
      <c r="I7013" s="5"/>
      <c r="J7013" s="5"/>
      <c r="K7013" s="5"/>
      <c r="L7013" s="5"/>
      <c r="M7013" s="5"/>
      <c r="N7013" s="5"/>
      <c r="O7013" s="5"/>
      <c r="P7013" s="5"/>
      <c r="Q7013" s="5"/>
      <c r="R7013" s="5"/>
      <c r="S7013" s="5"/>
    </row>
    <row r="7014" spans="1:19" x14ac:dyDescent="0.25">
      <c r="A7014" t="s">
        <v>17397</v>
      </c>
      <c r="B7014" t="s">
        <v>17438</v>
      </c>
      <c r="C7014" t="s">
        <v>17436</v>
      </c>
      <c r="E7014" s="5"/>
      <c r="F7014" s="5"/>
      <c r="G7014" s="5"/>
      <c r="H7014" s="5"/>
      <c r="I7014" s="5"/>
      <c r="J7014" s="5"/>
      <c r="K7014" s="5"/>
      <c r="L7014" s="5"/>
      <c r="M7014" s="5"/>
      <c r="N7014" s="5"/>
      <c r="O7014" s="5"/>
      <c r="P7014" s="5"/>
      <c r="Q7014" s="5"/>
      <c r="R7014" s="5"/>
      <c r="S7014" s="5"/>
    </row>
    <row r="7015" spans="1:19" x14ac:dyDescent="0.25">
      <c r="A7015" t="s">
        <v>17397</v>
      </c>
      <c r="B7015" t="s">
        <v>17416</v>
      </c>
      <c r="C7015" t="s">
        <v>17492</v>
      </c>
      <c r="E7015" s="5"/>
      <c r="F7015" s="5"/>
      <c r="G7015" s="5"/>
      <c r="H7015" s="5"/>
      <c r="I7015" s="5"/>
      <c r="J7015" s="5"/>
      <c r="K7015" s="5"/>
      <c r="L7015" s="5"/>
      <c r="M7015" s="5"/>
      <c r="N7015" s="5"/>
      <c r="O7015" s="5"/>
      <c r="P7015" s="5"/>
      <c r="Q7015" s="5"/>
      <c r="R7015" s="5"/>
      <c r="S7015" s="5"/>
    </row>
    <row r="7016" spans="1:19" x14ac:dyDescent="0.25">
      <c r="A7016" t="s">
        <v>17397</v>
      </c>
      <c r="B7016" t="s">
        <v>17469</v>
      </c>
      <c r="C7016" t="s">
        <v>17415</v>
      </c>
      <c r="E7016" s="5"/>
      <c r="F7016" s="5"/>
      <c r="G7016" s="5"/>
      <c r="H7016" s="5"/>
      <c r="I7016" s="5"/>
      <c r="J7016" s="5"/>
      <c r="K7016" s="5"/>
      <c r="L7016" s="5"/>
      <c r="M7016" s="5"/>
      <c r="N7016" s="5"/>
      <c r="O7016" s="5"/>
      <c r="P7016" s="5"/>
      <c r="Q7016" s="5"/>
      <c r="R7016" s="5"/>
      <c r="S7016" s="5"/>
    </row>
    <row r="7017" spans="1:19" x14ac:dyDescent="0.25">
      <c r="A7017" t="s">
        <v>17397</v>
      </c>
      <c r="B7017" t="s">
        <v>17493</v>
      </c>
      <c r="C7017" t="s">
        <v>17410</v>
      </c>
      <c r="E7017" s="5"/>
      <c r="F7017" s="5"/>
      <c r="G7017" s="5"/>
      <c r="H7017" s="5"/>
      <c r="I7017" s="5"/>
      <c r="J7017" s="5"/>
      <c r="K7017" s="5"/>
      <c r="L7017" s="5"/>
      <c r="M7017" s="5"/>
      <c r="N7017" s="5"/>
      <c r="O7017" s="5"/>
      <c r="P7017" s="5"/>
      <c r="Q7017" s="5"/>
      <c r="R7017" s="5"/>
      <c r="S7017" s="5"/>
    </row>
    <row r="7018" spans="1:19" x14ac:dyDescent="0.25">
      <c r="A7018" t="s">
        <v>17397</v>
      </c>
      <c r="B7018" t="s">
        <v>17493</v>
      </c>
      <c r="C7018" t="s">
        <v>17480</v>
      </c>
      <c r="E7018" s="5"/>
      <c r="F7018" s="5"/>
      <c r="G7018" s="5"/>
      <c r="H7018" s="5"/>
      <c r="I7018" s="5"/>
      <c r="J7018" s="5"/>
      <c r="K7018" s="5"/>
      <c r="L7018" s="5"/>
      <c r="M7018" s="5"/>
      <c r="N7018" s="5"/>
      <c r="O7018" s="5"/>
      <c r="P7018" s="5"/>
      <c r="Q7018" s="5"/>
      <c r="R7018" s="5"/>
      <c r="S7018" s="5"/>
    </row>
    <row r="7019" spans="1:19" x14ac:dyDescent="0.25">
      <c r="A7019" t="s">
        <v>17397</v>
      </c>
      <c r="B7019" t="s">
        <v>17461</v>
      </c>
      <c r="C7019" t="s">
        <v>17478</v>
      </c>
      <c r="E7019" s="5"/>
      <c r="F7019" s="5"/>
      <c r="G7019" s="5"/>
      <c r="H7019" s="5"/>
      <c r="I7019" s="5"/>
      <c r="J7019" s="5"/>
      <c r="K7019" s="5"/>
      <c r="L7019" s="5"/>
      <c r="M7019" s="5"/>
      <c r="N7019" s="5"/>
      <c r="O7019" s="5"/>
      <c r="P7019" s="5"/>
      <c r="Q7019" s="5"/>
      <c r="R7019" s="5"/>
      <c r="S7019" s="5"/>
    </row>
    <row r="7020" spans="1:19" x14ac:dyDescent="0.25">
      <c r="A7020" t="s">
        <v>17397</v>
      </c>
      <c r="B7020" t="s">
        <v>17409</v>
      </c>
      <c r="C7020" t="s">
        <v>17492</v>
      </c>
      <c r="E7020" s="5"/>
      <c r="F7020" s="5"/>
      <c r="G7020" s="5"/>
      <c r="H7020" s="5"/>
      <c r="I7020" s="5"/>
      <c r="J7020" s="5"/>
      <c r="K7020" s="5"/>
      <c r="L7020" s="5"/>
      <c r="M7020" s="5"/>
      <c r="N7020" s="5"/>
      <c r="O7020" s="5"/>
      <c r="P7020" s="5"/>
      <c r="Q7020" s="5"/>
      <c r="R7020" s="5"/>
      <c r="S7020" s="5"/>
    </row>
    <row r="7021" spans="1:19" x14ac:dyDescent="0.25">
      <c r="A7021" t="s">
        <v>17397</v>
      </c>
      <c r="B7021" t="s">
        <v>17439</v>
      </c>
      <c r="C7021" t="s">
        <v>17477</v>
      </c>
      <c r="E7021" s="5"/>
      <c r="F7021" s="5"/>
      <c r="G7021" s="5"/>
      <c r="H7021" s="5"/>
      <c r="I7021" s="5"/>
      <c r="J7021" s="5"/>
      <c r="K7021" s="5"/>
      <c r="L7021" s="5"/>
      <c r="M7021" s="5"/>
      <c r="N7021" s="5"/>
      <c r="O7021" s="5"/>
      <c r="P7021" s="5"/>
      <c r="Q7021" s="5"/>
      <c r="R7021" s="5"/>
      <c r="S7021" s="5"/>
    </row>
    <row r="7022" spans="1:19" x14ac:dyDescent="0.25">
      <c r="A7022" t="s">
        <v>17397</v>
      </c>
      <c r="B7022" t="s">
        <v>17472</v>
      </c>
      <c r="C7022" t="s">
        <v>17485</v>
      </c>
      <c r="E7022" s="5"/>
      <c r="F7022" s="5"/>
      <c r="G7022" s="5"/>
      <c r="H7022" s="5"/>
      <c r="I7022" s="5"/>
      <c r="J7022" s="5"/>
      <c r="K7022" s="5"/>
      <c r="L7022" s="5"/>
      <c r="M7022" s="5"/>
      <c r="N7022" s="5"/>
      <c r="O7022" s="5"/>
      <c r="P7022" s="5"/>
      <c r="Q7022" s="5"/>
      <c r="R7022" s="5"/>
      <c r="S7022" s="5"/>
    </row>
    <row r="7023" spans="1:19" x14ac:dyDescent="0.25">
      <c r="A7023" t="s">
        <v>17397</v>
      </c>
      <c r="B7023" t="s">
        <v>17406</v>
      </c>
      <c r="C7023" t="s">
        <v>17415</v>
      </c>
      <c r="E7023" s="5"/>
      <c r="F7023" s="5"/>
      <c r="G7023" s="5"/>
      <c r="H7023" s="5"/>
      <c r="I7023" s="5"/>
      <c r="J7023" s="5"/>
      <c r="K7023" s="5"/>
      <c r="L7023" s="5"/>
      <c r="M7023" s="5"/>
      <c r="N7023" s="5"/>
      <c r="O7023" s="5"/>
      <c r="P7023" s="5"/>
      <c r="Q7023" s="5"/>
      <c r="R7023" s="5"/>
      <c r="S7023" s="5"/>
    </row>
    <row r="7024" spans="1:19" x14ac:dyDescent="0.25">
      <c r="A7024" t="s">
        <v>17397</v>
      </c>
      <c r="B7024" t="s">
        <v>17470</v>
      </c>
      <c r="C7024" t="s">
        <v>17495</v>
      </c>
      <c r="E7024" s="5"/>
      <c r="F7024" s="5"/>
      <c r="G7024" s="5"/>
      <c r="H7024" s="5"/>
      <c r="I7024" s="5"/>
      <c r="J7024" s="5"/>
      <c r="K7024" s="5"/>
      <c r="L7024" s="5"/>
      <c r="M7024" s="5"/>
      <c r="N7024" s="5"/>
      <c r="O7024" s="5"/>
      <c r="P7024" s="5"/>
      <c r="Q7024" s="5"/>
      <c r="R7024" s="5"/>
      <c r="S7024" s="5"/>
    </row>
    <row r="7025" spans="1:19" x14ac:dyDescent="0.25">
      <c r="A7025" t="s">
        <v>17397</v>
      </c>
      <c r="B7025" t="s">
        <v>17400</v>
      </c>
      <c r="C7025" t="s">
        <v>17475</v>
      </c>
      <c r="E7025" s="5"/>
      <c r="F7025" s="5"/>
      <c r="G7025" s="5"/>
      <c r="H7025" s="5"/>
      <c r="I7025" s="5"/>
      <c r="J7025" s="5"/>
      <c r="K7025" s="5"/>
      <c r="L7025" s="5"/>
      <c r="M7025" s="5"/>
      <c r="N7025" s="5"/>
      <c r="O7025" s="5"/>
      <c r="P7025" s="5"/>
      <c r="Q7025" s="5"/>
      <c r="R7025" s="5"/>
      <c r="S7025" s="5"/>
    </row>
    <row r="7026" spans="1:19" x14ac:dyDescent="0.25">
      <c r="A7026" t="s">
        <v>17397</v>
      </c>
      <c r="B7026" t="s">
        <v>17406</v>
      </c>
      <c r="C7026" t="s">
        <v>17438</v>
      </c>
      <c r="E7026" s="5"/>
      <c r="F7026" s="5"/>
      <c r="G7026" s="5"/>
      <c r="H7026" s="5"/>
      <c r="I7026" s="5"/>
      <c r="J7026" s="5"/>
      <c r="K7026" s="5"/>
      <c r="L7026" s="5"/>
      <c r="M7026" s="5"/>
      <c r="N7026" s="5"/>
      <c r="O7026" s="5"/>
      <c r="P7026" s="5"/>
      <c r="Q7026" s="5"/>
      <c r="R7026" s="5"/>
      <c r="S7026" s="5"/>
    </row>
    <row r="7027" spans="1:19" x14ac:dyDescent="0.25">
      <c r="A7027" t="s">
        <v>17397</v>
      </c>
      <c r="B7027" t="s">
        <v>17502</v>
      </c>
      <c r="C7027" t="s">
        <v>17462</v>
      </c>
      <c r="E7027" s="5"/>
      <c r="F7027" s="5"/>
      <c r="G7027" s="5"/>
      <c r="H7027" s="5"/>
      <c r="I7027" s="5"/>
      <c r="J7027" s="5"/>
      <c r="K7027" s="5"/>
      <c r="L7027" s="5"/>
      <c r="M7027" s="5"/>
      <c r="N7027" s="5"/>
      <c r="O7027" s="5"/>
      <c r="P7027" s="5"/>
      <c r="Q7027" s="5"/>
      <c r="R7027" s="5"/>
      <c r="S7027" s="5"/>
    </row>
    <row r="7028" spans="1:19" x14ac:dyDescent="0.25">
      <c r="A7028" t="s">
        <v>17397</v>
      </c>
      <c r="B7028" t="s">
        <v>17495</v>
      </c>
      <c r="C7028" t="s">
        <v>17422</v>
      </c>
      <c r="E7028" s="5"/>
      <c r="F7028" s="5"/>
      <c r="G7028" s="5"/>
      <c r="H7028" s="5"/>
      <c r="I7028" s="5"/>
      <c r="J7028" s="5"/>
      <c r="K7028" s="5"/>
      <c r="L7028" s="5"/>
      <c r="M7028" s="5"/>
      <c r="N7028" s="5"/>
      <c r="O7028" s="5"/>
      <c r="P7028" s="5"/>
      <c r="Q7028" s="5"/>
      <c r="R7028" s="5"/>
      <c r="S7028" s="5"/>
    </row>
    <row r="7029" spans="1:19" x14ac:dyDescent="0.25">
      <c r="A7029" t="s">
        <v>17397</v>
      </c>
      <c r="B7029" t="s">
        <v>17409</v>
      </c>
      <c r="C7029" t="s">
        <v>17433</v>
      </c>
      <c r="E7029" s="5"/>
      <c r="F7029" s="5"/>
      <c r="G7029" s="5"/>
      <c r="H7029" s="5"/>
      <c r="I7029" s="5"/>
      <c r="J7029" s="5"/>
      <c r="K7029" s="5"/>
      <c r="L7029" s="5"/>
      <c r="M7029" s="5"/>
      <c r="N7029" s="5"/>
      <c r="O7029" s="5"/>
      <c r="P7029" s="5"/>
      <c r="Q7029" s="5"/>
      <c r="R7029" s="5"/>
      <c r="S7029" s="5"/>
    </row>
    <row r="7030" spans="1:19" x14ac:dyDescent="0.25">
      <c r="A7030" t="s">
        <v>17397</v>
      </c>
      <c r="B7030" t="s">
        <v>17440</v>
      </c>
      <c r="C7030" t="s">
        <v>17426</v>
      </c>
      <c r="E7030" s="5"/>
      <c r="F7030" s="5"/>
      <c r="G7030" s="5"/>
      <c r="H7030" s="5"/>
      <c r="I7030" s="5"/>
      <c r="J7030" s="5"/>
      <c r="K7030" s="5"/>
      <c r="L7030" s="5"/>
      <c r="M7030" s="5"/>
      <c r="N7030" s="5"/>
      <c r="O7030" s="5"/>
      <c r="P7030" s="5"/>
      <c r="Q7030" s="5"/>
      <c r="R7030" s="5"/>
      <c r="S7030" s="5"/>
    </row>
    <row r="7031" spans="1:19" x14ac:dyDescent="0.25">
      <c r="A7031" t="s">
        <v>17397</v>
      </c>
      <c r="B7031" t="s">
        <v>17473</v>
      </c>
      <c r="C7031" t="s">
        <v>17401</v>
      </c>
      <c r="E7031" s="5"/>
      <c r="F7031" s="5"/>
      <c r="G7031" s="5"/>
      <c r="H7031" s="5"/>
      <c r="I7031" s="5"/>
      <c r="J7031" s="5"/>
      <c r="K7031" s="5"/>
      <c r="L7031" s="5"/>
      <c r="M7031" s="5"/>
      <c r="N7031" s="5"/>
      <c r="O7031" s="5"/>
      <c r="P7031" s="5"/>
      <c r="Q7031" s="5"/>
      <c r="R7031" s="5"/>
      <c r="S7031" s="5"/>
    </row>
    <row r="7032" spans="1:19" x14ac:dyDescent="0.25">
      <c r="A7032" t="s">
        <v>17397</v>
      </c>
      <c r="B7032" t="s">
        <v>17451</v>
      </c>
      <c r="C7032" t="s">
        <v>17453</v>
      </c>
      <c r="E7032" s="5"/>
      <c r="F7032" s="5"/>
      <c r="G7032" s="5"/>
      <c r="H7032" s="5"/>
      <c r="I7032" s="5"/>
      <c r="J7032" s="5"/>
      <c r="K7032" s="5"/>
      <c r="L7032" s="5"/>
      <c r="M7032" s="5"/>
      <c r="N7032" s="5"/>
      <c r="O7032" s="5"/>
      <c r="P7032" s="5"/>
      <c r="Q7032" s="5"/>
      <c r="R7032" s="5"/>
      <c r="S7032" s="5"/>
    </row>
    <row r="7033" spans="1:19" x14ac:dyDescent="0.25">
      <c r="A7033" t="s">
        <v>17397</v>
      </c>
      <c r="B7033" t="s">
        <v>17448</v>
      </c>
      <c r="C7033" t="s">
        <v>17452</v>
      </c>
      <c r="E7033" s="5"/>
      <c r="F7033" s="5"/>
      <c r="G7033" s="5"/>
      <c r="H7033" s="5"/>
      <c r="I7033" s="5"/>
      <c r="J7033" s="5"/>
      <c r="K7033" s="5"/>
      <c r="L7033" s="5"/>
      <c r="M7033" s="5"/>
      <c r="N7033" s="5"/>
      <c r="O7033" s="5"/>
      <c r="P7033" s="5"/>
      <c r="Q7033" s="5"/>
      <c r="R7033" s="5"/>
      <c r="S7033" s="5"/>
    </row>
    <row r="7034" spans="1:19" x14ac:dyDescent="0.25">
      <c r="A7034" t="s">
        <v>17397</v>
      </c>
      <c r="B7034" t="s">
        <v>17418</v>
      </c>
      <c r="C7034" t="s">
        <v>17470</v>
      </c>
      <c r="E7034" s="5"/>
      <c r="F7034" s="5"/>
      <c r="G7034" s="5"/>
      <c r="H7034" s="5"/>
      <c r="I7034" s="5"/>
      <c r="J7034" s="5"/>
      <c r="K7034" s="5"/>
      <c r="L7034" s="5"/>
      <c r="M7034" s="5"/>
      <c r="N7034" s="5"/>
      <c r="O7034" s="5"/>
      <c r="P7034" s="5"/>
      <c r="Q7034" s="5"/>
      <c r="R7034" s="5"/>
      <c r="S7034" s="5"/>
    </row>
    <row r="7035" spans="1:19" x14ac:dyDescent="0.25">
      <c r="A7035" t="s">
        <v>17397</v>
      </c>
      <c r="B7035" t="s">
        <v>17455</v>
      </c>
      <c r="C7035" t="s">
        <v>17505</v>
      </c>
      <c r="E7035" s="5"/>
      <c r="F7035" s="5"/>
      <c r="G7035" s="5"/>
      <c r="H7035" s="5"/>
      <c r="I7035" s="5"/>
      <c r="J7035" s="5"/>
      <c r="K7035" s="5"/>
      <c r="L7035" s="5"/>
      <c r="M7035" s="5"/>
      <c r="N7035" s="5"/>
      <c r="O7035" s="5"/>
      <c r="P7035" s="5"/>
      <c r="Q7035" s="5"/>
      <c r="R7035" s="5"/>
      <c r="S7035" s="5"/>
    </row>
    <row r="7036" spans="1:19" x14ac:dyDescent="0.25">
      <c r="A7036" t="s">
        <v>17397</v>
      </c>
      <c r="B7036" t="s">
        <v>17427</v>
      </c>
      <c r="C7036" t="s">
        <v>17443</v>
      </c>
      <c r="E7036" s="5"/>
      <c r="F7036" s="5"/>
      <c r="G7036" s="5"/>
      <c r="H7036" s="5"/>
      <c r="I7036" s="5"/>
      <c r="J7036" s="5"/>
      <c r="K7036" s="5"/>
      <c r="L7036" s="5"/>
      <c r="M7036" s="5"/>
      <c r="N7036" s="5"/>
      <c r="O7036" s="5"/>
      <c r="P7036" s="5"/>
      <c r="Q7036" s="5"/>
      <c r="R7036" s="5"/>
      <c r="S7036" s="5"/>
    </row>
    <row r="7037" spans="1:19" x14ac:dyDescent="0.25">
      <c r="A7037" t="s">
        <v>17397</v>
      </c>
      <c r="B7037" t="s">
        <v>17471</v>
      </c>
      <c r="C7037" t="s">
        <v>17483</v>
      </c>
      <c r="E7037" s="5"/>
      <c r="F7037" s="5"/>
      <c r="G7037" s="5"/>
      <c r="H7037" s="5"/>
      <c r="I7037" s="5"/>
      <c r="J7037" s="5"/>
      <c r="K7037" s="5"/>
      <c r="L7037" s="5"/>
      <c r="M7037" s="5"/>
      <c r="N7037" s="5"/>
      <c r="O7037" s="5"/>
      <c r="P7037" s="5"/>
      <c r="Q7037" s="5"/>
      <c r="R7037" s="5"/>
      <c r="S7037" s="5"/>
    </row>
    <row r="7038" spans="1:19" x14ac:dyDescent="0.25">
      <c r="A7038" t="s">
        <v>17397</v>
      </c>
      <c r="B7038" t="s">
        <v>17442</v>
      </c>
      <c r="C7038" t="s">
        <v>17467</v>
      </c>
      <c r="E7038" s="5"/>
      <c r="F7038" s="5"/>
      <c r="G7038" s="5"/>
      <c r="H7038" s="5"/>
      <c r="I7038" s="5"/>
      <c r="J7038" s="5"/>
      <c r="K7038" s="5"/>
      <c r="L7038" s="5"/>
      <c r="M7038" s="5"/>
      <c r="N7038" s="5"/>
      <c r="O7038" s="5"/>
      <c r="P7038" s="5"/>
      <c r="Q7038" s="5"/>
      <c r="R7038" s="5"/>
      <c r="S7038" s="5"/>
    </row>
    <row r="7039" spans="1:19" x14ac:dyDescent="0.25">
      <c r="A7039" t="s">
        <v>17397</v>
      </c>
      <c r="B7039" t="s">
        <v>17484</v>
      </c>
      <c r="C7039" t="s">
        <v>17455</v>
      </c>
      <c r="E7039" s="5"/>
      <c r="F7039" s="5"/>
      <c r="G7039" s="5"/>
      <c r="H7039" s="5"/>
      <c r="I7039" s="5"/>
      <c r="J7039" s="5"/>
      <c r="K7039" s="5"/>
      <c r="L7039" s="5"/>
      <c r="M7039" s="5"/>
      <c r="N7039" s="5"/>
      <c r="O7039" s="5"/>
      <c r="P7039" s="5"/>
      <c r="Q7039" s="5"/>
      <c r="R7039" s="5"/>
      <c r="S7039" s="5"/>
    </row>
    <row r="7040" spans="1:19" x14ac:dyDescent="0.25">
      <c r="A7040" t="s">
        <v>17397</v>
      </c>
      <c r="B7040" t="s">
        <v>17467</v>
      </c>
      <c r="C7040" t="s">
        <v>17487</v>
      </c>
      <c r="E7040" s="5"/>
      <c r="F7040" s="5"/>
      <c r="G7040" s="5"/>
      <c r="H7040" s="5"/>
      <c r="I7040" s="5"/>
      <c r="J7040" s="5"/>
      <c r="K7040" s="5"/>
      <c r="L7040" s="5"/>
      <c r="M7040" s="5"/>
      <c r="N7040" s="5"/>
      <c r="O7040" s="5"/>
      <c r="P7040" s="5"/>
      <c r="Q7040" s="5"/>
      <c r="R7040" s="5"/>
      <c r="S7040" s="5"/>
    </row>
    <row r="7041" spans="1:19" x14ac:dyDescent="0.25">
      <c r="A7041" t="s">
        <v>17397</v>
      </c>
      <c r="B7041" t="s">
        <v>17489</v>
      </c>
      <c r="C7041" t="s">
        <v>17058</v>
      </c>
      <c r="E7041" s="5"/>
      <c r="F7041" s="5"/>
      <c r="G7041" s="5"/>
      <c r="H7041" s="5"/>
      <c r="I7041" s="5"/>
      <c r="J7041" s="5"/>
      <c r="K7041" s="5"/>
      <c r="L7041" s="5"/>
      <c r="M7041" s="5"/>
      <c r="N7041" s="5"/>
      <c r="O7041" s="5"/>
      <c r="P7041" s="5"/>
      <c r="Q7041" s="5"/>
      <c r="R7041" s="5"/>
      <c r="S7041" s="5"/>
    </row>
    <row r="7042" spans="1:19" x14ac:dyDescent="0.25">
      <c r="A7042" t="s">
        <v>17397</v>
      </c>
      <c r="B7042" t="s">
        <v>17407</v>
      </c>
      <c r="C7042" t="s">
        <v>17429</v>
      </c>
      <c r="E7042" s="5"/>
      <c r="F7042" s="5"/>
      <c r="G7042" s="5"/>
      <c r="H7042" s="5"/>
      <c r="I7042" s="5"/>
      <c r="J7042" s="5"/>
      <c r="K7042" s="5"/>
      <c r="L7042" s="5"/>
      <c r="M7042" s="5"/>
      <c r="N7042" s="5"/>
      <c r="O7042" s="5"/>
      <c r="P7042" s="5"/>
      <c r="Q7042" s="5"/>
      <c r="R7042" s="5"/>
      <c r="S7042" s="5"/>
    </row>
    <row r="7043" spans="1:19" x14ac:dyDescent="0.25">
      <c r="A7043" t="s">
        <v>17397</v>
      </c>
      <c r="B7043" t="s">
        <v>17494</v>
      </c>
      <c r="C7043" t="s">
        <v>17423</v>
      </c>
      <c r="E7043" s="5"/>
      <c r="F7043" s="5"/>
      <c r="G7043" s="5"/>
      <c r="H7043" s="5"/>
      <c r="I7043" s="5"/>
      <c r="J7043" s="5"/>
      <c r="K7043" s="5"/>
      <c r="L7043" s="5"/>
      <c r="M7043" s="5"/>
      <c r="N7043" s="5"/>
      <c r="O7043" s="5"/>
      <c r="P7043" s="5"/>
      <c r="Q7043" s="5"/>
      <c r="R7043" s="5"/>
      <c r="S7043" s="5"/>
    </row>
    <row r="7044" spans="1:19" x14ac:dyDescent="0.25">
      <c r="A7044" t="s">
        <v>17397</v>
      </c>
      <c r="B7044" t="s">
        <v>17459</v>
      </c>
      <c r="C7044" t="s">
        <v>17491</v>
      </c>
      <c r="E7044" s="5"/>
      <c r="F7044" s="5"/>
      <c r="G7044" s="5"/>
      <c r="H7044" s="5"/>
      <c r="I7044" s="5"/>
      <c r="J7044" s="5"/>
      <c r="K7044" s="5"/>
      <c r="L7044" s="5"/>
      <c r="M7044" s="5"/>
      <c r="N7044" s="5"/>
      <c r="O7044" s="5"/>
      <c r="P7044" s="5"/>
      <c r="Q7044" s="5"/>
      <c r="R7044" s="5"/>
      <c r="S7044" s="5"/>
    </row>
    <row r="7045" spans="1:19" x14ac:dyDescent="0.25">
      <c r="A7045" t="s">
        <v>17397</v>
      </c>
      <c r="B7045" t="s">
        <v>17434</v>
      </c>
      <c r="C7045" t="s">
        <v>17426</v>
      </c>
      <c r="E7045" s="5"/>
      <c r="F7045" s="5"/>
      <c r="G7045" s="5"/>
      <c r="H7045" s="5"/>
      <c r="I7045" s="5"/>
      <c r="J7045" s="5"/>
      <c r="K7045" s="5"/>
      <c r="L7045" s="5"/>
      <c r="M7045" s="5"/>
      <c r="N7045" s="5"/>
      <c r="O7045" s="5"/>
      <c r="P7045" s="5"/>
      <c r="Q7045" s="5"/>
      <c r="R7045" s="5"/>
      <c r="S7045" s="5"/>
    </row>
    <row r="7046" spans="1:19" x14ac:dyDescent="0.25">
      <c r="A7046" t="s">
        <v>17397</v>
      </c>
      <c r="B7046" t="s">
        <v>17432</v>
      </c>
      <c r="C7046" t="s">
        <v>17482</v>
      </c>
      <c r="E7046" s="5"/>
      <c r="F7046" s="5"/>
      <c r="G7046" s="5"/>
      <c r="H7046" s="5"/>
      <c r="I7046" s="5"/>
      <c r="J7046" s="5"/>
      <c r="K7046" s="5"/>
      <c r="L7046" s="5"/>
      <c r="M7046" s="5"/>
      <c r="N7046" s="5"/>
      <c r="O7046" s="5"/>
      <c r="P7046" s="5"/>
      <c r="Q7046" s="5"/>
      <c r="R7046" s="5"/>
      <c r="S7046" s="5"/>
    </row>
    <row r="7047" spans="1:19" x14ac:dyDescent="0.25">
      <c r="A7047" t="s">
        <v>17397</v>
      </c>
      <c r="B7047" t="s">
        <v>17445</v>
      </c>
      <c r="C7047" t="s">
        <v>17403</v>
      </c>
      <c r="E7047" s="5"/>
      <c r="F7047" s="5"/>
      <c r="G7047" s="5"/>
      <c r="H7047" s="5"/>
      <c r="I7047" s="5"/>
      <c r="J7047" s="5"/>
      <c r="K7047" s="5"/>
      <c r="L7047" s="5"/>
      <c r="M7047" s="5"/>
      <c r="N7047" s="5"/>
      <c r="O7047" s="5"/>
      <c r="P7047" s="5"/>
      <c r="Q7047" s="5"/>
      <c r="R7047" s="5"/>
      <c r="S7047" s="5"/>
    </row>
    <row r="7048" spans="1:19" x14ac:dyDescent="0.25">
      <c r="A7048" t="s">
        <v>17397</v>
      </c>
      <c r="B7048" t="s">
        <v>17461</v>
      </c>
      <c r="C7048" t="s">
        <v>17454</v>
      </c>
      <c r="E7048" s="5"/>
      <c r="F7048" s="5"/>
      <c r="G7048" s="5"/>
      <c r="H7048" s="5"/>
      <c r="I7048" s="5"/>
      <c r="J7048" s="5"/>
      <c r="K7048" s="5"/>
      <c r="L7048" s="5"/>
      <c r="M7048" s="5"/>
      <c r="N7048" s="5"/>
      <c r="O7048" s="5"/>
      <c r="P7048" s="5"/>
      <c r="Q7048" s="5"/>
      <c r="R7048" s="5"/>
      <c r="S7048" s="5"/>
    </row>
    <row r="7049" spans="1:19" x14ac:dyDescent="0.25">
      <c r="A7049" t="s">
        <v>17397</v>
      </c>
      <c r="B7049" t="s">
        <v>17441</v>
      </c>
      <c r="C7049" t="s">
        <v>17406</v>
      </c>
      <c r="E7049" s="5"/>
      <c r="F7049" s="5"/>
      <c r="G7049" s="5"/>
      <c r="H7049" s="5"/>
      <c r="I7049" s="5"/>
      <c r="J7049" s="5"/>
      <c r="K7049" s="5"/>
      <c r="L7049" s="5"/>
      <c r="M7049" s="5"/>
      <c r="N7049" s="5"/>
      <c r="O7049" s="5"/>
      <c r="P7049" s="5"/>
      <c r="Q7049" s="5"/>
      <c r="R7049" s="5"/>
      <c r="S7049" s="5"/>
    </row>
    <row r="7050" spans="1:19" x14ac:dyDescent="0.25">
      <c r="A7050" t="s">
        <v>17397</v>
      </c>
      <c r="B7050" t="s">
        <v>17433</v>
      </c>
      <c r="C7050" t="s">
        <v>17416</v>
      </c>
      <c r="E7050" s="5"/>
      <c r="F7050" s="5"/>
      <c r="G7050" s="5"/>
      <c r="H7050" s="5"/>
      <c r="I7050" s="5"/>
      <c r="J7050" s="5"/>
      <c r="K7050" s="5"/>
      <c r="L7050" s="5"/>
      <c r="M7050" s="5"/>
      <c r="N7050" s="5"/>
      <c r="O7050" s="5"/>
      <c r="P7050" s="5"/>
      <c r="Q7050" s="5"/>
      <c r="R7050" s="5"/>
      <c r="S7050" s="5"/>
    </row>
    <row r="7051" spans="1:19" x14ac:dyDescent="0.25">
      <c r="A7051" t="s">
        <v>17397</v>
      </c>
      <c r="B7051" t="s">
        <v>17475</v>
      </c>
      <c r="C7051" t="s">
        <v>17400</v>
      </c>
      <c r="E7051" s="5"/>
      <c r="F7051" s="5"/>
      <c r="G7051" s="5"/>
      <c r="H7051" s="5"/>
      <c r="I7051" s="5"/>
      <c r="J7051" s="5"/>
      <c r="K7051" s="5"/>
      <c r="L7051" s="5"/>
      <c r="M7051" s="5"/>
      <c r="N7051" s="5"/>
      <c r="O7051" s="5"/>
      <c r="P7051" s="5"/>
      <c r="Q7051" s="5"/>
      <c r="R7051" s="5"/>
      <c r="S7051" s="5"/>
    </row>
    <row r="7052" spans="1:19" x14ac:dyDescent="0.25">
      <c r="A7052" t="s">
        <v>17397</v>
      </c>
      <c r="B7052" t="s">
        <v>17445</v>
      </c>
      <c r="C7052" t="s">
        <v>17400</v>
      </c>
      <c r="E7052" s="5"/>
      <c r="F7052" s="5"/>
      <c r="G7052" s="5"/>
      <c r="H7052" s="5"/>
      <c r="I7052" s="5"/>
      <c r="J7052" s="5"/>
      <c r="K7052" s="5"/>
      <c r="L7052" s="5"/>
      <c r="M7052" s="5"/>
      <c r="N7052" s="5"/>
      <c r="O7052" s="5"/>
      <c r="P7052" s="5"/>
      <c r="Q7052" s="5"/>
      <c r="R7052" s="5"/>
      <c r="S7052" s="5"/>
    </row>
    <row r="7053" spans="1:19" x14ac:dyDescent="0.25">
      <c r="A7053" t="s">
        <v>17397</v>
      </c>
      <c r="B7053" t="s">
        <v>17460</v>
      </c>
      <c r="C7053" t="s">
        <v>17442</v>
      </c>
      <c r="E7053" s="5"/>
      <c r="F7053" s="5"/>
      <c r="G7053" s="5"/>
      <c r="H7053" s="5"/>
      <c r="I7053" s="5"/>
      <c r="J7053" s="5"/>
      <c r="K7053" s="5"/>
      <c r="L7053" s="5"/>
      <c r="M7053" s="5"/>
      <c r="N7053" s="5"/>
      <c r="O7053" s="5"/>
      <c r="P7053" s="5"/>
      <c r="Q7053" s="5"/>
      <c r="R7053" s="5"/>
      <c r="S7053" s="5"/>
    </row>
    <row r="7054" spans="1:19" x14ac:dyDescent="0.25">
      <c r="A7054" t="s">
        <v>17397</v>
      </c>
      <c r="B7054" t="s">
        <v>17471</v>
      </c>
      <c r="C7054" t="s">
        <v>17442</v>
      </c>
      <c r="E7054" s="5"/>
      <c r="F7054" s="5"/>
      <c r="G7054" s="5"/>
      <c r="H7054" s="5"/>
      <c r="I7054" s="5"/>
      <c r="J7054" s="5"/>
      <c r="K7054" s="5"/>
      <c r="L7054" s="5"/>
      <c r="M7054" s="5"/>
      <c r="N7054" s="5"/>
      <c r="O7054" s="5"/>
      <c r="P7054" s="5"/>
      <c r="Q7054" s="5"/>
      <c r="R7054" s="5"/>
      <c r="S7054" s="5"/>
    </row>
    <row r="7055" spans="1:19" x14ac:dyDescent="0.25">
      <c r="A7055" t="s">
        <v>17397</v>
      </c>
      <c r="B7055" t="s">
        <v>17426</v>
      </c>
      <c r="C7055" t="s">
        <v>17441</v>
      </c>
      <c r="E7055" s="5"/>
      <c r="F7055" s="5"/>
      <c r="G7055" s="5"/>
      <c r="H7055" s="5"/>
      <c r="I7055" s="5"/>
      <c r="J7055" s="5"/>
      <c r="K7055" s="5"/>
      <c r="L7055" s="5"/>
      <c r="M7055" s="5"/>
      <c r="N7055" s="5"/>
      <c r="O7055" s="5"/>
      <c r="P7055" s="5"/>
      <c r="Q7055" s="5"/>
      <c r="R7055" s="5"/>
      <c r="S7055" s="5"/>
    </row>
    <row r="7056" spans="1:19" x14ac:dyDescent="0.25">
      <c r="A7056" t="s">
        <v>17397</v>
      </c>
      <c r="B7056" t="s">
        <v>17447</v>
      </c>
      <c r="C7056" t="s">
        <v>17474</v>
      </c>
      <c r="E7056" s="5"/>
      <c r="F7056" s="5"/>
      <c r="G7056" s="5"/>
      <c r="H7056" s="5"/>
      <c r="I7056" s="5"/>
      <c r="J7056" s="5"/>
      <c r="K7056" s="5"/>
      <c r="L7056" s="5"/>
      <c r="M7056" s="5"/>
      <c r="N7056" s="5"/>
      <c r="O7056" s="5"/>
      <c r="P7056" s="5"/>
      <c r="Q7056" s="5"/>
      <c r="R7056" s="5"/>
      <c r="S7056" s="5"/>
    </row>
    <row r="7057" spans="1:19" x14ac:dyDescent="0.25">
      <c r="A7057" t="s">
        <v>17397</v>
      </c>
      <c r="B7057" t="s">
        <v>17496</v>
      </c>
      <c r="C7057" t="s">
        <v>17399</v>
      </c>
      <c r="E7057" s="5"/>
      <c r="F7057" s="5"/>
      <c r="G7057" s="5"/>
      <c r="H7057" s="5"/>
      <c r="I7057" s="5"/>
      <c r="J7057" s="5"/>
      <c r="K7057" s="5"/>
      <c r="L7057" s="5"/>
      <c r="M7057" s="5"/>
      <c r="N7057" s="5"/>
      <c r="O7057" s="5"/>
      <c r="P7057" s="5"/>
      <c r="Q7057" s="5"/>
      <c r="R7057" s="5"/>
      <c r="S7057" s="5"/>
    </row>
    <row r="7058" spans="1:19" x14ac:dyDescent="0.25">
      <c r="A7058" t="s">
        <v>17397</v>
      </c>
      <c r="B7058" t="s">
        <v>17473</v>
      </c>
      <c r="C7058" t="s">
        <v>17415</v>
      </c>
      <c r="E7058" s="5"/>
      <c r="F7058" s="5"/>
      <c r="G7058" s="5"/>
      <c r="H7058" s="5"/>
      <c r="I7058" s="5"/>
      <c r="J7058" s="5"/>
      <c r="K7058" s="5"/>
      <c r="L7058" s="5"/>
      <c r="M7058" s="5"/>
      <c r="N7058" s="5"/>
      <c r="O7058" s="5"/>
      <c r="P7058" s="5"/>
      <c r="Q7058" s="5"/>
      <c r="R7058" s="5"/>
      <c r="S7058" s="5"/>
    </row>
    <row r="7059" spans="1:19" x14ac:dyDescent="0.25">
      <c r="A7059" t="s">
        <v>17397</v>
      </c>
      <c r="B7059" t="s">
        <v>17448</v>
      </c>
      <c r="C7059" t="s">
        <v>17399</v>
      </c>
      <c r="E7059" s="5"/>
      <c r="F7059" s="5"/>
      <c r="G7059" s="5"/>
      <c r="H7059" s="5"/>
      <c r="I7059" s="5"/>
      <c r="J7059" s="5"/>
      <c r="K7059" s="5"/>
      <c r="L7059" s="5"/>
      <c r="M7059" s="5"/>
      <c r="N7059" s="5"/>
      <c r="O7059" s="5"/>
      <c r="P7059" s="5"/>
      <c r="Q7059" s="5"/>
      <c r="R7059" s="5"/>
      <c r="S7059" s="5"/>
    </row>
    <row r="7060" spans="1:19" x14ac:dyDescent="0.25">
      <c r="A7060" t="s">
        <v>17397</v>
      </c>
      <c r="B7060" t="s">
        <v>17479</v>
      </c>
      <c r="C7060" t="s">
        <v>17470</v>
      </c>
      <c r="E7060" s="5"/>
      <c r="F7060" s="5"/>
      <c r="G7060" s="5"/>
      <c r="H7060" s="5"/>
      <c r="I7060" s="5"/>
      <c r="J7060" s="5"/>
      <c r="K7060" s="5"/>
      <c r="L7060" s="5"/>
      <c r="M7060" s="5"/>
      <c r="N7060" s="5"/>
      <c r="O7060" s="5"/>
      <c r="P7060" s="5"/>
      <c r="Q7060" s="5"/>
      <c r="R7060" s="5"/>
      <c r="S7060" s="5"/>
    </row>
    <row r="7061" spans="1:19" x14ac:dyDescent="0.25">
      <c r="A7061" t="s">
        <v>17397</v>
      </c>
      <c r="B7061" t="s">
        <v>17434</v>
      </c>
      <c r="C7061" t="s">
        <v>17472</v>
      </c>
      <c r="E7061" s="5"/>
      <c r="F7061" s="5"/>
      <c r="G7061" s="5"/>
      <c r="H7061" s="5"/>
      <c r="I7061" s="5"/>
      <c r="J7061" s="5"/>
      <c r="K7061" s="5"/>
      <c r="L7061" s="5"/>
      <c r="M7061" s="5"/>
      <c r="N7061" s="5"/>
      <c r="O7061" s="5"/>
      <c r="P7061" s="5"/>
      <c r="Q7061" s="5"/>
      <c r="R7061" s="5"/>
      <c r="S7061" s="5"/>
    </row>
    <row r="7062" spans="1:19" x14ac:dyDescent="0.25">
      <c r="A7062" t="s">
        <v>17397</v>
      </c>
      <c r="B7062" t="s">
        <v>17417</v>
      </c>
      <c r="C7062" t="s">
        <v>17410</v>
      </c>
      <c r="E7062" s="5"/>
      <c r="F7062" s="5"/>
      <c r="G7062" s="5"/>
      <c r="H7062" s="5"/>
      <c r="I7062" s="5"/>
      <c r="J7062" s="5"/>
      <c r="K7062" s="5"/>
      <c r="L7062" s="5"/>
      <c r="M7062" s="5"/>
      <c r="N7062" s="5"/>
      <c r="O7062" s="5"/>
      <c r="P7062" s="5"/>
      <c r="Q7062" s="5"/>
      <c r="R7062" s="5"/>
      <c r="S7062" s="5"/>
    </row>
    <row r="7063" spans="1:19" x14ac:dyDescent="0.25">
      <c r="A7063" t="s">
        <v>17397</v>
      </c>
      <c r="B7063" t="s">
        <v>17398</v>
      </c>
      <c r="C7063" t="s">
        <v>17416</v>
      </c>
      <c r="E7063" s="5"/>
      <c r="F7063" s="5"/>
      <c r="G7063" s="5"/>
      <c r="H7063" s="5"/>
      <c r="I7063" s="5"/>
      <c r="J7063" s="5"/>
      <c r="K7063" s="5"/>
      <c r="L7063" s="5"/>
      <c r="M7063" s="5"/>
      <c r="N7063" s="5"/>
      <c r="O7063" s="5"/>
      <c r="P7063" s="5"/>
      <c r="Q7063" s="5"/>
      <c r="R7063" s="5"/>
      <c r="S7063" s="5"/>
    </row>
    <row r="7064" spans="1:19" x14ac:dyDescent="0.25">
      <c r="A7064" t="s">
        <v>17397</v>
      </c>
      <c r="B7064" t="s">
        <v>17437</v>
      </c>
      <c r="C7064" t="s">
        <v>17454</v>
      </c>
      <c r="E7064" s="5"/>
      <c r="F7064" s="5"/>
      <c r="G7064" s="5"/>
      <c r="H7064" s="5"/>
      <c r="I7064" s="5"/>
      <c r="J7064" s="5"/>
      <c r="K7064" s="5"/>
      <c r="L7064" s="5"/>
      <c r="M7064" s="5"/>
      <c r="N7064" s="5"/>
      <c r="O7064" s="5"/>
      <c r="P7064" s="5"/>
      <c r="Q7064" s="5"/>
      <c r="R7064" s="5"/>
      <c r="S7064" s="5"/>
    </row>
    <row r="7065" spans="1:19" x14ac:dyDescent="0.25">
      <c r="A7065" t="s">
        <v>17397</v>
      </c>
      <c r="B7065" t="s">
        <v>17408</v>
      </c>
      <c r="C7065" t="s">
        <v>17398</v>
      </c>
      <c r="E7065" s="5"/>
      <c r="F7065" s="5"/>
      <c r="G7065" s="5"/>
      <c r="H7065" s="5"/>
      <c r="I7065" s="5"/>
      <c r="J7065" s="5"/>
      <c r="K7065" s="5"/>
      <c r="L7065" s="5"/>
      <c r="M7065" s="5"/>
      <c r="N7065" s="5"/>
      <c r="O7065" s="5"/>
      <c r="P7065" s="5"/>
      <c r="Q7065" s="5"/>
      <c r="R7065" s="5"/>
      <c r="S7065" s="5"/>
    </row>
    <row r="7066" spans="1:19" x14ac:dyDescent="0.25">
      <c r="A7066" t="s">
        <v>17397</v>
      </c>
      <c r="B7066" t="s">
        <v>17461</v>
      </c>
      <c r="C7066" t="s">
        <v>17398</v>
      </c>
      <c r="E7066" s="5"/>
      <c r="F7066" s="5"/>
      <c r="G7066" s="5"/>
      <c r="H7066" s="5"/>
      <c r="I7066" s="5"/>
      <c r="J7066" s="5"/>
      <c r="K7066" s="5"/>
      <c r="L7066" s="5"/>
      <c r="M7066" s="5"/>
      <c r="N7066" s="5"/>
      <c r="O7066" s="5"/>
      <c r="P7066" s="5"/>
      <c r="Q7066" s="5"/>
      <c r="R7066" s="5"/>
      <c r="S7066" s="5"/>
    </row>
    <row r="7067" spans="1:19" x14ac:dyDescent="0.25">
      <c r="A7067" t="s">
        <v>17397</v>
      </c>
      <c r="B7067" t="s">
        <v>17471</v>
      </c>
      <c r="C7067" t="s">
        <v>17399</v>
      </c>
      <c r="E7067" s="5"/>
      <c r="F7067" s="5"/>
      <c r="G7067" s="5"/>
      <c r="H7067" s="5"/>
      <c r="I7067" s="5"/>
      <c r="J7067" s="5"/>
      <c r="K7067" s="5"/>
      <c r="L7067" s="5"/>
      <c r="M7067" s="5"/>
      <c r="N7067" s="5"/>
      <c r="O7067" s="5"/>
      <c r="P7067" s="5"/>
      <c r="Q7067" s="5"/>
      <c r="R7067" s="5"/>
      <c r="S7067" s="5"/>
    </row>
    <row r="7068" spans="1:19" x14ac:dyDescent="0.25">
      <c r="A7068" t="s">
        <v>17397</v>
      </c>
      <c r="B7068" t="s">
        <v>17468</v>
      </c>
      <c r="C7068" t="s">
        <v>17433</v>
      </c>
      <c r="E7068" s="5"/>
      <c r="F7068" s="5"/>
      <c r="G7068" s="5"/>
      <c r="H7068" s="5"/>
      <c r="I7068" s="5"/>
      <c r="J7068" s="5"/>
      <c r="K7068" s="5"/>
      <c r="L7068" s="5"/>
      <c r="M7068" s="5"/>
      <c r="N7068" s="5"/>
      <c r="O7068" s="5"/>
      <c r="P7068" s="5"/>
      <c r="Q7068" s="5"/>
      <c r="R7068" s="5"/>
      <c r="S7068" s="5"/>
    </row>
    <row r="7069" spans="1:19" x14ac:dyDescent="0.25">
      <c r="A7069" t="s">
        <v>17397</v>
      </c>
      <c r="B7069" t="s">
        <v>17438</v>
      </c>
      <c r="C7069" t="s">
        <v>17403</v>
      </c>
      <c r="E7069" s="5"/>
      <c r="F7069" s="5"/>
      <c r="G7069" s="5"/>
      <c r="H7069" s="5"/>
      <c r="I7069" s="5"/>
      <c r="J7069" s="5"/>
      <c r="K7069" s="5"/>
      <c r="L7069" s="5"/>
      <c r="M7069" s="5"/>
      <c r="N7069" s="5"/>
      <c r="O7069" s="5"/>
      <c r="P7069" s="5"/>
      <c r="Q7069" s="5"/>
      <c r="R7069" s="5"/>
      <c r="S7069" s="5"/>
    </row>
    <row r="7070" spans="1:19" x14ac:dyDescent="0.25">
      <c r="A7070" t="s">
        <v>17397</v>
      </c>
      <c r="B7070" t="s">
        <v>17426</v>
      </c>
      <c r="C7070" t="s">
        <v>17407</v>
      </c>
      <c r="E7070" s="5"/>
      <c r="F7070" s="5"/>
      <c r="G7070" s="5"/>
      <c r="H7070" s="5"/>
      <c r="I7070" s="5"/>
      <c r="J7070" s="5"/>
      <c r="K7070" s="5"/>
      <c r="L7070" s="5"/>
      <c r="M7070" s="5"/>
      <c r="N7070" s="5"/>
      <c r="O7070" s="5"/>
      <c r="P7070" s="5"/>
      <c r="Q7070" s="5"/>
      <c r="R7070" s="5"/>
      <c r="S7070" s="5"/>
    </row>
    <row r="7071" spans="1:19" x14ac:dyDescent="0.25">
      <c r="A7071" t="s">
        <v>17397</v>
      </c>
      <c r="B7071" t="s">
        <v>17450</v>
      </c>
      <c r="C7071" t="s">
        <v>17439</v>
      </c>
      <c r="E7071" s="5"/>
      <c r="F7071" s="5"/>
      <c r="G7071" s="5"/>
      <c r="H7071" s="5"/>
      <c r="I7071" s="5"/>
      <c r="J7071" s="5"/>
      <c r="K7071" s="5"/>
      <c r="L7071" s="5"/>
      <c r="M7071" s="5"/>
      <c r="N7071" s="5"/>
      <c r="O7071" s="5"/>
      <c r="P7071" s="5"/>
      <c r="Q7071" s="5"/>
      <c r="R7071" s="5"/>
      <c r="S7071" s="5"/>
    </row>
    <row r="7072" spans="1:19" x14ac:dyDescent="0.25">
      <c r="A7072" t="s">
        <v>17397</v>
      </c>
      <c r="B7072" t="s">
        <v>17489</v>
      </c>
      <c r="C7072" t="s">
        <v>17408</v>
      </c>
      <c r="E7072" s="5"/>
      <c r="F7072" s="5"/>
      <c r="G7072" s="5"/>
      <c r="H7072" s="5"/>
      <c r="I7072" s="5"/>
      <c r="J7072" s="5"/>
      <c r="K7072" s="5"/>
      <c r="L7072" s="5"/>
      <c r="M7072" s="5"/>
      <c r="N7072" s="5"/>
      <c r="O7072" s="5"/>
      <c r="P7072" s="5"/>
      <c r="Q7072" s="5"/>
      <c r="R7072" s="5"/>
      <c r="S7072" s="5"/>
    </row>
    <row r="7073" spans="1:19" x14ac:dyDescent="0.25">
      <c r="A7073" t="s">
        <v>17397</v>
      </c>
      <c r="B7073" t="s">
        <v>17437</v>
      </c>
      <c r="C7073" t="s">
        <v>17399</v>
      </c>
      <c r="E7073" s="5"/>
      <c r="F7073" s="5"/>
      <c r="G7073" s="5"/>
      <c r="H7073" s="5"/>
      <c r="I7073" s="5"/>
      <c r="J7073" s="5"/>
      <c r="K7073" s="5"/>
      <c r="L7073" s="5"/>
      <c r="M7073" s="5"/>
      <c r="N7073" s="5"/>
      <c r="O7073" s="5"/>
      <c r="P7073" s="5"/>
      <c r="Q7073" s="5"/>
      <c r="R7073" s="5"/>
      <c r="S7073" s="5"/>
    </row>
    <row r="7074" spans="1:19" x14ac:dyDescent="0.25">
      <c r="A7074" t="s">
        <v>17397</v>
      </c>
      <c r="B7074" t="s">
        <v>17407</v>
      </c>
      <c r="C7074" t="s">
        <v>17436</v>
      </c>
      <c r="E7074" s="5"/>
      <c r="F7074" s="5"/>
      <c r="G7074" s="5"/>
      <c r="H7074" s="5"/>
      <c r="I7074" s="5"/>
      <c r="J7074" s="5"/>
      <c r="K7074" s="5"/>
      <c r="L7074" s="5"/>
      <c r="M7074" s="5"/>
      <c r="N7074" s="5"/>
      <c r="O7074" s="5"/>
      <c r="P7074" s="5"/>
      <c r="Q7074" s="5"/>
      <c r="R7074" s="5"/>
      <c r="S7074" s="5"/>
    </row>
    <row r="7075" spans="1:19" x14ac:dyDescent="0.25">
      <c r="A7075" t="s">
        <v>17397</v>
      </c>
      <c r="B7075" t="s">
        <v>17475</v>
      </c>
      <c r="C7075" t="s">
        <v>17476</v>
      </c>
      <c r="E7075" s="5"/>
      <c r="F7075" s="5"/>
      <c r="G7075" s="5"/>
      <c r="H7075" s="5"/>
      <c r="I7075" s="5"/>
      <c r="J7075" s="5"/>
      <c r="K7075" s="5"/>
      <c r="L7075" s="5"/>
      <c r="M7075" s="5"/>
      <c r="N7075" s="5"/>
      <c r="O7075" s="5"/>
      <c r="P7075" s="5"/>
      <c r="Q7075" s="5"/>
      <c r="R7075" s="5"/>
      <c r="S7075" s="5"/>
    </row>
    <row r="7076" spans="1:19" x14ac:dyDescent="0.25">
      <c r="A7076" t="s">
        <v>17397</v>
      </c>
      <c r="B7076" t="s">
        <v>17499</v>
      </c>
      <c r="C7076" t="s">
        <v>17480</v>
      </c>
      <c r="E7076" s="5"/>
      <c r="F7076" s="5"/>
      <c r="G7076" s="5"/>
      <c r="H7076" s="5"/>
      <c r="I7076" s="5"/>
      <c r="J7076" s="5"/>
      <c r="K7076" s="5"/>
      <c r="L7076" s="5"/>
      <c r="M7076" s="5"/>
      <c r="N7076" s="5"/>
      <c r="O7076" s="5"/>
      <c r="P7076" s="5"/>
      <c r="Q7076" s="5"/>
      <c r="R7076" s="5"/>
      <c r="S7076" s="5"/>
    </row>
    <row r="7077" spans="1:19" x14ac:dyDescent="0.25">
      <c r="A7077" t="s">
        <v>17397</v>
      </c>
      <c r="B7077" t="s">
        <v>17467</v>
      </c>
      <c r="C7077" t="s">
        <v>17498</v>
      </c>
      <c r="E7077" s="5"/>
      <c r="F7077" s="5"/>
      <c r="G7077" s="5"/>
      <c r="H7077" s="5"/>
      <c r="I7077" s="5"/>
      <c r="J7077" s="5"/>
      <c r="K7077" s="5"/>
      <c r="L7077" s="5"/>
      <c r="M7077" s="5"/>
      <c r="N7077" s="5"/>
      <c r="O7077" s="5"/>
      <c r="P7077" s="5"/>
      <c r="Q7077" s="5"/>
      <c r="R7077" s="5"/>
      <c r="S7077" s="5"/>
    </row>
    <row r="7078" spans="1:19" x14ac:dyDescent="0.25">
      <c r="A7078" t="s">
        <v>17397</v>
      </c>
      <c r="B7078" t="s">
        <v>17492</v>
      </c>
      <c r="C7078" t="s">
        <v>17409</v>
      </c>
      <c r="E7078" s="5"/>
      <c r="F7078" s="5"/>
      <c r="G7078" s="5"/>
      <c r="H7078" s="5"/>
      <c r="I7078" s="5"/>
      <c r="J7078" s="5"/>
      <c r="K7078" s="5"/>
      <c r="L7078" s="5"/>
      <c r="M7078" s="5"/>
      <c r="N7078" s="5"/>
      <c r="O7078" s="5"/>
      <c r="P7078" s="5"/>
      <c r="Q7078" s="5"/>
      <c r="R7078" s="5"/>
      <c r="S7078" s="5"/>
    </row>
    <row r="7079" spans="1:19" x14ac:dyDescent="0.25">
      <c r="A7079" t="s">
        <v>17397</v>
      </c>
      <c r="B7079" t="s">
        <v>17400</v>
      </c>
      <c r="C7079" t="s">
        <v>17416</v>
      </c>
      <c r="E7079" s="5"/>
      <c r="F7079" s="5"/>
      <c r="G7079" s="5"/>
      <c r="H7079" s="5"/>
      <c r="I7079" s="5"/>
      <c r="J7079" s="5"/>
      <c r="K7079" s="5"/>
      <c r="L7079" s="5"/>
      <c r="M7079" s="5"/>
      <c r="N7079" s="5"/>
      <c r="O7079" s="5"/>
      <c r="P7079" s="5"/>
      <c r="Q7079" s="5"/>
      <c r="R7079" s="5"/>
      <c r="S7079" s="5"/>
    </row>
    <row r="7080" spans="1:19" x14ac:dyDescent="0.25">
      <c r="A7080" t="s">
        <v>17397</v>
      </c>
      <c r="B7080" t="s">
        <v>17422</v>
      </c>
      <c r="C7080" t="s">
        <v>17456</v>
      </c>
      <c r="E7080" s="5"/>
      <c r="F7080" s="5"/>
      <c r="G7080" s="5"/>
      <c r="H7080" s="5"/>
      <c r="I7080" s="5"/>
      <c r="J7080" s="5"/>
      <c r="K7080" s="5"/>
      <c r="L7080" s="5"/>
      <c r="M7080" s="5"/>
      <c r="N7080" s="5"/>
      <c r="O7080" s="5"/>
      <c r="P7080" s="5"/>
      <c r="Q7080" s="5"/>
      <c r="R7080" s="5"/>
      <c r="S7080" s="5"/>
    </row>
    <row r="7081" spans="1:19" x14ac:dyDescent="0.25">
      <c r="A7081" t="s">
        <v>17397</v>
      </c>
      <c r="B7081" t="s">
        <v>17420</v>
      </c>
      <c r="C7081" t="s">
        <v>17398</v>
      </c>
      <c r="E7081" s="5"/>
      <c r="F7081" s="5"/>
      <c r="G7081" s="5"/>
      <c r="H7081" s="5"/>
      <c r="I7081" s="5"/>
      <c r="J7081" s="5"/>
      <c r="K7081" s="5"/>
      <c r="L7081" s="5"/>
      <c r="M7081" s="5"/>
      <c r="N7081" s="5"/>
      <c r="O7081" s="5"/>
      <c r="P7081" s="5"/>
      <c r="Q7081" s="5"/>
      <c r="R7081" s="5"/>
      <c r="S7081" s="5"/>
    </row>
    <row r="7082" spans="1:19" x14ac:dyDescent="0.25">
      <c r="A7082" t="s">
        <v>17397</v>
      </c>
      <c r="B7082" t="s">
        <v>17485</v>
      </c>
      <c r="C7082" t="s">
        <v>17417</v>
      </c>
      <c r="E7082" s="5"/>
      <c r="F7082" s="5"/>
      <c r="G7082" s="5"/>
      <c r="H7082" s="5"/>
      <c r="I7082" s="5"/>
      <c r="J7082" s="5"/>
      <c r="K7082" s="5"/>
      <c r="L7082" s="5"/>
      <c r="M7082" s="5"/>
      <c r="N7082" s="5"/>
      <c r="O7082" s="5"/>
      <c r="P7082" s="5"/>
      <c r="Q7082" s="5"/>
      <c r="R7082" s="5"/>
      <c r="S7082" s="5"/>
    </row>
    <row r="7083" spans="1:19" x14ac:dyDescent="0.25">
      <c r="A7083" t="s">
        <v>17397</v>
      </c>
      <c r="B7083" t="s">
        <v>17464</v>
      </c>
      <c r="C7083" t="s">
        <v>17455</v>
      </c>
      <c r="E7083" s="5"/>
      <c r="F7083" s="5"/>
      <c r="G7083" s="5"/>
      <c r="H7083" s="5"/>
      <c r="I7083" s="5"/>
      <c r="J7083" s="5"/>
      <c r="K7083" s="5"/>
      <c r="L7083" s="5"/>
      <c r="M7083" s="5"/>
      <c r="N7083" s="5"/>
      <c r="O7083" s="5"/>
      <c r="P7083" s="5"/>
      <c r="Q7083" s="5"/>
      <c r="R7083" s="5"/>
      <c r="S7083" s="5"/>
    </row>
    <row r="7084" spans="1:19" x14ac:dyDescent="0.25">
      <c r="A7084" t="s">
        <v>17397</v>
      </c>
      <c r="B7084" t="s">
        <v>17477</v>
      </c>
      <c r="C7084" t="s">
        <v>17423</v>
      </c>
      <c r="E7084" s="5"/>
      <c r="F7084" s="5"/>
      <c r="G7084" s="5"/>
      <c r="H7084" s="5"/>
      <c r="I7084" s="5"/>
      <c r="J7084" s="5"/>
      <c r="K7084" s="5"/>
      <c r="L7084" s="5"/>
      <c r="M7084" s="5"/>
      <c r="N7084" s="5"/>
      <c r="O7084" s="5"/>
      <c r="P7084" s="5"/>
      <c r="Q7084" s="5"/>
      <c r="R7084" s="5"/>
      <c r="S7084" s="5"/>
    </row>
    <row r="7085" spans="1:19" x14ac:dyDescent="0.25">
      <c r="A7085" t="s">
        <v>17397</v>
      </c>
      <c r="B7085" t="s">
        <v>17398</v>
      </c>
      <c r="C7085" t="s">
        <v>17424</v>
      </c>
      <c r="E7085" s="5"/>
      <c r="F7085" s="5"/>
      <c r="G7085" s="5"/>
      <c r="H7085" s="5"/>
      <c r="I7085" s="5"/>
      <c r="J7085" s="5"/>
      <c r="K7085" s="5"/>
      <c r="L7085" s="5"/>
      <c r="M7085" s="5"/>
      <c r="N7085" s="5"/>
      <c r="O7085" s="5"/>
      <c r="P7085" s="5"/>
      <c r="Q7085" s="5"/>
      <c r="R7085" s="5"/>
      <c r="S7085" s="5"/>
    </row>
    <row r="7086" spans="1:19" x14ac:dyDescent="0.25">
      <c r="A7086" t="s">
        <v>17397</v>
      </c>
      <c r="B7086" t="s">
        <v>17438</v>
      </c>
      <c r="C7086" t="s">
        <v>17442</v>
      </c>
      <c r="E7086" s="5"/>
      <c r="F7086" s="5"/>
      <c r="G7086" s="5"/>
      <c r="H7086" s="5"/>
      <c r="I7086" s="5"/>
      <c r="J7086" s="5"/>
      <c r="K7086" s="5"/>
      <c r="L7086" s="5"/>
      <c r="M7086" s="5"/>
      <c r="N7086" s="5"/>
      <c r="O7086" s="5"/>
      <c r="P7086" s="5"/>
      <c r="Q7086" s="5"/>
      <c r="R7086" s="5"/>
      <c r="S7086" s="5"/>
    </row>
    <row r="7087" spans="1:19" x14ac:dyDescent="0.25">
      <c r="A7087" t="s">
        <v>17397</v>
      </c>
      <c r="B7087" t="s">
        <v>17473</v>
      </c>
      <c r="C7087" t="s">
        <v>17489</v>
      </c>
      <c r="E7087" s="5"/>
      <c r="F7087" s="5"/>
      <c r="G7087" s="5"/>
      <c r="H7087" s="5"/>
      <c r="I7087" s="5"/>
      <c r="J7087" s="5"/>
      <c r="K7087" s="5"/>
      <c r="L7087" s="5"/>
      <c r="M7087" s="5"/>
      <c r="N7087" s="5"/>
      <c r="O7087" s="5"/>
      <c r="P7087" s="5"/>
      <c r="Q7087" s="5"/>
      <c r="R7087" s="5"/>
      <c r="S7087" s="5"/>
    </row>
    <row r="7088" spans="1:19" x14ac:dyDescent="0.25">
      <c r="A7088" t="s">
        <v>17397</v>
      </c>
      <c r="B7088" t="s">
        <v>17476</v>
      </c>
      <c r="C7088" t="s">
        <v>17468</v>
      </c>
      <c r="E7088" s="5"/>
      <c r="F7088" s="5"/>
      <c r="G7088" s="5"/>
      <c r="H7088" s="5"/>
      <c r="I7088" s="5"/>
      <c r="J7088" s="5"/>
      <c r="K7088" s="5"/>
      <c r="L7088" s="5"/>
      <c r="M7088" s="5"/>
      <c r="N7088" s="5"/>
      <c r="O7088" s="5"/>
      <c r="P7088" s="5"/>
      <c r="Q7088" s="5"/>
      <c r="R7088" s="5"/>
      <c r="S7088" s="5"/>
    </row>
    <row r="7089" spans="1:19" x14ac:dyDescent="0.25">
      <c r="A7089" t="s">
        <v>17397</v>
      </c>
      <c r="B7089" t="s">
        <v>17435</v>
      </c>
      <c r="C7089" t="s">
        <v>17435</v>
      </c>
      <c r="E7089" s="5"/>
      <c r="F7089" s="5"/>
      <c r="G7089" s="5"/>
      <c r="H7089" s="5"/>
      <c r="I7089" s="5"/>
      <c r="J7089" s="5"/>
      <c r="K7089" s="5"/>
      <c r="L7089" s="5"/>
      <c r="M7089" s="5"/>
      <c r="N7089" s="5"/>
      <c r="O7089" s="5"/>
      <c r="P7089" s="5"/>
      <c r="Q7089" s="5"/>
      <c r="R7089" s="5"/>
      <c r="S7089" s="5"/>
    </row>
    <row r="7090" spans="1:19" x14ac:dyDescent="0.25">
      <c r="A7090" t="s">
        <v>17397</v>
      </c>
      <c r="B7090" t="s">
        <v>17467</v>
      </c>
      <c r="C7090" t="s">
        <v>17402</v>
      </c>
      <c r="E7090" s="5"/>
      <c r="F7090" s="5"/>
      <c r="G7090" s="5"/>
      <c r="H7090" s="5"/>
      <c r="I7090" s="5"/>
      <c r="J7090" s="5"/>
      <c r="K7090" s="5"/>
      <c r="L7090" s="5"/>
      <c r="M7090" s="5"/>
      <c r="N7090" s="5"/>
      <c r="O7090" s="5"/>
      <c r="P7090" s="5"/>
      <c r="Q7090" s="5"/>
      <c r="R7090" s="5"/>
      <c r="S7090" s="5"/>
    </row>
    <row r="7091" spans="1:19" x14ac:dyDescent="0.25">
      <c r="A7091" t="s">
        <v>17397</v>
      </c>
      <c r="B7091" t="s">
        <v>17474</v>
      </c>
      <c r="C7091" t="s">
        <v>17426</v>
      </c>
      <c r="E7091" s="5"/>
      <c r="F7091" s="5"/>
      <c r="G7091" s="5"/>
      <c r="H7091" s="5"/>
      <c r="I7091" s="5"/>
      <c r="J7091" s="5"/>
      <c r="K7091" s="5"/>
      <c r="L7091" s="5"/>
      <c r="M7091" s="5"/>
      <c r="N7091" s="5"/>
      <c r="O7091" s="5"/>
      <c r="P7091" s="5"/>
      <c r="Q7091" s="5"/>
      <c r="R7091" s="5"/>
      <c r="S7091" s="5"/>
    </row>
    <row r="7092" spans="1:19" x14ac:dyDescent="0.25">
      <c r="A7092" t="s">
        <v>17397</v>
      </c>
      <c r="B7092" t="s">
        <v>17423</v>
      </c>
      <c r="C7092" t="s">
        <v>17454</v>
      </c>
      <c r="E7092" s="5"/>
      <c r="F7092" s="5"/>
      <c r="G7092" s="5"/>
      <c r="H7092" s="5"/>
      <c r="I7092" s="5"/>
      <c r="J7092" s="5"/>
      <c r="K7092" s="5"/>
      <c r="L7092" s="5"/>
      <c r="M7092" s="5"/>
      <c r="N7092" s="5"/>
      <c r="O7092" s="5"/>
      <c r="P7092" s="5"/>
      <c r="Q7092" s="5"/>
      <c r="R7092" s="5"/>
      <c r="S7092" s="5"/>
    </row>
    <row r="7093" spans="1:19" x14ac:dyDescent="0.25">
      <c r="A7093" t="s">
        <v>17397</v>
      </c>
      <c r="B7093" t="s">
        <v>17419</v>
      </c>
      <c r="C7093" t="s">
        <v>17472</v>
      </c>
      <c r="E7093" s="5"/>
      <c r="F7093" s="5"/>
      <c r="G7093" s="5"/>
      <c r="H7093" s="5"/>
      <c r="I7093" s="5"/>
      <c r="J7093" s="5"/>
      <c r="K7093" s="5"/>
      <c r="L7093" s="5"/>
      <c r="M7093" s="5"/>
      <c r="N7093" s="5"/>
      <c r="O7093" s="5"/>
      <c r="P7093" s="5"/>
      <c r="Q7093" s="5"/>
      <c r="R7093" s="5"/>
      <c r="S7093" s="5"/>
    </row>
    <row r="7094" spans="1:19" x14ac:dyDescent="0.25">
      <c r="A7094" t="s">
        <v>17397</v>
      </c>
      <c r="B7094" t="s">
        <v>17424</v>
      </c>
      <c r="C7094" t="s">
        <v>17445</v>
      </c>
      <c r="E7094" s="5"/>
      <c r="F7094" s="5"/>
      <c r="G7094" s="5"/>
      <c r="H7094" s="5"/>
      <c r="I7094" s="5"/>
      <c r="J7094" s="5"/>
      <c r="K7094" s="5"/>
      <c r="L7094" s="5"/>
      <c r="M7094" s="5"/>
      <c r="N7094" s="5"/>
      <c r="O7094" s="5"/>
      <c r="P7094" s="5"/>
      <c r="Q7094" s="5"/>
      <c r="R7094" s="5"/>
      <c r="S7094" s="5"/>
    </row>
    <row r="7095" spans="1:19" x14ac:dyDescent="0.25">
      <c r="A7095" t="s">
        <v>17397</v>
      </c>
      <c r="B7095" t="s">
        <v>17493</v>
      </c>
      <c r="C7095" t="s">
        <v>17413</v>
      </c>
      <c r="E7095" s="5"/>
      <c r="F7095" s="5"/>
      <c r="G7095" s="5"/>
      <c r="H7095" s="5"/>
      <c r="I7095" s="5"/>
      <c r="J7095" s="5"/>
      <c r="K7095" s="5"/>
      <c r="L7095" s="5"/>
      <c r="M7095" s="5"/>
      <c r="N7095" s="5"/>
      <c r="O7095" s="5"/>
      <c r="P7095" s="5"/>
      <c r="Q7095" s="5"/>
      <c r="R7095" s="5"/>
      <c r="S7095" s="5"/>
    </row>
    <row r="7096" spans="1:19" x14ac:dyDescent="0.25">
      <c r="A7096" t="s">
        <v>17397</v>
      </c>
      <c r="B7096" t="s">
        <v>17484</v>
      </c>
      <c r="C7096" t="s">
        <v>17434</v>
      </c>
      <c r="E7096" s="5"/>
      <c r="F7096" s="5"/>
      <c r="G7096" s="5"/>
      <c r="H7096" s="5"/>
      <c r="I7096" s="5"/>
      <c r="J7096" s="5"/>
      <c r="K7096" s="5"/>
      <c r="L7096" s="5"/>
      <c r="M7096" s="5"/>
      <c r="N7096" s="5"/>
      <c r="O7096" s="5"/>
      <c r="P7096" s="5"/>
      <c r="Q7096" s="5"/>
      <c r="R7096" s="5"/>
      <c r="S7096" s="5"/>
    </row>
    <row r="7097" spans="1:19" x14ac:dyDescent="0.25">
      <c r="A7097" t="s">
        <v>17397</v>
      </c>
      <c r="B7097" t="s">
        <v>17501</v>
      </c>
      <c r="C7097" t="s">
        <v>17487</v>
      </c>
      <c r="E7097" s="5"/>
      <c r="F7097" s="5"/>
      <c r="G7097" s="5"/>
      <c r="H7097" s="5"/>
      <c r="I7097" s="5"/>
      <c r="J7097" s="5"/>
      <c r="K7097" s="5"/>
      <c r="L7097" s="5"/>
      <c r="M7097" s="5"/>
      <c r="N7097" s="5"/>
      <c r="O7097" s="5"/>
      <c r="P7097" s="5"/>
      <c r="Q7097" s="5"/>
      <c r="R7097" s="5"/>
      <c r="S7097" s="5"/>
    </row>
    <row r="7098" spans="1:19" x14ac:dyDescent="0.25">
      <c r="A7098" t="s">
        <v>17397</v>
      </c>
      <c r="B7098" t="s">
        <v>17446</v>
      </c>
      <c r="C7098" t="s">
        <v>17464</v>
      </c>
      <c r="E7098" s="5"/>
      <c r="F7098" s="5"/>
      <c r="G7098" s="5"/>
      <c r="H7098" s="5"/>
      <c r="I7098" s="5"/>
      <c r="J7098" s="5"/>
      <c r="K7098" s="5"/>
      <c r="L7098" s="5"/>
      <c r="M7098" s="5"/>
      <c r="N7098" s="5"/>
      <c r="O7098" s="5"/>
      <c r="P7098" s="5"/>
      <c r="Q7098" s="5"/>
      <c r="R7098" s="5"/>
      <c r="S7098" s="5"/>
    </row>
    <row r="7099" spans="1:19" x14ac:dyDescent="0.25">
      <c r="A7099" t="s">
        <v>17397</v>
      </c>
      <c r="B7099" t="s">
        <v>17472</v>
      </c>
      <c r="C7099" t="s">
        <v>17422</v>
      </c>
      <c r="E7099" s="5"/>
      <c r="F7099" s="5"/>
      <c r="G7099" s="5"/>
      <c r="H7099" s="5"/>
      <c r="I7099" s="5"/>
      <c r="J7099" s="5"/>
      <c r="K7099" s="5"/>
      <c r="L7099" s="5"/>
      <c r="M7099" s="5"/>
      <c r="N7099" s="5"/>
      <c r="O7099" s="5"/>
      <c r="P7099" s="5"/>
      <c r="Q7099" s="5"/>
      <c r="R7099" s="5"/>
      <c r="S7099" s="5"/>
    </row>
    <row r="7100" spans="1:19" x14ac:dyDescent="0.25">
      <c r="A7100" t="s">
        <v>17397</v>
      </c>
      <c r="B7100" t="s">
        <v>17453</v>
      </c>
      <c r="C7100" t="s">
        <v>17412</v>
      </c>
      <c r="E7100" s="5"/>
      <c r="F7100" s="5"/>
      <c r="G7100" s="5"/>
      <c r="H7100" s="5"/>
      <c r="I7100" s="5"/>
      <c r="J7100" s="5"/>
      <c r="K7100" s="5"/>
      <c r="L7100" s="5"/>
      <c r="M7100" s="5"/>
      <c r="N7100" s="5"/>
      <c r="O7100" s="5"/>
      <c r="P7100" s="5"/>
      <c r="Q7100" s="5"/>
      <c r="R7100" s="5"/>
      <c r="S7100" s="5"/>
    </row>
    <row r="7101" spans="1:19" x14ac:dyDescent="0.25">
      <c r="A7101" t="s">
        <v>17397</v>
      </c>
      <c r="B7101" t="s">
        <v>17439</v>
      </c>
      <c r="C7101" t="s">
        <v>17441</v>
      </c>
      <c r="E7101" s="5"/>
      <c r="F7101" s="5"/>
      <c r="G7101" s="5"/>
      <c r="H7101" s="5"/>
      <c r="I7101" s="5"/>
      <c r="J7101" s="5"/>
      <c r="K7101" s="5"/>
      <c r="L7101" s="5"/>
      <c r="M7101" s="5"/>
      <c r="N7101" s="5"/>
      <c r="O7101" s="5"/>
      <c r="P7101" s="5"/>
      <c r="Q7101" s="5"/>
      <c r="R7101" s="5"/>
      <c r="S7101" s="5"/>
    </row>
    <row r="7102" spans="1:19" x14ac:dyDescent="0.25">
      <c r="A7102" t="s">
        <v>17397</v>
      </c>
      <c r="B7102" t="s">
        <v>17467</v>
      </c>
      <c r="C7102" t="s">
        <v>17435</v>
      </c>
      <c r="E7102" s="5"/>
      <c r="F7102" s="5"/>
      <c r="G7102" s="5"/>
      <c r="H7102" s="5"/>
      <c r="I7102" s="5"/>
      <c r="J7102" s="5"/>
      <c r="K7102" s="5"/>
      <c r="L7102" s="5"/>
      <c r="M7102" s="5"/>
      <c r="N7102" s="5"/>
      <c r="O7102" s="5"/>
      <c r="P7102" s="5"/>
      <c r="Q7102" s="5"/>
      <c r="R7102" s="5"/>
      <c r="S7102" s="5"/>
    </row>
    <row r="7103" spans="1:19" x14ac:dyDescent="0.25">
      <c r="A7103" t="s">
        <v>17397</v>
      </c>
      <c r="B7103" t="s">
        <v>17493</v>
      </c>
      <c r="C7103" t="s">
        <v>17438</v>
      </c>
      <c r="E7103" s="5"/>
      <c r="F7103" s="5"/>
      <c r="G7103" s="5"/>
      <c r="H7103" s="5"/>
      <c r="I7103" s="5"/>
      <c r="J7103" s="5"/>
      <c r="K7103" s="5"/>
      <c r="L7103" s="5"/>
      <c r="M7103" s="5"/>
      <c r="N7103" s="5"/>
      <c r="O7103" s="5"/>
      <c r="P7103" s="5"/>
      <c r="Q7103" s="5"/>
      <c r="R7103" s="5"/>
      <c r="S7103" s="5"/>
    </row>
    <row r="7104" spans="1:19" x14ac:dyDescent="0.25">
      <c r="A7104" t="s">
        <v>17397</v>
      </c>
      <c r="B7104" t="s">
        <v>17416</v>
      </c>
      <c r="C7104" t="s">
        <v>17444</v>
      </c>
      <c r="E7104" s="5"/>
      <c r="F7104" s="5"/>
      <c r="G7104" s="5"/>
      <c r="H7104" s="5"/>
      <c r="I7104" s="5"/>
      <c r="J7104" s="5"/>
      <c r="K7104" s="5"/>
      <c r="L7104" s="5"/>
      <c r="M7104" s="5"/>
      <c r="N7104" s="5"/>
      <c r="O7104" s="5"/>
      <c r="P7104" s="5"/>
      <c r="Q7104" s="5"/>
      <c r="R7104" s="5"/>
      <c r="S7104" s="5"/>
    </row>
    <row r="7105" spans="1:19" x14ac:dyDescent="0.25">
      <c r="A7105" t="s">
        <v>17397</v>
      </c>
      <c r="B7105" t="s">
        <v>17489</v>
      </c>
      <c r="C7105" t="s">
        <v>17403</v>
      </c>
      <c r="E7105" s="5"/>
      <c r="F7105" s="5"/>
      <c r="G7105" s="5"/>
      <c r="H7105" s="5"/>
      <c r="I7105" s="5"/>
      <c r="J7105" s="5"/>
      <c r="K7105" s="5"/>
      <c r="L7105" s="5"/>
      <c r="M7105" s="5"/>
      <c r="N7105" s="5"/>
      <c r="O7105" s="5"/>
      <c r="P7105" s="5"/>
      <c r="Q7105" s="5"/>
      <c r="R7105" s="5"/>
      <c r="S7105" s="5"/>
    </row>
    <row r="7106" spans="1:19" x14ac:dyDescent="0.25">
      <c r="A7106" t="s">
        <v>17397</v>
      </c>
      <c r="B7106" t="s">
        <v>17498</v>
      </c>
      <c r="C7106" t="s">
        <v>17431</v>
      </c>
      <c r="E7106" s="5"/>
      <c r="F7106" s="5"/>
      <c r="G7106" s="5"/>
      <c r="H7106" s="5"/>
      <c r="I7106" s="5"/>
      <c r="J7106" s="5"/>
      <c r="K7106" s="5"/>
      <c r="L7106" s="5"/>
      <c r="M7106" s="5"/>
      <c r="N7106" s="5"/>
      <c r="O7106" s="5"/>
      <c r="P7106" s="5"/>
      <c r="Q7106" s="5"/>
      <c r="R7106" s="5"/>
      <c r="S7106" s="5"/>
    </row>
    <row r="7107" spans="1:19" x14ac:dyDescent="0.25">
      <c r="A7107" t="s">
        <v>17397</v>
      </c>
      <c r="B7107" t="s">
        <v>17494</v>
      </c>
      <c r="C7107" t="s">
        <v>17433</v>
      </c>
      <c r="E7107" s="5"/>
      <c r="F7107" s="5"/>
      <c r="G7107" s="5"/>
      <c r="H7107" s="5"/>
      <c r="I7107" s="5"/>
      <c r="J7107" s="5"/>
      <c r="K7107" s="5"/>
      <c r="L7107" s="5"/>
      <c r="M7107" s="5"/>
      <c r="N7107" s="5"/>
      <c r="O7107" s="5"/>
      <c r="P7107" s="5"/>
      <c r="Q7107" s="5"/>
      <c r="R7107" s="5"/>
      <c r="S7107" s="5"/>
    </row>
    <row r="7108" spans="1:19" x14ac:dyDescent="0.25">
      <c r="A7108" t="s">
        <v>17397</v>
      </c>
      <c r="B7108" t="s">
        <v>17498</v>
      </c>
      <c r="C7108" t="s">
        <v>17434</v>
      </c>
      <c r="E7108" s="5"/>
      <c r="F7108" s="5"/>
      <c r="G7108" s="5"/>
      <c r="H7108" s="5"/>
      <c r="I7108" s="5"/>
      <c r="J7108" s="5"/>
      <c r="K7108" s="5"/>
      <c r="L7108" s="5"/>
      <c r="M7108" s="5"/>
      <c r="N7108" s="5"/>
      <c r="O7108" s="5"/>
      <c r="P7108" s="5"/>
      <c r="Q7108" s="5"/>
      <c r="R7108" s="5"/>
      <c r="S7108" s="5"/>
    </row>
    <row r="7109" spans="1:19" x14ac:dyDescent="0.25">
      <c r="A7109" t="s">
        <v>17397</v>
      </c>
      <c r="B7109" t="s">
        <v>17427</v>
      </c>
      <c r="C7109" t="s">
        <v>17432</v>
      </c>
      <c r="E7109" s="5"/>
      <c r="F7109" s="5"/>
      <c r="G7109" s="5"/>
      <c r="H7109" s="5"/>
      <c r="I7109" s="5"/>
      <c r="J7109" s="5"/>
      <c r="K7109" s="5"/>
      <c r="L7109" s="5"/>
      <c r="M7109" s="5"/>
      <c r="N7109" s="5"/>
      <c r="O7109" s="5"/>
      <c r="P7109" s="5"/>
      <c r="Q7109" s="5"/>
      <c r="R7109" s="5"/>
      <c r="S7109" s="5"/>
    </row>
    <row r="7110" spans="1:19" x14ac:dyDescent="0.25">
      <c r="A7110" t="s">
        <v>17397</v>
      </c>
      <c r="B7110" t="s">
        <v>17451</v>
      </c>
      <c r="C7110" t="s">
        <v>17498</v>
      </c>
      <c r="E7110" s="5"/>
      <c r="F7110" s="5"/>
      <c r="G7110" s="5"/>
      <c r="H7110" s="5"/>
      <c r="I7110" s="5"/>
      <c r="J7110" s="5"/>
      <c r="K7110" s="5"/>
      <c r="L7110" s="5"/>
      <c r="M7110" s="5"/>
      <c r="N7110" s="5"/>
      <c r="O7110" s="5"/>
      <c r="P7110" s="5"/>
      <c r="Q7110" s="5"/>
      <c r="R7110" s="5"/>
      <c r="S7110" s="5"/>
    </row>
    <row r="7111" spans="1:19" x14ac:dyDescent="0.25">
      <c r="A7111" t="s">
        <v>17397</v>
      </c>
      <c r="B7111" t="s">
        <v>17463</v>
      </c>
      <c r="C7111" t="s">
        <v>17414</v>
      </c>
      <c r="E7111" s="5"/>
      <c r="F7111" s="5"/>
      <c r="G7111" s="5"/>
      <c r="H7111" s="5"/>
      <c r="I7111" s="5"/>
      <c r="J7111" s="5"/>
      <c r="K7111" s="5"/>
      <c r="L7111" s="5"/>
      <c r="M7111" s="5"/>
      <c r="N7111" s="5"/>
      <c r="O7111" s="5"/>
      <c r="P7111" s="5"/>
      <c r="Q7111" s="5"/>
      <c r="R7111" s="5"/>
      <c r="S7111" s="5"/>
    </row>
    <row r="7112" spans="1:19" x14ac:dyDescent="0.25">
      <c r="A7112" t="s">
        <v>17397</v>
      </c>
      <c r="B7112" t="s">
        <v>17498</v>
      </c>
      <c r="C7112" t="s">
        <v>17457</v>
      </c>
      <c r="E7112" s="5"/>
      <c r="F7112" s="5"/>
      <c r="G7112" s="5"/>
      <c r="H7112" s="5"/>
      <c r="I7112" s="5"/>
      <c r="J7112" s="5"/>
      <c r="K7112" s="5"/>
      <c r="L7112" s="5"/>
      <c r="M7112" s="5"/>
      <c r="N7112" s="5"/>
      <c r="O7112" s="5"/>
      <c r="P7112" s="5"/>
      <c r="Q7112" s="5"/>
      <c r="R7112" s="5"/>
      <c r="S7112" s="5"/>
    </row>
    <row r="7113" spans="1:19" x14ac:dyDescent="0.25">
      <c r="A7113" t="s">
        <v>17397</v>
      </c>
      <c r="B7113" t="s">
        <v>17417</v>
      </c>
      <c r="C7113" t="s">
        <v>17448</v>
      </c>
      <c r="E7113" s="5"/>
      <c r="F7113" s="5"/>
      <c r="G7113" s="5"/>
      <c r="H7113" s="5"/>
      <c r="I7113" s="5"/>
      <c r="J7113" s="5"/>
      <c r="K7113" s="5"/>
      <c r="L7113" s="5"/>
      <c r="M7113" s="5"/>
      <c r="N7113" s="5"/>
      <c r="O7113" s="5"/>
      <c r="P7113" s="5"/>
      <c r="Q7113" s="5"/>
      <c r="R7113" s="5"/>
      <c r="S7113" s="5"/>
    </row>
    <row r="7114" spans="1:19" x14ac:dyDescent="0.25">
      <c r="A7114" t="s">
        <v>17397</v>
      </c>
      <c r="B7114" t="s">
        <v>17414</v>
      </c>
      <c r="C7114" t="s">
        <v>17414</v>
      </c>
      <c r="E7114" s="5"/>
      <c r="F7114" s="5"/>
      <c r="G7114" s="5"/>
      <c r="H7114" s="5"/>
      <c r="I7114" s="5"/>
      <c r="J7114" s="5"/>
      <c r="K7114" s="5"/>
      <c r="L7114" s="5"/>
      <c r="M7114" s="5"/>
      <c r="N7114" s="5"/>
      <c r="O7114" s="5"/>
      <c r="P7114" s="5"/>
      <c r="Q7114" s="5"/>
      <c r="R7114" s="5"/>
      <c r="S7114" s="5"/>
    </row>
    <row r="7115" spans="1:19" x14ac:dyDescent="0.25">
      <c r="A7115" t="s">
        <v>17397</v>
      </c>
      <c r="B7115" t="s">
        <v>17453</v>
      </c>
      <c r="C7115" t="s">
        <v>17447</v>
      </c>
      <c r="E7115" s="5"/>
      <c r="F7115" s="5"/>
      <c r="G7115" s="5"/>
      <c r="H7115" s="5"/>
      <c r="I7115" s="5"/>
      <c r="J7115" s="5"/>
      <c r="K7115" s="5"/>
      <c r="L7115" s="5"/>
      <c r="M7115" s="5"/>
      <c r="N7115" s="5"/>
      <c r="O7115" s="5"/>
      <c r="P7115" s="5"/>
      <c r="Q7115" s="5"/>
      <c r="R7115" s="5"/>
      <c r="S7115" s="5"/>
    </row>
    <row r="7116" spans="1:19" x14ac:dyDescent="0.25">
      <c r="A7116" t="s">
        <v>17397</v>
      </c>
      <c r="B7116" t="s">
        <v>17423</v>
      </c>
      <c r="C7116" t="s">
        <v>17498</v>
      </c>
      <c r="E7116" s="5"/>
      <c r="F7116" s="5"/>
      <c r="G7116" s="5"/>
      <c r="H7116" s="5"/>
      <c r="I7116" s="5"/>
      <c r="J7116" s="5"/>
      <c r="K7116" s="5"/>
      <c r="L7116" s="5"/>
      <c r="M7116" s="5"/>
      <c r="N7116" s="5"/>
      <c r="O7116" s="5"/>
      <c r="P7116" s="5"/>
      <c r="Q7116" s="5"/>
      <c r="R7116" s="5"/>
      <c r="S7116" s="5"/>
    </row>
    <row r="7117" spans="1:19" x14ac:dyDescent="0.25">
      <c r="A7117" t="s">
        <v>17397</v>
      </c>
      <c r="B7117" t="s">
        <v>17466</v>
      </c>
      <c r="C7117" t="s">
        <v>17441</v>
      </c>
      <c r="E7117" s="5"/>
      <c r="F7117" s="5"/>
      <c r="G7117" s="5"/>
      <c r="H7117" s="5"/>
      <c r="I7117" s="5"/>
      <c r="J7117" s="5"/>
      <c r="K7117" s="5"/>
      <c r="L7117" s="5"/>
      <c r="M7117" s="5"/>
      <c r="N7117" s="5"/>
      <c r="O7117" s="5"/>
      <c r="P7117" s="5"/>
      <c r="Q7117" s="5"/>
      <c r="R7117" s="5"/>
      <c r="S7117" s="5"/>
    </row>
    <row r="7118" spans="1:19" x14ac:dyDescent="0.25">
      <c r="A7118" t="s">
        <v>17397</v>
      </c>
      <c r="B7118" t="s">
        <v>17487</v>
      </c>
      <c r="C7118" t="s">
        <v>17078</v>
      </c>
      <c r="E7118" s="5"/>
      <c r="F7118" s="5"/>
      <c r="G7118" s="5"/>
      <c r="H7118" s="5"/>
      <c r="I7118" s="5"/>
      <c r="J7118" s="5"/>
      <c r="K7118" s="5"/>
      <c r="L7118" s="5"/>
      <c r="M7118" s="5"/>
      <c r="N7118" s="5"/>
      <c r="O7118" s="5"/>
      <c r="P7118" s="5"/>
      <c r="Q7118" s="5"/>
      <c r="R7118" s="5"/>
      <c r="S7118" s="5"/>
    </row>
    <row r="7119" spans="1:19" x14ac:dyDescent="0.25">
      <c r="A7119" t="s">
        <v>17397</v>
      </c>
      <c r="B7119" t="s">
        <v>17477</v>
      </c>
      <c r="C7119" t="s">
        <v>17485</v>
      </c>
      <c r="E7119" s="5"/>
      <c r="F7119" s="5"/>
      <c r="G7119" s="5"/>
      <c r="H7119" s="5"/>
      <c r="I7119" s="5"/>
      <c r="J7119" s="5"/>
      <c r="K7119" s="5"/>
      <c r="L7119" s="5"/>
      <c r="M7119" s="5"/>
      <c r="N7119" s="5"/>
      <c r="O7119" s="5"/>
      <c r="P7119" s="5"/>
      <c r="Q7119" s="5"/>
      <c r="R7119" s="5"/>
      <c r="S7119" s="5"/>
    </row>
    <row r="7120" spans="1:19" x14ac:dyDescent="0.25">
      <c r="A7120" t="s">
        <v>17397</v>
      </c>
      <c r="B7120" t="s">
        <v>17078</v>
      </c>
      <c r="C7120" t="s">
        <v>17435</v>
      </c>
      <c r="E7120" s="5"/>
      <c r="F7120" s="5"/>
      <c r="G7120" s="5"/>
      <c r="H7120" s="5"/>
      <c r="I7120" s="5"/>
      <c r="J7120" s="5"/>
      <c r="K7120" s="5"/>
      <c r="L7120" s="5"/>
      <c r="M7120" s="5"/>
      <c r="N7120" s="5"/>
      <c r="O7120" s="5"/>
      <c r="P7120" s="5"/>
      <c r="Q7120" s="5"/>
      <c r="R7120" s="5"/>
      <c r="S7120" s="5"/>
    </row>
    <row r="7121" spans="1:19" x14ac:dyDescent="0.25">
      <c r="A7121" t="s">
        <v>17397</v>
      </c>
      <c r="B7121" t="s">
        <v>17442</v>
      </c>
      <c r="C7121" t="s">
        <v>17462</v>
      </c>
      <c r="E7121" s="5"/>
      <c r="F7121" s="5"/>
      <c r="G7121" s="5"/>
      <c r="H7121" s="5"/>
      <c r="I7121" s="5"/>
      <c r="J7121" s="5"/>
      <c r="K7121" s="5"/>
      <c r="L7121" s="5"/>
      <c r="M7121" s="5"/>
      <c r="N7121" s="5"/>
      <c r="O7121" s="5"/>
      <c r="P7121" s="5"/>
      <c r="Q7121" s="5"/>
      <c r="R7121" s="5"/>
      <c r="S7121" s="5"/>
    </row>
    <row r="7122" spans="1:19" x14ac:dyDescent="0.25">
      <c r="A7122" t="s">
        <v>17397</v>
      </c>
      <c r="B7122" t="s">
        <v>17488</v>
      </c>
      <c r="C7122" t="s">
        <v>17441</v>
      </c>
      <c r="E7122" s="5"/>
      <c r="F7122" s="5"/>
      <c r="G7122" s="5"/>
      <c r="H7122" s="5"/>
      <c r="I7122" s="5"/>
      <c r="J7122" s="5"/>
      <c r="K7122" s="5"/>
      <c r="L7122" s="5"/>
      <c r="M7122" s="5"/>
      <c r="N7122" s="5"/>
      <c r="O7122" s="5"/>
      <c r="P7122" s="5"/>
      <c r="Q7122" s="5"/>
      <c r="R7122" s="5"/>
      <c r="S7122" s="5"/>
    </row>
    <row r="7123" spans="1:19" x14ac:dyDescent="0.25">
      <c r="A7123" t="s">
        <v>17397</v>
      </c>
      <c r="B7123" t="s">
        <v>17408</v>
      </c>
      <c r="C7123" t="s">
        <v>17475</v>
      </c>
      <c r="E7123" s="5"/>
      <c r="F7123" s="5"/>
      <c r="G7123" s="5"/>
      <c r="H7123" s="5"/>
      <c r="I7123" s="5"/>
      <c r="J7123" s="5"/>
      <c r="K7123" s="5"/>
      <c r="L7123" s="5"/>
      <c r="M7123" s="5"/>
      <c r="N7123" s="5"/>
      <c r="O7123" s="5"/>
      <c r="P7123" s="5"/>
      <c r="Q7123" s="5"/>
      <c r="R7123" s="5"/>
      <c r="S7123" s="5"/>
    </row>
    <row r="7124" spans="1:19" x14ac:dyDescent="0.25">
      <c r="A7124" t="s">
        <v>17397</v>
      </c>
      <c r="B7124" t="s">
        <v>17497</v>
      </c>
      <c r="C7124" t="s">
        <v>17400</v>
      </c>
      <c r="E7124" s="5"/>
      <c r="F7124" s="5"/>
      <c r="G7124" s="5"/>
      <c r="H7124" s="5"/>
      <c r="I7124" s="5"/>
      <c r="J7124" s="5"/>
      <c r="K7124" s="5"/>
      <c r="L7124" s="5"/>
      <c r="M7124" s="5"/>
      <c r="N7124" s="5"/>
      <c r="O7124" s="5"/>
      <c r="P7124" s="5"/>
      <c r="Q7124" s="5"/>
      <c r="R7124" s="5"/>
      <c r="S7124" s="5"/>
    </row>
    <row r="7125" spans="1:19" x14ac:dyDescent="0.25">
      <c r="A7125" t="s">
        <v>17397</v>
      </c>
      <c r="B7125" t="s">
        <v>17441</v>
      </c>
      <c r="C7125" t="s">
        <v>17458</v>
      </c>
      <c r="E7125" s="5"/>
      <c r="F7125" s="5"/>
      <c r="G7125" s="5"/>
      <c r="H7125" s="5"/>
      <c r="I7125" s="5"/>
      <c r="J7125" s="5"/>
      <c r="K7125" s="5"/>
      <c r="L7125" s="5"/>
      <c r="M7125" s="5"/>
      <c r="N7125" s="5"/>
      <c r="O7125" s="5"/>
      <c r="P7125" s="5"/>
      <c r="Q7125" s="5"/>
      <c r="R7125" s="5"/>
      <c r="S7125" s="5"/>
    </row>
    <row r="7126" spans="1:19" x14ac:dyDescent="0.25">
      <c r="A7126" t="s">
        <v>17397</v>
      </c>
      <c r="B7126" t="s">
        <v>17450</v>
      </c>
      <c r="C7126" t="s">
        <v>17490</v>
      </c>
      <c r="E7126" s="5"/>
      <c r="F7126" s="5"/>
      <c r="G7126" s="5"/>
      <c r="H7126" s="5"/>
      <c r="I7126" s="5"/>
      <c r="J7126" s="5"/>
      <c r="K7126" s="5"/>
      <c r="L7126" s="5"/>
      <c r="M7126" s="5"/>
      <c r="N7126" s="5"/>
      <c r="O7126" s="5"/>
      <c r="P7126" s="5"/>
      <c r="Q7126" s="5"/>
      <c r="R7126" s="5"/>
      <c r="S7126" s="5"/>
    </row>
    <row r="7127" spans="1:19" x14ac:dyDescent="0.25">
      <c r="A7127" t="s">
        <v>17397</v>
      </c>
      <c r="B7127" t="s">
        <v>17426</v>
      </c>
      <c r="C7127" t="s">
        <v>17495</v>
      </c>
      <c r="E7127" s="5"/>
      <c r="F7127" s="5"/>
      <c r="G7127" s="5"/>
      <c r="H7127" s="5"/>
      <c r="I7127" s="5"/>
      <c r="J7127" s="5"/>
      <c r="K7127" s="5"/>
      <c r="L7127" s="5"/>
      <c r="M7127" s="5"/>
      <c r="N7127" s="5"/>
      <c r="O7127" s="5"/>
      <c r="P7127" s="5"/>
      <c r="Q7127" s="5"/>
      <c r="R7127" s="5"/>
      <c r="S7127" s="5"/>
    </row>
    <row r="7128" spans="1:19" x14ac:dyDescent="0.25">
      <c r="A7128" t="s">
        <v>17397</v>
      </c>
      <c r="B7128" t="s">
        <v>17482</v>
      </c>
      <c r="C7128" t="s">
        <v>17450</v>
      </c>
      <c r="E7128" s="5"/>
      <c r="F7128" s="5"/>
      <c r="G7128" s="5"/>
      <c r="H7128" s="5"/>
      <c r="I7128" s="5"/>
      <c r="J7128" s="5"/>
      <c r="K7128" s="5"/>
      <c r="L7128" s="5"/>
      <c r="M7128" s="5"/>
      <c r="N7128" s="5"/>
      <c r="O7128" s="5"/>
      <c r="P7128" s="5"/>
      <c r="Q7128" s="5"/>
      <c r="R7128" s="5"/>
      <c r="S7128" s="5"/>
    </row>
    <row r="7129" spans="1:19" x14ac:dyDescent="0.25">
      <c r="A7129" t="s">
        <v>17397</v>
      </c>
      <c r="B7129" t="s">
        <v>17078</v>
      </c>
      <c r="C7129" t="s">
        <v>17453</v>
      </c>
      <c r="E7129" s="5"/>
      <c r="F7129" s="5"/>
      <c r="G7129" s="5"/>
      <c r="H7129" s="5"/>
      <c r="I7129" s="5"/>
      <c r="J7129" s="5"/>
      <c r="K7129" s="5"/>
      <c r="L7129" s="5"/>
      <c r="M7129" s="5"/>
      <c r="N7129" s="5"/>
      <c r="O7129" s="5"/>
      <c r="P7129" s="5"/>
      <c r="Q7129" s="5"/>
      <c r="R7129" s="5"/>
      <c r="S7129" s="5"/>
    </row>
    <row r="7130" spans="1:19" x14ac:dyDescent="0.25">
      <c r="A7130" t="s">
        <v>17397</v>
      </c>
      <c r="B7130" t="s">
        <v>17441</v>
      </c>
      <c r="C7130" t="s">
        <v>17482</v>
      </c>
      <c r="E7130" s="5"/>
      <c r="F7130" s="5"/>
      <c r="G7130" s="5"/>
      <c r="H7130" s="5"/>
      <c r="I7130" s="5"/>
      <c r="J7130" s="5"/>
      <c r="K7130" s="5"/>
      <c r="L7130" s="5"/>
      <c r="M7130" s="5"/>
      <c r="N7130" s="5"/>
      <c r="O7130" s="5"/>
      <c r="P7130" s="5"/>
      <c r="Q7130" s="5"/>
      <c r="R7130" s="5"/>
      <c r="S7130" s="5"/>
    </row>
    <row r="7131" spans="1:19" x14ac:dyDescent="0.25">
      <c r="A7131" t="s">
        <v>17397</v>
      </c>
      <c r="B7131" t="s">
        <v>17440</v>
      </c>
      <c r="C7131" t="s">
        <v>17434</v>
      </c>
      <c r="E7131" s="5"/>
      <c r="F7131" s="5"/>
      <c r="G7131" s="5"/>
      <c r="H7131" s="5"/>
      <c r="I7131" s="5"/>
      <c r="J7131" s="5"/>
      <c r="K7131" s="5"/>
      <c r="L7131" s="5"/>
      <c r="M7131" s="5"/>
      <c r="N7131" s="5"/>
      <c r="O7131" s="5"/>
      <c r="P7131" s="5"/>
      <c r="Q7131" s="5"/>
      <c r="R7131" s="5"/>
      <c r="S7131" s="5"/>
    </row>
    <row r="7132" spans="1:19" x14ac:dyDescent="0.25">
      <c r="A7132" t="s">
        <v>17397</v>
      </c>
      <c r="B7132" t="s">
        <v>17409</v>
      </c>
      <c r="C7132" t="s">
        <v>17430</v>
      </c>
      <c r="E7132" s="5"/>
      <c r="F7132" s="5"/>
      <c r="G7132" s="5"/>
      <c r="H7132" s="5"/>
      <c r="I7132" s="5"/>
      <c r="J7132" s="5"/>
      <c r="K7132" s="5"/>
      <c r="L7132" s="5"/>
      <c r="M7132" s="5"/>
      <c r="N7132" s="5"/>
      <c r="O7132" s="5"/>
      <c r="P7132" s="5"/>
      <c r="Q7132" s="5"/>
      <c r="R7132" s="5"/>
      <c r="S7132" s="5"/>
    </row>
    <row r="7133" spans="1:19" x14ac:dyDescent="0.25">
      <c r="A7133" t="s">
        <v>17397</v>
      </c>
      <c r="B7133" t="s">
        <v>17412</v>
      </c>
      <c r="C7133" t="s">
        <v>17434</v>
      </c>
      <c r="E7133" s="5"/>
      <c r="F7133" s="5"/>
      <c r="G7133" s="5"/>
      <c r="H7133" s="5"/>
      <c r="I7133" s="5"/>
      <c r="J7133" s="5"/>
      <c r="K7133" s="5"/>
      <c r="L7133" s="5"/>
      <c r="M7133" s="5"/>
      <c r="N7133" s="5"/>
      <c r="O7133" s="5"/>
      <c r="P7133" s="5"/>
      <c r="Q7133" s="5"/>
      <c r="R7133" s="5"/>
      <c r="S7133" s="5"/>
    </row>
    <row r="7134" spans="1:19" x14ac:dyDescent="0.25">
      <c r="A7134" t="s">
        <v>17397</v>
      </c>
      <c r="B7134" t="s">
        <v>17484</v>
      </c>
      <c r="C7134" t="s">
        <v>17436</v>
      </c>
      <c r="E7134" s="5"/>
      <c r="F7134" s="5"/>
      <c r="G7134" s="5"/>
      <c r="H7134" s="5"/>
      <c r="I7134" s="5"/>
      <c r="J7134" s="5"/>
      <c r="K7134" s="5"/>
      <c r="L7134" s="5"/>
      <c r="M7134" s="5"/>
      <c r="N7134" s="5"/>
      <c r="O7134" s="5"/>
      <c r="P7134" s="5"/>
      <c r="Q7134" s="5"/>
      <c r="R7134" s="5"/>
      <c r="S7134" s="5"/>
    </row>
    <row r="7135" spans="1:19" x14ac:dyDescent="0.25">
      <c r="A7135" t="s">
        <v>17397</v>
      </c>
      <c r="B7135" t="s">
        <v>17501</v>
      </c>
      <c r="C7135" t="s">
        <v>17477</v>
      </c>
      <c r="E7135" s="5"/>
      <c r="F7135" s="5"/>
      <c r="G7135" s="5"/>
      <c r="H7135" s="5"/>
      <c r="I7135" s="5"/>
      <c r="J7135" s="5"/>
      <c r="K7135" s="5"/>
      <c r="L7135" s="5"/>
      <c r="M7135" s="5"/>
      <c r="N7135" s="5"/>
      <c r="O7135" s="5"/>
      <c r="P7135" s="5"/>
      <c r="Q7135" s="5"/>
      <c r="R7135" s="5"/>
      <c r="S7135" s="5"/>
    </row>
    <row r="7136" spans="1:19" x14ac:dyDescent="0.25">
      <c r="A7136" t="s">
        <v>17397</v>
      </c>
      <c r="B7136" t="s">
        <v>17477</v>
      </c>
      <c r="C7136" t="s">
        <v>17437</v>
      </c>
      <c r="E7136" s="5"/>
      <c r="F7136" s="5"/>
      <c r="G7136" s="5"/>
      <c r="H7136" s="5"/>
      <c r="I7136" s="5"/>
      <c r="J7136" s="5"/>
      <c r="K7136" s="5"/>
      <c r="L7136" s="5"/>
      <c r="M7136" s="5"/>
      <c r="N7136" s="5"/>
      <c r="O7136" s="5"/>
      <c r="P7136" s="5"/>
      <c r="Q7136" s="5"/>
      <c r="R7136" s="5"/>
      <c r="S7136" s="5"/>
    </row>
    <row r="7137" spans="1:19" x14ac:dyDescent="0.25">
      <c r="A7137" t="s">
        <v>17397</v>
      </c>
      <c r="B7137" t="s">
        <v>17401</v>
      </c>
      <c r="C7137" t="s">
        <v>17482</v>
      </c>
      <c r="E7137" s="5"/>
      <c r="F7137" s="5"/>
      <c r="G7137" s="5"/>
      <c r="H7137" s="5"/>
      <c r="I7137" s="5"/>
      <c r="J7137" s="5"/>
      <c r="K7137" s="5"/>
      <c r="L7137" s="5"/>
      <c r="M7137" s="5"/>
      <c r="N7137" s="5"/>
      <c r="O7137" s="5"/>
      <c r="P7137" s="5"/>
      <c r="Q7137" s="5"/>
      <c r="R7137" s="5"/>
      <c r="S7137" s="5"/>
    </row>
    <row r="7138" spans="1:19" x14ac:dyDescent="0.25">
      <c r="A7138" t="s">
        <v>17397</v>
      </c>
      <c r="B7138" t="s">
        <v>17482</v>
      </c>
      <c r="C7138" t="s">
        <v>17444</v>
      </c>
      <c r="E7138" s="5"/>
      <c r="F7138" s="5"/>
      <c r="G7138" s="5"/>
      <c r="H7138" s="5"/>
      <c r="I7138" s="5"/>
      <c r="J7138" s="5"/>
      <c r="K7138" s="5"/>
      <c r="L7138" s="5"/>
      <c r="M7138" s="5"/>
      <c r="N7138" s="5"/>
      <c r="O7138" s="5"/>
      <c r="P7138" s="5"/>
      <c r="Q7138" s="5"/>
      <c r="R7138" s="5"/>
      <c r="S7138" s="5"/>
    </row>
    <row r="7139" spans="1:19" x14ac:dyDescent="0.25">
      <c r="A7139" t="s">
        <v>17397</v>
      </c>
      <c r="B7139" t="s">
        <v>17414</v>
      </c>
      <c r="C7139" t="s">
        <v>17477</v>
      </c>
      <c r="E7139" s="5"/>
      <c r="F7139" s="5"/>
      <c r="G7139" s="5"/>
      <c r="H7139" s="5"/>
      <c r="I7139" s="5"/>
      <c r="J7139" s="5"/>
      <c r="K7139" s="5"/>
      <c r="L7139" s="5"/>
      <c r="M7139" s="5"/>
      <c r="N7139" s="5"/>
      <c r="O7139" s="5"/>
      <c r="P7139" s="5"/>
      <c r="Q7139" s="5"/>
      <c r="R7139" s="5"/>
      <c r="S7139" s="5"/>
    </row>
    <row r="7140" spans="1:19" x14ac:dyDescent="0.25">
      <c r="A7140" t="s">
        <v>17397</v>
      </c>
      <c r="B7140" t="s">
        <v>17428</v>
      </c>
      <c r="C7140" t="s">
        <v>17058</v>
      </c>
      <c r="E7140" s="5"/>
      <c r="F7140" s="5"/>
      <c r="G7140" s="5"/>
      <c r="H7140" s="5"/>
      <c r="I7140" s="5"/>
      <c r="J7140" s="5"/>
      <c r="K7140" s="5"/>
      <c r="L7140" s="5"/>
      <c r="M7140" s="5"/>
      <c r="N7140" s="5"/>
      <c r="O7140" s="5"/>
      <c r="P7140" s="5"/>
      <c r="Q7140" s="5"/>
      <c r="R7140" s="5"/>
      <c r="S7140" s="5"/>
    </row>
    <row r="7141" spans="1:19" x14ac:dyDescent="0.25">
      <c r="A7141" t="s">
        <v>17397</v>
      </c>
      <c r="B7141" t="s">
        <v>17487</v>
      </c>
      <c r="C7141" t="s">
        <v>17434</v>
      </c>
      <c r="E7141" s="5"/>
      <c r="F7141" s="5"/>
      <c r="G7141" s="5"/>
      <c r="H7141" s="5"/>
      <c r="I7141" s="5"/>
      <c r="J7141" s="5"/>
      <c r="K7141" s="5"/>
      <c r="L7141" s="5"/>
      <c r="M7141" s="5"/>
      <c r="N7141" s="5"/>
      <c r="O7141" s="5"/>
      <c r="P7141" s="5"/>
      <c r="Q7141" s="5"/>
      <c r="R7141" s="5"/>
      <c r="S7141" s="5"/>
    </row>
    <row r="7142" spans="1:19" x14ac:dyDescent="0.25">
      <c r="A7142" t="s">
        <v>17397</v>
      </c>
      <c r="B7142" t="s">
        <v>17458</v>
      </c>
      <c r="C7142" t="s">
        <v>17477</v>
      </c>
      <c r="E7142" s="5"/>
      <c r="F7142" s="5"/>
      <c r="G7142" s="5"/>
      <c r="H7142" s="5"/>
      <c r="I7142" s="5"/>
      <c r="J7142" s="5"/>
      <c r="K7142" s="5"/>
      <c r="L7142" s="5"/>
      <c r="M7142" s="5"/>
      <c r="N7142" s="5"/>
      <c r="O7142" s="5"/>
      <c r="P7142" s="5"/>
      <c r="Q7142" s="5"/>
      <c r="R7142" s="5"/>
      <c r="S7142" s="5"/>
    </row>
    <row r="7143" spans="1:19" x14ac:dyDescent="0.25">
      <c r="A7143" t="s">
        <v>17397</v>
      </c>
      <c r="B7143" t="s">
        <v>17058</v>
      </c>
      <c r="C7143" t="s">
        <v>17461</v>
      </c>
      <c r="E7143" s="5"/>
      <c r="F7143" s="5"/>
      <c r="G7143" s="5"/>
      <c r="H7143" s="5"/>
      <c r="I7143" s="5"/>
      <c r="J7143" s="5"/>
      <c r="K7143" s="5"/>
      <c r="L7143" s="5"/>
      <c r="M7143" s="5"/>
      <c r="N7143" s="5"/>
      <c r="O7143" s="5"/>
      <c r="P7143" s="5"/>
      <c r="Q7143" s="5"/>
      <c r="R7143" s="5"/>
      <c r="S7143" s="5"/>
    </row>
    <row r="7144" spans="1:19" x14ac:dyDescent="0.25">
      <c r="A7144" t="s">
        <v>17397</v>
      </c>
      <c r="B7144" t="s">
        <v>17452</v>
      </c>
      <c r="C7144" t="s">
        <v>17474</v>
      </c>
      <c r="E7144" s="5"/>
      <c r="F7144" s="5"/>
      <c r="G7144" s="5"/>
      <c r="H7144" s="5"/>
      <c r="I7144" s="5"/>
      <c r="J7144" s="5"/>
      <c r="K7144" s="5"/>
      <c r="L7144" s="5"/>
      <c r="M7144" s="5"/>
      <c r="N7144" s="5"/>
      <c r="O7144" s="5"/>
      <c r="P7144" s="5"/>
      <c r="Q7144" s="5"/>
      <c r="R7144" s="5"/>
      <c r="S7144" s="5"/>
    </row>
    <row r="7145" spans="1:19" x14ac:dyDescent="0.25">
      <c r="A7145" t="s">
        <v>17397</v>
      </c>
      <c r="B7145" t="s">
        <v>17432</v>
      </c>
      <c r="C7145" t="s">
        <v>17455</v>
      </c>
      <c r="E7145" s="5"/>
      <c r="F7145" s="5"/>
      <c r="G7145" s="5"/>
      <c r="H7145" s="5"/>
      <c r="I7145" s="5"/>
      <c r="J7145" s="5"/>
      <c r="K7145" s="5"/>
      <c r="L7145" s="5"/>
      <c r="M7145" s="5"/>
      <c r="N7145" s="5"/>
      <c r="O7145" s="5"/>
      <c r="P7145" s="5"/>
      <c r="Q7145" s="5"/>
      <c r="R7145" s="5"/>
      <c r="S7145" s="5"/>
    </row>
    <row r="7146" spans="1:19" x14ac:dyDescent="0.25">
      <c r="A7146" t="s">
        <v>17397</v>
      </c>
      <c r="B7146" t="s">
        <v>17479</v>
      </c>
      <c r="C7146" t="s">
        <v>17417</v>
      </c>
      <c r="E7146" s="5"/>
      <c r="F7146" s="5"/>
      <c r="G7146" s="5"/>
      <c r="H7146" s="5"/>
      <c r="I7146" s="5"/>
      <c r="J7146" s="5"/>
      <c r="K7146" s="5"/>
      <c r="L7146" s="5"/>
      <c r="M7146" s="5"/>
      <c r="N7146" s="5"/>
      <c r="O7146" s="5"/>
      <c r="P7146" s="5"/>
      <c r="Q7146" s="5"/>
      <c r="R7146" s="5"/>
      <c r="S7146" s="5"/>
    </row>
    <row r="7147" spans="1:19" x14ac:dyDescent="0.25">
      <c r="A7147" t="s">
        <v>17397</v>
      </c>
      <c r="B7147" t="s">
        <v>17492</v>
      </c>
      <c r="C7147" t="s">
        <v>17479</v>
      </c>
      <c r="E7147" s="5"/>
      <c r="F7147" s="5"/>
      <c r="G7147" s="5"/>
      <c r="H7147" s="5"/>
      <c r="I7147" s="5"/>
      <c r="J7147" s="5"/>
      <c r="K7147" s="5"/>
      <c r="L7147" s="5"/>
      <c r="M7147" s="5"/>
      <c r="N7147" s="5"/>
      <c r="O7147" s="5"/>
      <c r="P7147" s="5"/>
      <c r="Q7147" s="5"/>
      <c r="R7147" s="5"/>
      <c r="S7147" s="5"/>
    </row>
    <row r="7148" spans="1:19" x14ac:dyDescent="0.25">
      <c r="A7148" t="s">
        <v>17397</v>
      </c>
      <c r="B7148" t="s">
        <v>17428</v>
      </c>
      <c r="C7148" t="s">
        <v>17446</v>
      </c>
      <c r="E7148" s="5"/>
      <c r="F7148" s="5"/>
      <c r="G7148" s="5"/>
      <c r="H7148" s="5"/>
      <c r="I7148" s="5"/>
      <c r="J7148" s="5"/>
      <c r="K7148" s="5"/>
      <c r="L7148" s="5"/>
      <c r="M7148" s="5"/>
      <c r="N7148" s="5"/>
      <c r="O7148" s="5"/>
      <c r="P7148" s="5"/>
      <c r="Q7148" s="5"/>
      <c r="R7148" s="5"/>
      <c r="S7148" s="5"/>
    </row>
    <row r="7149" spans="1:19" x14ac:dyDescent="0.25">
      <c r="A7149" t="s">
        <v>17397</v>
      </c>
      <c r="B7149" t="s">
        <v>17407</v>
      </c>
      <c r="C7149" t="s">
        <v>17419</v>
      </c>
      <c r="E7149" s="5"/>
      <c r="F7149" s="5"/>
      <c r="G7149" s="5"/>
      <c r="H7149" s="5"/>
      <c r="I7149" s="5"/>
      <c r="J7149" s="5"/>
      <c r="K7149" s="5"/>
      <c r="L7149" s="5"/>
      <c r="M7149" s="5"/>
      <c r="N7149" s="5"/>
      <c r="O7149" s="5"/>
      <c r="P7149" s="5"/>
      <c r="Q7149" s="5"/>
      <c r="R7149" s="5"/>
      <c r="S7149" s="5"/>
    </row>
    <row r="7150" spans="1:19" x14ac:dyDescent="0.25">
      <c r="A7150" t="s">
        <v>17397</v>
      </c>
      <c r="B7150" t="s">
        <v>17422</v>
      </c>
      <c r="C7150" t="s">
        <v>17463</v>
      </c>
      <c r="E7150" s="5"/>
      <c r="F7150" s="5"/>
      <c r="G7150" s="5"/>
      <c r="H7150" s="5"/>
      <c r="I7150" s="5"/>
      <c r="J7150" s="5"/>
      <c r="K7150" s="5"/>
      <c r="L7150" s="5"/>
      <c r="M7150" s="5"/>
      <c r="N7150" s="5"/>
      <c r="O7150" s="5"/>
      <c r="P7150" s="5"/>
      <c r="Q7150" s="5"/>
      <c r="R7150" s="5"/>
      <c r="S7150" s="5"/>
    </row>
    <row r="7151" spans="1:19" x14ac:dyDescent="0.25">
      <c r="A7151" t="s">
        <v>17397</v>
      </c>
      <c r="B7151" t="s">
        <v>17448</v>
      </c>
      <c r="C7151" t="s">
        <v>17477</v>
      </c>
      <c r="E7151" s="5"/>
      <c r="F7151" s="5"/>
      <c r="G7151" s="5"/>
      <c r="H7151" s="5"/>
      <c r="I7151" s="5"/>
      <c r="J7151" s="5"/>
      <c r="K7151" s="5"/>
      <c r="L7151" s="5"/>
      <c r="M7151" s="5"/>
      <c r="N7151" s="5"/>
      <c r="O7151" s="5"/>
      <c r="P7151" s="5"/>
      <c r="Q7151" s="5"/>
      <c r="R7151" s="5"/>
      <c r="S7151" s="5"/>
    </row>
    <row r="7152" spans="1:19" x14ac:dyDescent="0.25">
      <c r="A7152" t="s">
        <v>17397</v>
      </c>
      <c r="B7152" t="s">
        <v>17434</v>
      </c>
      <c r="C7152" t="s">
        <v>17474</v>
      </c>
      <c r="E7152" s="5"/>
      <c r="F7152" s="5"/>
      <c r="G7152" s="5"/>
      <c r="H7152" s="5"/>
      <c r="I7152" s="5"/>
      <c r="J7152" s="5"/>
      <c r="K7152" s="5"/>
      <c r="L7152" s="5"/>
      <c r="M7152" s="5"/>
      <c r="N7152" s="5"/>
      <c r="O7152" s="5"/>
      <c r="P7152" s="5"/>
      <c r="Q7152" s="5"/>
      <c r="R7152" s="5"/>
      <c r="S7152" s="5"/>
    </row>
    <row r="7153" spans="1:19" x14ac:dyDescent="0.25">
      <c r="A7153" t="s">
        <v>17397</v>
      </c>
      <c r="B7153" t="s">
        <v>17433</v>
      </c>
      <c r="C7153" t="s">
        <v>17482</v>
      </c>
      <c r="E7153" s="5"/>
      <c r="F7153" s="5"/>
      <c r="G7153" s="5"/>
      <c r="H7153" s="5"/>
      <c r="I7153" s="5"/>
      <c r="J7153" s="5"/>
      <c r="K7153" s="5"/>
      <c r="L7153" s="5"/>
      <c r="M7153" s="5"/>
      <c r="N7153" s="5"/>
      <c r="O7153" s="5"/>
      <c r="P7153" s="5"/>
      <c r="Q7153" s="5"/>
      <c r="R7153" s="5"/>
      <c r="S7153" s="5"/>
    </row>
    <row r="7154" spans="1:19" x14ac:dyDescent="0.25">
      <c r="A7154" t="s">
        <v>17397</v>
      </c>
      <c r="B7154" t="s">
        <v>17412</v>
      </c>
      <c r="C7154" t="s">
        <v>17404</v>
      </c>
      <c r="E7154" s="5"/>
      <c r="F7154" s="5"/>
      <c r="G7154" s="5"/>
      <c r="H7154" s="5"/>
      <c r="I7154" s="5"/>
      <c r="J7154" s="5"/>
      <c r="K7154" s="5"/>
      <c r="L7154" s="5"/>
      <c r="M7154" s="5"/>
      <c r="N7154" s="5"/>
      <c r="O7154" s="5"/>
      <c r="P7154" s="5"/>
      <c r="Q7154" s="5"/>
      <c r="R7154" s="5"/>
      <c r="S7154" s="5"/>
    </row>
    <row r="7155" spans="1:19" x14ac:dyDescent="0.25">
      <c r="A7155" t="s">
        <v>17397</v>
      </c>
      <c r="B7155" t="s">
        <v>17417</v>
      </c>
      <c r="C7155" t="s">
        <v>17405</v>
      </c>
      <c r="E7155" s="5"/>
      <c r="F7155" s="5"/>
      <c r="G7155" s="5"/>
      <c r="H7155" s="5"/>
      <c r="I7155" s="5"/>
      <c r="J7155" s="5"/>
      <c r="K7155" s="5"/>
      <c r="L7155" s="5"/>
      <c r="M7155" s="5"/>
      <c r="N7155" s="5"/>
      <c r="O7155" s="5"/>
      <c r="P7155" s="5"/>
      <c r="Q7155" s="5"/>
      <c r="R7155" s="5"/>
      <c r="S7155" s="5"/>
    </row>
    <row r="7156" spans="1:19" x14ac:dyDescent="0.25">
      <c r="A7156" t="s">
        <v>17397</v>
      </c>
      <c r="B7156" t="s">
        <v>17458</v>
      </c>
      <c r="C7156" t="s">
        <v>17399</v>
      </c>
      <c r="E7156" s="5"/>
      <c r="F7156" s="5"/>
      <c r="G7156" s="5"/>
      <c r="H7156" s="5"/>
      <c r="I7156" s="5"/>
      <c r="J7156" s="5"/>
      <c r="K7156" s="5"/>
      <c r="L7156" s="5"/>
      <c r="M7156" s="5"/>
      <c r="N7156" s="5"/>
      <c r="O7156" s="5"/>
      <c r="P7156" s="5"/>
      <c r="Q7156" s="5"/>
      <c r="R7156" s="5"/>
      <c r="S7156" s="5"/>
    </row>
    <row r="7157" spans="1:19" x14ac:dyDescent="0.25">
      <c r="A7157" t="s">
        <v>17397</v>
      </c>
      <c r="B7157" t="s">
        <v>17078</v>
      </c>
      <c r="C7157" t="s">
        <v>17484</v>
      </c>
      <c r="E7157" s="5"/>
      <c r="F7157" s="5"/>
      <c r="G7157" s="5"/>
      <c r="H7157" s="5"/>
      <c r="I7157" s="5"/>
      <c r="J7157" s="5"/>
      <c r="K7157" s="5"/>
      <c r="L7157" s="5"/>
      <c r="M7157" s="5"/>
      <c r="N7157" s="5"/>
      <c r="O7157" s="5"/>
      <c r="P7157" s="5"/>
      <c r="Q7157" s="5"/>
      <c r="R7157" s="5"/>
      <c r="S7157" s="5"/>
    </row>
    <row r="7158" spans="1:19" x14ac:dyDescent="0.25">
      <c r="A7158" t="s">
        <v>17397</v>
      </c>
      <c r="B7158" t="s">
        <v>17463</v>
      </c>
      <c r="C7158" t="s">
        <v>17481</v>
      </c>
      <c r="E7158" s="5"/>
      <c r="F7158" s="5"/>
      <c r="G7158" s="5"/>
      <c r="H7158" s="5"/>
      <c r="I7158" s="5"/>
      <c r="J7158" s="5"/>
      <c r="K7158" s="5"/>
      <c r="L7158" s="5"/>
      <c r="M7158" s="5"/>
      <c r="N7158" s="5"/>
      <c r="O7158" s="5"/>
      <c r="P7158" s="5"/>
      <c r="Q7158" s="5"/>
      <c r="R7158" s="5"/>
      <c r="S7158" s="5"/>
    </row>
    <row r="7159" spans="1:19" x14ac:dyDescent="0.25">
      <c r="A7159" t="s">
        <v>17397</v>
      </c>
      <c r="B7159" t="s">
        <v>17420</v>
      </c>
      <c r="C7159" t="s">
        <v>17492</v>
      </c>
      <c r="E7159" s="5"/>
      <c r="F7159" s="5"/>
      <c r="G7159" s="5"/>
      <c r="H7159" s="5"/>
      <c r="I7159" s="5"/>
      <c r="J7159" s="5"/>
      <c r="K7159" s="5"/>
      <c r="L7159" s="5"/>
      <c r="M7159" s="5"/>
      <c r="N7159" s="5"/>
      <c r="O7159" s="5"/>
      <c r="P7159" s="5"/>
      <c r="Q7159" s="5"/>
      <c r="R7159" s="5"/>
      <c r="S7159" s="5"/>
    </row>
    <row r="7160" spans="1:19" x14ac:dyDescent="0.25">
      <c r="A7160" t="s">
        <v>17397</v>
      </c>
      <c r="B7160" t="s">
        <v>17422</v>
      </c>
      <c r="C7160" t="s">
        <v>17495</v>
      </c>
      <c r="E7160" s="5"/>
      <c r="F7160" s="5"/>
      <c r="G7160" s="5"/>
      <c r="H7160" s="5"/>
      <c r="I7160" s="5"/>
      <c r="J7160" s="5"/>
      <c r="K7160" s="5"/>
      <c r="L7160" s="5"/>
      <c r="M7160" s="5"/>
      <c r="N7160" s="5"/>
      <c r="O7160" s="5"/>
      <c r="P7160" s="5"/>
      <c r="Q7160" s="5"/>
      <c r="R7160" s="5"/>
      <c r="S7160" s="5"/>
    </row>
    <row r="7161" spans="1:19" x14ac:dyDescent="0.25">
      <c r="A7161" t="s">
        <v>17397</v>
      </c>
      <c r="B7161" t="s">
        <v>17461</v>
      </c>
      <c r="C7161" t="s">
        <v>17432</v>
      </c>
      <c r="E7161" s="5"/>
      <c r="F7161" s="5"/>
      <c r="G7161" s="5"/>
      <c r="H7161" s="5"/>
      <c r="I7161" s="5"/>
      <c r="J7161" s="5"/>
      <c r="K7161" s="5"/>
      <c r="L7161" s="5"/>
      <c r="M7161" s="5"/>
      <c r="N7161" s="5"/>
      <c r="O7161" s="5"/>
      <c r="P7161" s="5"/>
      <c r="Q7161" s="5"/>
      <c r="R7161" s="5"/>
      <c r="S7161" s="5"/>
    </row>
    <row r="7162" spans="1:19" x14ac:dyDescent="0.25">
      <c r="A7162" t="s">
        <v>17397</v>
      </c>
      <c r="B7162" t="s">
        <v>17436</v>
      </c>
      <c r="C7162" t="s">
        <v>17399</v>
      </c>
      <c r="E7162" s="5"/>
      <c r="F7162" s="5"/>
      <c r="G7162" s="5"/>
      <c r="H7162" s="5"/>
      <c r="I7162" s="5"/>
      <c r="J7162" s="5"/>
      <c r="K7162" s="5"/>
      <c r="L7162" s="5"/>
      <c r="M7162" s="5"/>
      <c r="N7162" s="5"/>
      <c r="O7162" s="5"/>
      <c r="P7162" s="5"/>
      <c r="Q7162" s="5"/>
      <c r="R7162" s="5"/>
      <c r="S7162" s="5"/>
    </row>
    <row r="7163" spans="1:19" x14ac:dyDescent="0.25">
      <c r="A7163" t="s">
        <v>17397</v>
      </c>
      <c r="B7163" t="s">
        <v>17476</v>
      </c>
      <c r="C7163" t="s">
        <v>17455</v>
      </c>
      <c r="E7163" s="5"/>
      <c r="F7163" s="5"/>
      <c r="G7163" s="5"/>
      <c r="H7163" s="5"/>
      <c r="I7163" s="5"/>
      <c r="J7163" s="5"/>
      <c r="K7163" s="5"/>
      <c r="L7163" s="5"/>
      <c r="M7163" s="5"/>
      <c r="N7163" s="5"/>
      <c r="O7163" s="5"/>
      <c r="P7163" s="5"/>
      <c r="Q7163" s="5"/>
      <c r="R7163" s="5"/>
      <c r="S7163" s="5"/>
    </row>
    <row r="7164" spans="1:19" x14ac:dyDescent="0.25">
      <c r="A7164" t="s">
        <v>17397</v>
      </c>
      <c r="B7164" t="s">
        <v>17429</v>
      </c>
      <c r="C7164" t="s">
        <v>17407</v>
      </c>
      <c r="E7164" s="5"/>
      <c r="F7164" s="5"/>
      <c r="G7164" s="5"/>
      <c r="H7164" s="5"/>
      <c r="I7164" s="5"/>
      <c r="J7164" s="5"/>
      <c r="K7164" s="5"/>
      <c r="L7164" s="5"/>
      <c r="M7164" s="5"/>
      <c r="N7164" s="5"/>
      <c r="O7164" s="5"/>
      <c r="P7164" s="5"/>
      <c r="Q7164" s="5"/>
      <c r="R7164" s="5"/>
      <c r="S7164" s="5"/>
    </row>
    <row r="7165" spans="1:19" x14ac:dyDescent="0.25">
      <c r="A7165" t="s">
        <v>17397</v>
      </c>
      <c r="B7165" t="s">
        <v>17449</v>
      </c>
      <c r="C7165" t="s">
        <v>17398</v>
      </c>
      <c r="E7165" s="5"/>
      <c r="F7165" s="5"/>
      <c r="G7165" s="5"/>
      <c r="H7165" s="5"/>
      <c r="I7165" s="5"/>
      <c r="J7165" s="5"/>
      <c r="K7165" s="5"/>
      <c r="L7165" s="5"/>
      <c r="M7165" s="5"/>
      <c r="N7165" s="5"/>
      <c r="O7165" s="5"/>
      <c r="P7165" s="5"/>
      <c r="Q7165" s="5"/>
      <c r="R7165" s="5"/>
      <c r="S7165" s="5"/>
    </row>
    <row r="7166" spans="1:19" x14ac:dyDescent="0.25">
      <c r="A7166" t="s">
        <v>17397</v>
      </c>
      <c r="B7166" t="s">
        <v>17439</v>
      </c>
      <c r="C7166" t="s">
        <v>17484</v>
      </c>
      <c r="E7166" s="5"/>
      <c r="F7166" s="5"/>
      <c r="G7166" s="5"/>
      <c r="H7166" s="5"/>
      <c r="I7166" s="5"/>
      <c r="J7166" s="5"/>
      <c r="K7166" s="5"/>
      <c r="L7166" s="5"/>
      <c r="M7166" s="5"/>
      <c r="N7166" s="5"/>
      <c r="O7166" s="5"/>
      <c r="P7166" s="5"/>
      <c r="Q7166" s="5"/>
      <c r="R7166" s="5"/>
      <c r="S7166" s="5"/>
    </row>
    <row r="7167" spans="1:19" x14ac:dyDescent="0.25">
      <c r="A7167" t="s">
        <v>17397</v>
      </c>
      <c r="B7167" t="s">
        <v>17414</v>
      </c>
      <c r="C7167" t="s">
        <v>17399</v>
      </c>
      <c r="E7167" s="5"/>
      <c r="F7167" s="5"/>
      <c r="G7167" s="5"/>
      <c r="H7167" s="5"/>
      <c r="I7167" s="5"/>
      <c r="J7167" s="5"/>
      <c r="K7167" s="5"/>
      <c r="L7167" s="5"/>
      <c r="M7167" s="5"/>
      <c r="N7167" s="5"/>
      <c r="O7167" s="5"/>
      <c r="P7167" s="5"/>
      <c r="Q7167" s="5"/>
      <c r="R7167" s="5"/>
      <c r="S7167" s="5"/>
    </row>
    <row r="7168" spans="1:19" x14ac:dyDescent="0.25">
      <c r="A7168" t="s">
        <v>17397</v>
      </c>
      <c r="B7168" t="s">
        <v>17479</v>
      </c>
      <c r="C7168" t="s">
        <v>17477</v>
      </c>
      <c r="E7168" s="5"/>
      <c r="F7168" s="5"/>
      <c r="G7168" s="5"/>
      <c r="H7168" s="5"/>
      <c r="I7168" s="5"/>
      <c r="J7168" s="5"/>
      <c r="K7168" s="5"/>
      <c r="L7168" s="5"/>
      <c r="M7168" s="5"/>
      <c r="N7168" s="5"/>
      <c r="O7168" s="5"/>
      <c r="P7168" s="5"/>
      <c r="Q7168" s="5"/>
      <c r="R7168" s="5"/>
      <c r="S7168" s="5"/>
    </row>
    <row r="7169" spans="1:19" x14ac:dyDescent="0.25">
      <c r="A7169" t="s">
        <v>17397</v>
      </c>
      <c r="B7169" t="s">
        <v>17480</v>
      </c>
      <c r="C7169" t="s">
        <v>17467</v>
      </c>
      <c r="E7169" s="5"/>
      <c r="F7169" s="5"/>
      <c r="G7169" s="5"/>
      <c r="H7169" s="5"/>
      <c r="I7169" s="5"/>
      <c r="J7169" s="5"/>
      <c r="K7169" s="5"/>
      <c r="L7169" s="5"/>
      <c r="M7169" s="5"/>
      <c r="N7169" s="5"/>
      <c r="O7169" s="5"/>
      <c r="P7169" s="5"/>
      <c r="Q7169" s="5"/>
      <c r="R7169" s="5"/>
      <c r="S7169" s="5"/>
    </row>
    <row r="7170" spans="1:19" x14ac:dyDescent="0.25">
      <c r="A7170" t="s">
        <v>17397</v>
      </c>
      <c r="B7170" t="s">
        <v>17463</v>
      </c>
      <c r="C7170" t="s">
        <v>17447</v>
      </c>
      <c r="E7170" s="5"/>
      <c r="F7170" s="5"/>
      <c r="G7170" s="5"/>
      <c r="H7170" s="5"/>
      <c r="I7170" s="5"/>
      <c r="J7170" s="5"/>
      <c r="K7170" s="5"/>
      <c r="L7170" s="5"/>
      <c r="M7170" s="5"/>
      <c r="N7170" s="5"/>
      <c r="O7170" s="5"/>
      <c r="P7170" s="5"/>
      <c r="Q7170" s="5"/>
      <c r="R7170" s="5"/>
      <c r="S7170" s="5"/>
    </row>
    <row r="7171" spans="1:19" x14ac:dyDescent="0.25">
      <c r="A7171" t="s">
        <v>17397</v>
      </c>
      <c r="B7171" t="s">
        <v>17444</v>
      </c>
      <c r="C7171" t="s">
        <v>17058</v>
      </c>
      <c r="E7171" s="5"/>
      <c r="F7171" s="5"/>
      <c r="G7171" s="5"/>
      <c r="H7171" s="5"/>
      <c r="I7171" s="5"/>
      <c r="J7171" s="5"/>
      <c r="K7171" s="5"/>
      <c r="L7171" s="5"/>
      <c r="M7171" s="5"/>
      <c r="N7171" s="5"/>
      <c r="O7171" s="5"/>
      <c r="P7171" s="5"/>
      <c r="Q7171" s="5"/>
      <c r="R7171" s="5"/>
      <c r="S7171" s="5"/>
    </row>
    <row r="7172" spans="1:19" x14ac:dyDescent="0.25">
      <c r="A7172" t="s">
        <v>17397</v>
      </c>
      <c r="B7172" t="s">
        <v>17455</v>
      </c>
      <c r="C7172" t="s">
        <v>17475</v>
      </c>
      <c r="E7172" s="5"/>
      <c r="F7172" s="5"/>
      <c r="G7172" s="5"/>
      <c r="H7172" s="5"/>
      <c r="I7172" s="5"/>
      <c r="J7172" s="5"/>
      <c r="K7172" s="5"/>
      <c r="L7172" s="5"/>
      <c r="M7172" s="5"/>
      <c r="N7172" s="5"/>
      <c r="O7172" s="5"/>
      <c r="P7172" s="5"/>
      <c r="Q7172" s="5"/>
      <c r="R7172" s="5"/>
      <c r="S7172" s="5"/>
    </row>
    <row r="7173" spans="1:19" x14ac:dyDescent="0.25">
      <c r="A7173" t="s">
        <v>17397</v>
      </c>
      <c r="B7173" t="s">
        <v>17425</v>
      </c>
      <c r="C7173" t="s">
        <v>17450</v>
      </c>
      <c r="E7173" s="5"/>
      <c r="F7173" s="5"/>
      <c r="G7173" s="5"/>
      <c r="H7173" s="5"/>
      <c r="I7173" s="5"/>
      <c r="J7173" s="5"/>
      <c r="K7173" s="5"/>
      <c r="L7173" s="5"/>
      <c r="M7173" s="5"/>
      <c r="N7173" s="5"/>
      <c r="O7173" s="5"/>
      <c r="P7173" s="5"/>
      <c r="Q7173" s="5"/>
      <c r="R7173" s="5"/>
      <c r="S7173" s="5"/>
    </row>
    <row r="7174" spans="1:19" x14ac:dyDescent="0.25">
      <c r="A7174" t="s">
        <v>17397</v>
      </c>
      <c r="B7174" t="s">
        <v>17403</v>
      </c>
      <c r="C7174" t="s">
        <v>17489</v>
      </c>
      <c r="E7174" s="5"/>
      <c r="F7174" s="5"/>
      <c r="G7174" s="5"/>
      <c r="H7174" s="5"/>
      <c r="I7174" s="5"/>
      <c r="J7174" s="5"/>
      <c r="K7174" s="5"/>
      <c r="L7174" s="5"/>
      <c r="M7174" s="5"/>
      <c r="N7174" s="5"/>
      <c r="O7174" s="5"/>
      <c r="P7174" s="5"/>
      <c r="Q7174" s="5"/>
      <c r="R7174" s="5"/>
      <c r="S7174" s="5"/>
    </row>
    <row r="7175" spans="1:19" x14ac:dyDescent="0.25">
      <c r="A7175" t="s">
        <v>17397</v>
      </c>
      <c r="B7175" t="s">
        <v>17441</v>
      </c>
      <c r="C7175" t="s">
        <v>17404</v>
      </c>
      <c r="E7175" s="5"/>
      <c r="F7175" s="5"/>
      <c r="G7175" s="5"/>
      <c r="H7175" s="5"/>
      <c r="I7175" s="5"/>
      <c r="J7175" s="5"/>
      <c r="K7175" s="5"/>
      <c r="L7175" s="5"/>
      <c r="M7175" s="5"/>
      <c r="N7175" s="5"/>
      <c r="O7175" s="5"/>
      <c r="P7175" s="5"/>
      <c r="Q7175" s="5"/>
      <c r="R7175" s="5"/>
      <c r="S7175" s="5"/>
    </row>
    <row r="7176" spans="1:19" x14ac:dyDescent="0.25">
      <c r="A7176" t="s">
        <v>17397</v>
      </c>
      <c r="B7176" t="s">
        <v>17467</v>
      </c>
      <c r="C7176" t="s">
        <v>17441</v>
      </c>
      <c r="E7176" s="5"/>
      <c r="F7176" s="5"/>
      <c r="G7176" s="5"/>
      <c r="H7176" s="5"/>
      <c r="I7176" s="5"/>
      <c r="J7176" s="5"/>
      <c r="K7176" s="5"/>
      <c r="L7176" s="5"/>
      <c r="M7176" s="5"/>
      <c r="N7176" s="5"/>
      <c r="O7176" s="5"/>
      <c r="P7176" s="5"/>
      <c r="Q7176" s="5"/>
      <c r="R7176" s="5"/>
      <c r="S7176" s="5"/>
    </row>
    <row r="7177" spans="1:19" x14ac:dyDescent="0.25">
      <c r="A7177" t="s">
        <v>17397</v>
      </c>
      <c r="B7177" t="s">
        <v>17425</v>
      </c>
      <c r="C7177" t="s">
        <v>17415</v>
      </c>
      <c r="E7177" s="5"/>
      <c r="F7177" s="5"/>
      <c r="G7177" s="5"/>
      <c r="H7177" s="5"/>
      <c r="I7177" s="5"/>
      <c r="J7177" s="5"/>
      <c r="K7177" s="5"/>
      <c r="L7177" s="5"/>
      <c r="M7177" s="5"/>
      <c r="N7177" s="5"/>
      <c r="O7177" s="5"/>
      <c r="P7177" s="5"/>
      <c r="Q7177" s="5"/>
      <c r="R7177" s="5"/>
      <c r="S7177" s="5"/>
    </row>
    <row r="7178" spans="1:19" x14ac:dyDescent="0.25">
      <c r="A7178" t="s">
        <v>17397</v>
      </c>
      <c r="B7178" t="s">
        <v>17058</v>
      </c>
      <c r="C7178" t="s">
        <v>17468</v>
      </c>
      <c r="E7178" s="5"/>
      <c r="F7178" s="5"/>
      <c r="G7178" s="5"/>
      <c r="H7178" s="5"/>
      <c r="I7178" s="5"/>
      <c r="J7178" s="5"/>
      <c r="K7178" s="5"/>
      <c r="L7178" s="5"/>
      <c r="M7178" s="5"/>
      <c r="N7178" s="5"/>
      <c r="O7178" s="5"/>
      <c r="P7178" s="5"/>
      <c r="Q7178" s="5"/>
      <c r="R7178" s="5"/>
      <c r="S7178" s="5"/>
    </row>
    <row r="7179" spans="1:19" x14ac:dyDescent="0.25">
      <c r="A7179" t="s">
        <v>17397</v>
      </c>
      <c r="B7179" t="s">
        <v>17433</v>
      </c>
      <c r="C7179" t="s">
        <v>17449</v>
      </c>
      <c r="E7179" s="5"/>
      <c r="F7179" s="5"/>
      <c r="G7179" s="5"/>
      <c r="H7179" s="5"/>
      <c r="I7179" s="5"/>
      <c r="J7179" s="5"/>
      <c r="K7179" s="5"/>
      <c r="L7179" s="5"/>
      <c r="M7179" s="5"/>
      <c r="N7179" s="5"/>
      <c r="O7179" s="5"/>
      <c r="P7179" s="5"/>
      <c r="Q7179" s="5"/>
      <c r="R7179" s="5"/>
      <c r="S7179" s="5"/>
    </row>
    <row r="7180" spans="1:19" x14ac:dyDescent="0.25">
      <c r="A7180" t="s">
        <v>17397</v>
      </c>
      <c r="B7180" t="s">
        <v>17463</v>
      </c>
      <c r="C7180" t="s">
        <v>17448</v>
      </c>
      <c r="E7180" s="5"/>
      <c r="F7180" s="5"/>
      <c r="G7180" s="5"/>
      <c r="H7180" s="5"/>
      <c r="I7180" s="5"/>
      <c r="J7180" s="5"/>
      <c r="K7180" s="5"/>
      <c r="L7180" s="5"/>
      <c r="M7180" s="5"/>
      <c r="N7180" s="5"/>
      <c r="O7180" s="5"/>
      <c r="P7180" s="5"/>
      <c r="Q7180" s="5"/>
      <c r="R7180" s="5"/>
      <c r="S7180" s="5"/>
    </row>
    <row r="7181" spans="1:19" x14ac:dyDescent="0.25">
      <c r="A7181" t="s">
        <v>17397</v>
      </c>
      <c r="B7181" t="s">
        <v>17472</v>
      </c>
      <c r="C7181" t="s">
        <v>17417</v>
      </c>
      <c r="E7181" s="5"/>
      <c r="F7181" s="5"/>
      <c r="G7181" s="5"/>
      <c r="H7181" s="5"/>
      <c r="I7181" s="5"/>
      <c r="J7181" s="5"/>
      <c r="K7181" s="5"/>
      <c r="L7181" s="5"/>
      <c r="M7181" s="5"/>
      <c r="N7181" s="5"/>
      <c r="O7181" s="5"/>
      <c r="P7181" s="5"/>
      <c r="Q7181" s="5"/>
      <c r="R7181" s="5"/>
      <c r="S7181" s="5"/>
    </row>
    <row r="7182" spans="1:19" x14ac:dyDescent="0.25">
      <c r="A7182" t="s">
        <v>17397</v>
      </c>
      <c r="B7182" t="s">
        <v>17417</v>
      </c>
      <c r="C7182" t="s">
        <v>17453</v>
      </c>
      <c r="E7182" s="5"/>
      <c r="F7182" s="5"/>
      <c r="G7182" s="5"/>
      <c r="H7182" s="5"/>
      <c r="I7182" s="5"/>
      <c r="J7182" s="5"/>
      <c r="K7182" s="5"/>
      <c r="L7182" s="5"/>
      <c r="M7182" s="5"/>
      <c r="N7182" s="5"/>
      <c r="O7182" s="5"/>
      <c r="P7182" s="5"/>
      <c r="Q7182" s="5"/>
      <c r="R7182" s="5"/>
      <c r="S7182" s="5"/>
    </row>
    <row r="7183" spans="1:19" x14ac:dyDescent="0.25">
      <c r="A7183" t="s">
        <v>17397</v>
      </c>
      <c r="B7183" t="s">
        <v>17474</v>
      </c>
      <c r="C7183" t="s">
        <v>17399</v>
      </c>
      <c r="E7183" s="5"/>
      <c r="F7183" s="5"/>
      <c r="G7183" s="5"/>
      <c r="H7183" s="5"/>
      <c r="I7183" s="5"/>
      <c r="J7183" s="5"/>
      <c r="K7183" s="5"/>
      <c r="L7183" s="5"/>
      <c r="M7183" s="5"/>
      <c r="N7183" s="5"/>
      <c r="O7183" s="5"/>
      <c r="P7183" s="5"/>
      <c r="Q7183" s="5"/>
      <c r="R7183" s="5"/>
      <c r="S7183" s="5"/>
    </row>
    <row r="7184" spans="1:19" x14ac:dyDescent="0.25">
      <c r="A7184" t="s">
        <v>17397</v>
      </c>
      <c r="B7184" t="s">
        <v>17417</v>
      </c>
      <c r="C7184" t="s">
        <v>17501</v>
      </c>
      <c r="E7184" s="5"/>
      <c r="F7184" s="5"/>
      <c r="G7184" s="5"/>
      <c r="H7184" s="5"/>
      <c r="I7184" s="5"/>
      <c r="J7184" s="5"/>
      <c r="K7184" s="5"/>
      <c r="L7184" s="5"/>
      <c r="M7184" s="5"/>
      <c r="N7184" s="5"/>
      <c r="O7184" s="5"/>
      <c r="P7184" s="5"/>
      <c r="Q7184" s="5"/>
      <c r="R7184" s="5"/>
      <c r="S7184" s="5"/>
    </row>
    <row r="7185" spans="1:19" x14ac:dyDescent="0.25">
      <c r="A7185" t="s">
        <v>17397</v>
      </c>
      <c r="B7185" t="s">
        <v>17445</v>
      </c>
      <c r="C7185" t="s">
        <v>17408</v>
      </c>
      <c r="E7185" s="5"/>
      <c r="F7185" s="5"/>
      <c r="G7185" s="5"/>
      <c r="H7185" s="5"/>
      <c r="I7185" s="5"/>
      <c r="J7185" s="5"/>
      <c r="K7185" s="5"/>
      <c r="L7185" s="5"/>
      <c r="M7185" s="5"/>
      <c r="N7185" s="5"/>
      <c r="O7185" s="5"/>
      <c r="P7185" s="5"/>
      <c r="Q7185" s="5"/>
      <c r="R7185" s="5"/>
      <c r="S7185" s="5"/>
    </row>
    <row r="7186" spans="1:19" x14ac:dyDescent="0.25">
      <c r="A7186" t="s">
        <v>17397</v>
      </c>
      <c r="B7186" t="s">
        <v>17446</v>
      </c>
      <c r="C7186" t="s">
        <v>17058</v>
      </c>
      <c r="E7186" s="5"/>
      <c r="F7186" s="5"/>
      <c r="G7186" s="5"/>
      <c r="H7186" s="5"/>
      <c r="I7186" s="5"/>
      <c r="J7186" s="5"/>
      <c r="K7186" s="5"/>
      <c r="L7186" s="5"/>
      <c r="M7186" s="5"/>
      <c r="N7186" s="5"/>
      <c r="O7186" s="5"/>
      <c r="P7186" s="5"/>
      <c r="Q7186" s="5"/>
      <c r="R7186" s="5"/>
      <c r="S7186" s="5"/>
    </row>
    <row r="7187" spans="1:19" x14ac:dyDescent="0.25">
      <c r="A7187" t="s">
        <v>17397</v>
      </c>
      <c r="B7187" t="s">
        <v>17499</v>
      </c>
      <c r="C7187" t="s">
        <v>17483</v>
      </c>
      <c r="E7187" s="5"/>
      <c r="F7187" s="5"/>
      <c r="G7187" s="5"/>
      <c r="H7187" s="5"/>
      <c r="I7187" s="5"/>
      <c r="J7187" s="5"/>
      <c r="K7187" s="5"/>
      <c r="L7187" s="5"/>
      <c r="M7187" s="5"/>
      <c r="N7187" s="5"/>
      <c r="O7187" s="5"/>
      <c r="P7187" s="5"/>
      <c r="Q7187" s="5"/>
      <c r="R7187" s="5"/>
      <c r="S7187" s="5"/>
    </row>
    <row r="7188" spans="1:19" x14ac:dyDescent="0.25">
      <c r="A7188" t="s">
        <v>17397</v>
      </c>
      <c r="B7188" t="s">
        <v>17487</v>
      </c>
      <c r="C7188" t="s">
        <v>17481</v>
      </c>
      <c r="E7188" s="5"/>
      <c r="F7188" s="5"/>
      <c r="G7188" s="5"/>
      <c r="H7188" s="5"/>
      <c r="I7188" s="5"/>
      <c r="J7188" s="5"/>
      <c r="K7188" s="5"/>
      <c r="L7188" s="5"/>
      <c r="M7188" s="5"/>
      <c r="N7188" s="5"/>
      <c r="O7188" s="5"/>
      <c r="P7188" s="5"/>
      <c r="Q7188" s="5"/>
      <c r="R7188" s="5"/>
      <c r="S7188" s="5"/>
    </row>
    <row r="7189" spans="1:19" x14ac:dyDescent="0.25">
      <c r="A7189" t="s">
        <v>17397</v>
      </c>
      <c r="B7189" t="s">
        <v>17400</v>
      </c>
      <c r="C7189" t="s">
        <v>17408</v>
      </c>
      <c r="E7189" s="5"/>
      <c r="F7189" s="5"/>
      <c r="G7189" s="5"/>
      <c r="H7189" s="5"/>
      <c r="I7189" s="5"/>
      <c r="J7189" s="5"/>
      <c r="K7189" s="5"/>
      <c r="L7189" s="5"/>
      <c r="M7189" s="5"/>
      <c r="N7189" s="5"/>
      <c r="O7189" s="5"/>
      <c r="P7189" s="5"/>
      <c r="Q7189" s="5"/>
      <c r="R7189" s="5"/>
      <c r="S7189" s="5"/>
    </row>
    <row r="7190" spans="1:19" x14ac:dyDescent="0.25">
      <c r="A7190" t="s">
        <v>17397</v>
      </c>
      <c r="B7190" t="s">
        <v>17408</v>
      </c>
      <c r="C7190" t="s">
        <v>17486</v>
      </c>
      <c r="E7190" s="5"/>
      <c r="F7190" s="5"/>
      <c r="G7190" s="5"/>
      <c r="H7190" s="5"/>
      <c r="I7190" s="5"/>
      <c r="J7190" s="5"/>
      <c r="K7190" s="5"/>
      <c r="L7190" s="5"/>
      <c r="M7190" s="5"/>
      <c r="N7190" s="5"/>
      <c r="O7190" s="5"/>
      <c r="P7190" s="5"/>
      <c r="Q7190" s="5"/>
      <c r="R7190" s="5"/>
      <c r="S7190" s="5"/>
    </row>
    <row r="7191" spans="1:19" x14ac:dyDescent="0.25">
      <c r="A7191" t="s">
        <v>17397</v>
      </c>
      <c r="B7191" t="s">
        <v>17408</v>
      </c>
      <c r="C7191" t="s">
        <v>17444</v>
      </c>
      <c r="E7191" s="5"/>
      <c r="F7191" s="5"/>
      <c r="G7191" s="5"/>
      <c r="H7191" s="5"/>
      <c r="I7191" s="5"/>
      <c r="J7191" s="5"/>
      <c r="K7191" s="5"/>
      <c r="L7191" s="5"/>
      <c r="M7191" s="5"/>
      <c r="N7191" s="5"/>
      <c r="O7191" s="5"/>
      <c r="P7191" s="5"/>
      <c r="Q7191" s="5"/>
      <c r="R7191" s="5"/>
      <c r="S7191" s="5"/>
    </row>
    <row r="7192" spans="1:19" x14ac:dyDescent="0.25">
      <c r="A7192" t="s">
        <v>17397</v>
      </c>
      <c r="B7192" t="s">
        <v>17423</v>
      </c>
      <c r="C7192" t="s">
        <v>17502</v>
      </c>
      <c r="E7192" s="5"/>
      <c r="F7192" s="5"/>
      <c r="G7192" s="5"/>
      <c r="H7192" s="5"/>
      <c r="I7192" s="5"/>
      <c r="J7192" s="5"/>
      <c r="K7192" s="5"/>
      <c r="L7192" s="5"/>
      <c r="M7192" s="5"/>
      <c r="N7192" s="5"/>
      <c r="O7192" s="5"/>
      <c r="P7192" s="5"/>
      <c r="Q7192" s="5"/>
      <c r="R7192" s="5"/>
      <c r="S7192" s="5"/>
    </row>
    <row r="7193" spans="1:19" x14ac:dyDescent="0.25">
      <c r="A7193" t="s">
        <v>17397</v>
      </c>
      <c r="B7193" t="s">
        <v>17484</v>
      </c>
      <c r="C7193" t="s">
        <v>17478</v>
      </c>
      <c r="E7193" s="5"/>
      <c r="F7193" s="5"/>
      <c r="G7193" s="5"/>
      <c r="H7193" s="5"/>
      <c r="I7193" s="5"/>
      <c r="J7193" s="5"/>
      <c r="K7193" s="5"/>
      <c r="L7193" s="5"/>
      <c r="M7193" s="5"/>
      <c r="N7193" s="5"/>
      <c r="O7193" s="5"/>
      <c r="P7193" s="5"/>
      <c r="Q7193" s="5"/>
      <c r="R7193" s="5"/>
      <c r="S7193" s="5"/>
    </row>
    <row r="7194" spans="1:19" x14ac:dyDescent="0.25">
      <c r="A7194" t="s">
        <v>17397</v>
      </c>
      <c r="B7194" t="s">
        <v>17408</v>
      </c>
      <c r="C7194" t="s">
        <v>17432</v>
      </c>
      <c r="E7194" s="5"/>
      <c r="F7194" s="5"/>
      <c r="G7194" s="5"/>
      <c r="H7194" s="5"/>
      <c r="I7194" s="5"/>
      <c r="J7194" s="5"/>
      <c r="K7194" s="5"/>
      <c r="L7194" s="5"/>
      <c r="M7194" s="5"/>
      <c r="N7194" s="5"/>
      <c r="O7194" s="5"/>
      <c r="P7194" s="5"/>
      <c r="Q7194" s="5"/>
      <c r="R7194" s="5"/>
      <c r="S7194" s="5"/>
    </row>
    <row r="7195" spans="1:19" x14ac:dyDescent="0.25">
      <c r="A7195" t="s">
        <v>17397</v>
      </c>
      <c r="B7195" t="s">
        <v>17449</v>
      </c>
      <c r="C7195" t="s">
        <v>17432</v>
      </c>
      <c r="E7195" s="5"/>
      <c r="F7195" s="5"/>
      <c r="G7195" s="5"/>
      <c r="H7195" s="5"/>
      <c r="I7195" s="5"/>
      <c r="J7195" s="5"/>
      <c r="K7195" s="5"/>
      <c r="L7195" s="5"/>
      <c r="M7195" s="5"/>
      <c r="N7195" s="5"/>
      <c r="O7195" s="5"/>
      <c r="P7195" s="5"/>
      <c r="Q7195" s="5"/>
      <c r="R7195" s="5"/>
      <c r="S7195" s="5"/>
    </row>
    <row r="7196" spans="1:19" x14ac:dyDescent="0.25">
      <c r="A7196" t="s">
        <v>17397</v>
      </c>
      <c r="B7196" t="s">
        <v>17437</v>
      </c>
      <c r="C7196" t="s">
        <v>17498</v>
      </c>
      <c r="E7196" s="5"/>
      <c r="F7196" s="5"/>
      <c r="G7196" s="5"/>
      <c r="H7196" s="5"/>
      <c r="I7196" s="5"/>
      <c r="J7196" s="5"/>
      <c r="K7196" s="5"/>
      <c r="L7196" s="5"/>
      <c r="M7196" s="5"/>
      <c r="N7196" s="5"/>
      <c r="O7196" s="5"/>
      <c r="P7196" s="5"/>
      <c r="Q7196" s="5"/>
      <c r="R7196" s="5"/>
      <c r="S7196" s="5"/>
    </row>
    <row r="7197" spans="1:19" x14ac:dyDescent="0.25">
      <c r="A7197" t="s">
        <v>17397</v>
      </c>
      <c r="B7197" t="s">
        <v>17502</v>
      </c>
      <c r="C7197" t="s">
        <v>17496</v>
      </c>
      <c r="E7197" s="5"/>
      <c r="F7197" s="5"/>
      <c r="G7197" s="5"/>
      <c r="H7197" s="5"/>
      <c r="I7197" s="5"/>
      <c r="J7197" s="5"/>
      <c r="K7197" s="5"/>
      <c r="L7197" s="5"/>
      <c r="M7197" s="5"/>
      <c r="N7197" s="5"/>
      <c r="O7197" s="5"/>
      <c r="P7197" s="5"/>
      <c r="Q7197" s="5"/>
      <c r="R7197" s="5"/>
      <c r="S7197" s="5"/>
    </row>
    <row r="7198" spans="1:19" x14ac:dyDescent="0.25">
      <c r="A7198" t="s">
        <v>17397</v>
      </c>
      <c r="B7198" t="s">
        <v>17058</v>
      </c>
      <c r="C7198" t="s">
        <v>17408</v>
      </c>
      <c r="E7198" s="5"/>
      <c r="F7198" s="5"/>
      <c r="G7198" s="5"/>
      <c r="H7198" s="5"/>
      <c r="I7198" s="5"/>
      <c r="J7198" s="5"/>
      <c r="K7198" s="5"/>
      <c r="L7198" s="5"/>
      <c r="M7198" s="5"/>
      <c r="N7198" s="5"/>
      <c r="O7198" s="5"/>
      <c r="P7198" s="5"/>
      <c r="Q7198" s="5"/>
      <c r="R7198" s="5"/>
      <c r="S7198" s="5"/>
    </row>
    <row r="7199" spans="1:19" x14ac:dyDescent="0.25">
      <c r="A7199" t="s">
        <v>17397</v>
      </c>
      <c r="B7199" t="s">
        <v>17459</v>
      </c>
      <c r="C7199" t="s">
        <v>17401</v>
      </c>
      <c r="E7199" s="5"/>
      <c r="F7199" s="5"/>
      <c r="G7199" s="5"/>
      <c r="H7199" s="5"/>
      <c r="I7199" s="5"/>
      <c r="J7199" s="5"/>
      <c r="K7199" s="5"/>
      <c r="L7199" s="5"/>
      <c r="M7199" s="5"/>
      <c r="N7199" s="5"/>
      <c r="O7199" s="5"/>
      <c r="P7199" s="5"/>
      <c r="Q7199" s="5"/>
      <c r="R7199" s="5"/>
      <c r="S7199" s="5"/>
    </row>
    <row r="7200" spans="1:19" x14ac:dyDescent="0.25">
      <c r="A7200" t="s">
        <v>17397</v>
      </c>
      <c r="B7200" t="s">
        <v>17441</v>
      </c>
      <c r="C7200" t="s">
        <v>17485</v>
      </c>
      <c r="E7200" s="5"/>
      <c r="F7200" s="5"/>
      <c r="G7200" s="5"/>
      <c r="H7200" s="5"/>
      <c r="I7200" s="5"/>
      <c r="J7200" s="5"/>
      <c r="K7200" s="5"/>
      <c r="L7200" s="5"/>
      <c r="M7200" s="5"/>
      <c r="N7200" s="5"/>
      <c r="O7200" s="5"/>
      <c r="P7200" s="5"/>
      <c r="Q7200" s="5"/>
      <c r="R7200" s="5"/>
      <c r="S7200" s="5"/>
    </row>
    <row r="7201" spans="1:19" x14ac:dyDescent="0.25">
      <c r="A7201" t="s">
        <v>17397</v>
      </c>
      <c r="B7201" t="s">
        <v>17402</v>
      </c>
      <c r="C7201" t="s">
        <v>17419</v>
      </c>
      <c r="E7201" s="5"/>
      <c r="F7201" s="5"/>
      <c r="G7201" s="5"/>
      <c r="H7201" s="5"/>
      <c r="I7201" s="5"/>
      <c r="J7201" s="5"/>
      <c r="K7201" s="5"/>
      <c r="L7201" s="5"/>
      <c r="M7201" s="5"/>
      <c r="N7201" s="5"/>
      <c r="O7201" s="5"/>
      <c r="P7201" s="5"/>
      <c r="Q7201" s="5"/>
      <c r="R7201" s="5"/>
      <c r="S7201" s="5"/>
    </row>
    <row r="7202" spans="1:19" x14ac:dyDescent="0.25">
      <c r="A7202" t="s">
        <v>17397</v>
      </c>
      <c r="B7202" t="s">
        <v>17485</v>
      </c>
      <c r="C7202" t="s">
        <v>17502</v>
      </c>
      <c r="E7202" s="5"/>
      <c r="F7202" s="5"/>
      <c r="G7202" s="5"/>
      <c r="H7202" s="5"/>
      <c r="I7202" s="5"/>
      <c r="J7202" s="5"/>
      <c r="K7202" s="5"/>
      <c r="L7202" s="5"/>
      <c r="M7202" s="5"/>
      <c r="N7202" s="5"/>
      <c r="O7202" s="5"/>
      <c r="P7202" s="5"/>
      <c r="Q7202" s="5"/>
      <c r="R7202" s="5"/>
      <c r="S7202" s="5"/>
    </row>
    <row r="7203" spans="1:19" x14ac:dyDescent="0.25">
      <c r="A7203" t="s">
        <v>17397</v>
      </c>
      <c r="B7203" t="s">
        <v>17401</v>
      </c>
      <c r="C7203" t="s">
        <v>17468</v>
      </c>
      <c r="E7203" s="5"/>
      <c r="F7203" s="5"/>
      <c r="G7203" s="5"/>
      <c r="H7203" s="5"/>
      <c r="I7203" s="5"/>
      <c r="J7203" s="5"/>
      <c r="K7203" s="5"/>
      <c r="L7203" s="5"/>
      <c r="M7203" s="5"/>
      <c r="N7203" s="5"/>
      <c r="O7203" s="5"/>
      <c r="P7203" s="5"/>
      <c r="Q7203" s="5"/>
      <c r="R7203" s="5"/>
      <c r="S7203" s="5"/>
    </row>
    <row r="7204" spans="1:19" x14ac:dyDescent="0.25">
      <c r="A7204" t="s">
        <v>17397</v>
      </c>
      <c r="B7204" t="s">
        <v>17452</v>
      </c>
      <c r="C7204" t="s">
        <v>17463</v>
      </c>
      <c r="E7204" s="5"/>
      <c r="F7204" s="5"/>
      <c r="G7204" s="5"/>
      <c r="H7204" s="5"/>
      <c r="I7204" s="5"/>
      <c r="J7204" s="5"/>
      <c r="K7204" s="5"/>
      <c r="L7204" s="5"/>
      <c r="M7204" s="5"/>
      <c r="N7204" s="5"/>
      <c r="O7204" s="5"/>
      <c r="P7204" s="5"/>
      <c r="Q7204" s="5"/>
      <c r="R7204" s="5"/>
      <c r="S7204" s="5"/>
    </row>
    <row r="7205" spans="1:19" x14ac:dyDescent="0.25">
      <c r="A7205" t="s">
        <v>17397</v>
      </c>
      <c r="B7205" t="s">
        <v>17452</v>
      </c>
      <c r="C7205" t="s">
        <v>17426</v>
      </c>
      <c r="E7205" s="5"/>
      <c r="F7205" s="5"/>
      <c r="G7205" s="5"/>
      <c r="H7205" s="5"/>
      <c r="I7205" s="5"/>
      <c r="J7205" s="5"/>
      <c r="K7205" s="5"/>
      <c r="L7205" s="5"/>
      <c r="M7205" s="5"/>
      <c r="N7205" s="5"/>
      <c r="O7205" s="5"/>
      <c r="P7205" s="5"/>
      <c r="Q7205" s="5"/>
      <c r="R7205" s="5"/>
      <c r="S7205" s="5"/>
    </row>
    <row r="7206" spans="1:19" x14ac:dyDescent="0.25">
      <c r="A7206" t="s">
        <v>17397</v>
      </c>
      <c r="B7206" t="s">
        <v>17410</v>
      </c>
      <c r="C7206" t="s">
        <v>17452</v>
      </c>
      <c r="E7206" s="5"/>
      <c r="F7206" s="5"/>
      <c r="G7206" s="5"/>
      <c r="H7206" s="5"/>
      <c r="I7206" s="5"/>
      <c r="J7206" s="5"/>
      <c r="K7206" s="5"/>
      <c r="L7206" s="5"/>
      <c r="M7206" s="5"/>
      <c r="N7206" s="5"/>
      <c r="O7206" s="5"/>
      <c r="P7206" s="5"/>
      <c r="Q7206" s="5"/>
      <c r="R7206" s="5"/>
      <c r="S7206" s="5"/>
    </row>
    <row r="7207" spans="1:19" x14ac:dyDescent="0.25">
      <c r="A7207" t="s">
        <v>17397</v>
      </c>
      <c r="B7207" t="s">
        <v>17476</v>
      </c>
      <c r="C7207" t="s">
        <v>17479</v>
      </c>
      <c r="E7207" s="5"/>
      <c r="F7207" s="5"/>
      <c r="G7207" s="5"/>
      <c r="H7207" s="5"/>
      <c r="I7207" s="5"/>
      <c r="J7207" s="5"/>
      <c r="K7207" s="5"/>
      <c r="L7207" s="5"/>
      <c r="M7207" s="5"/>
      <c r="N7207" s="5"/>
      <c r="O7207" s="5"/>
      <c r="P7207" s="5"/>
      <c r="Q7207" s="5"/>
      <c r="R7207" s="5"/>
      <c r="S7207" s="5"/>
    </row>
    <row r="7208" spans="1:19" x14ac:dyDescent="0.25">
      <c r="A7208" t="s">
        <v>17397</v>
      </c>
      <c r="B7208" t="s">
        <v>17502</v>
      </c>
      <c r="C7208" t="s">
        <v>17448</v>
      </c>
      <c r="E7208" s="5"/>
      <c r="F7208" s="5"/>
      <c r="G7208" s="5"/>
      <c r="H7208" s="5"/>
      <c r="I7208" s="5"/>
      <c r="J7208" s="5"/>
      <c r="K7208" s="5"/>
      <c r="L7208" s="5"/>
      <c r="M7208" s="5"/>
      <c r="N7208" s="5"/>
      <c r="O7208" s="5"/>
      <c r="P7208" s="5"/>
      <c r="Q7208" s="5"/>
      <c r="R7208" s="5"/>
      <c r="S7208" s="5"/>
    </row>
    <row r="7209" spans="1:19" x14ac:dyDescent="0.25">
      <c r="A7209" t="s">
        <v>17397</v>
      </c>
      <c r="B7209" t="s">
        <v>17430</v>
      </c>
      <c r="C7209" t="s">
        <v>17449</v>
      </c>
      <c r="E7209" s="5"/>
      <c r="F7209" s="5"/>
      <c r="G7209" s="5"/>
      <c r="H7209" s="5"/>
      <c r="I7209" s="5"/>
      <c r="J7209" s="5"/>
      <c r="K7209" s="5"/>
      <c r="L7209" s="5"/>
      <c r="M7209" s="5"/>
      <c r="N7209" s="5"/>
      <c r="O7209" s="5"/>
      <c r="P7209" s="5"/>
      <c r="Q7209" s="5"/>
      <c r="R7209" s="5"/>
      <c r="S7209" s="5"/>
    </row>
    <row r="7210" spans="1:19" x14ac:dyDescent="0.25">
      <c r="A7210" t="s">
        <v>17397</v>
      </c>
      <c r="B7210" t="s">
        <v>17418</v>
      </c>
      <c r="C7210" t="s">
        <v>17441</v>
      </c>
      <c r="E7210" s="5"/>
      <c r="F7210" s="5"/>
      <c r="G7210" s="5"/>
      <c r="H7210" s="5"/>
      <c r="I7210" s="5"/>
      <c r="J7210" s="5"/>
      <c r="K7210" s="5"/>
      <c r="L7210" s="5"/>
      <c r="M7210" s="5"/>
      <c r="N7210" s="5"/>
      <c r="O7210" s="5"/>
      <c r="P7210" s="5"/>
      <c r="Q7210" s="5"/>
      <c r="R7210" s="5"/>
      <c r="S7210" s="5"/>
    </row>
    <row r="7211" spans="1:19" x14ac:dyDescent="0.25">
      <c r="A7211" t="s">
        <v>17397</v>
      </c>
      <c r="B7211" t="s">
        <v>17483</v>
      </c>
      <c r="C7211" t="s">
        <v>17471</v>
      </c>
      <c r="E7211" s="5"/>
      <c r="F7211" s="5"/>
      <c r="G7211" s="5"/>
      <c r="H7211" s="5"/>
      <c r="I7211" s="5"/>
      <c r="J7211" s="5"/>
      <c r="K7211" s="5"/>
      <c r="L7211" s="5"/>
      <c r="M7211" s="5"/>
      <c r="N7211" s="5"/>
      <c r="O7211" s="5"/>
      <c r="P7211" s="5"/>
      <c r="Q7211" s="5"/>
      <c r="R7211" s="5"/>
      <c r="S7211" s="5"/>
    </row>
    <row r="7212" spans="1:19" x14ac:dyDescent="0.25">
      <c r="A7212" t="s">
        <v>17397</v>
      </c>
      <c r="B7212" t="s">
        <v>17436</v>
      </c>
      <c r="C7212" t="s">
        <v>17417</v>
      </c>
      <c r="E7212" s="5"/>
      <c r="F7212" s="5"/>
      <c r="G7212" s="5"/>
      <c r="H7212" s="5"/>
      <c r="I7212" s="5"/>
      <c r="J7212" s="5"/>
      <c r="K7212" s="5"/>
      <c r="L7212" s="5"/>
      <c r="M7212" s="5"/>
      <c r="N7212" s="5"/>
      <c r="O7212" s="5"/>
      <c r="P7212" s="5"/>
      <c r="Q7212" s="5"/>
      <c r="R7212" s="5"/>
      <c r="S7212" s="5"/>
    </row>
    <row r="7213" spans="1:19" x14ac:dyDescent="0.25">
      <c r="A7213" t="s">
        <v>17397</v>
      </c>
      <c r="B7213" t="s">
        <v>17477</v>
      </c>
      <c r="C7213" t="s">
        <v>17426</v>
      </c>
      <c r="E7213" s="5"/>
      <c r="F7213" s="5"/>
      <c r="G7213" s="5"/>
      <c r="H7213" s="5"/>
      <c r="I7213" s="5"/>
      <c r="J7213" s="5"/>
      <c r="K7213" s="5"/>
      <c r="L7213" s="5"/>
      <c r="M7213" s="5"/>
      <c r="N7213" s="5"/>
      <c r="O7213" s="5"/>
      <c r="P7213" s="5"/>
      <c r="Q7213" s="5"/>
      <c r="R7213" s="5"/>
      <c r="S7213" s="5"/>
    </row>
    <row r="7214" spans="1:19" x14ac:dyDescent="0.25">
      <c r="A7214" t="s">
        <v>17397</v>
      </c>
      <c r="B7214" t="s">
        <v>17422</v>
      </c>
      <c r="C7214" t="s">
        <v>17492</v>
      </c>
      <c r="E7214" s="5"/>
      <c r="F7214" s="5"/>
      <c r="G7214" s="5"/>
      <c r="H7214" s="5"/>
      <c r="I7214" s="5"/>
      <c r="J7214" s="5"/>
      <c r="K7214" s="5"/>
      <c r="L7214" s="5"/>
      <c r="M7214" s="5"/>
      <c r="N7214" s="5"/>
      <c r="O7214" s="5"/>
      <c r="P7214" s="5"/>
      <c r="Q7214" s="5"/>
      <c r="R7214" s="5"/>
      <c r="S7214" s="5"/>
    </row>
    <row r="7215" spans="1:19" x14ac:dyDescent="0.25">
      <c r="A7215" t="s">
        <v>17397</v>
      </c>
      <c r="B7215" t="s">
        <v>17464</v>
      </c>
      <c r="C7215" t="s">
        <v>17437</v>
      </c>
      <c r="E7215" s="5"/>
      <c r="F7215" s="5"/>
      <c r="G7215" s="5"/>
      <c r="H7215" s="5"/>
      <c r="I7215" s="5"/>
      <c r="J7215" s="5"/>
      <c r="K7215" s="5"/>
      <c r="L7215" s="5"/>
      <c r="M7215" s="5"/>
      <c r="N7215" s="5"/>
      <c r="O7215" s="5"/>
      <c r="P7215" s="5"/>
      <c r="Q7215" s="5"/>
      <c r="R7215" s="5"/>
      <c r="S7215" s="5"/>
    </row>
    <row r="7216" spans="1:19" x14ac:dyDescent="0.25">
      <c r="A7216" t="s">
        <v>17397</v>
      </c>
      <c r="B7216" t="s">
        <v>17488</v>
      </c>
      <c r="C7216" t="s">
        <v>17406</v>
      </c>
      <c r="E7216" s="5"/>
      <c r="F7216" s="5"/>
      <c r="G7216" s="5"/>
      <c r="H7216" s="5"/>
      <c r="I7216" s="5"/>
      <c r="J7216" s="5"/>
      <c r="K7216" s="5"/>
      <c r="L7216" s="5"/>
      <c r="M7216" s="5"/>
      <c r="N7216" s="5"/>
      <c r="O7216" s="5"/>
      <c r="P7216" s="5"/>
      <c r="Q7216" s="5"/>
      <c r="R7216" s="5"/>
      <c r="S7216" s="5"/>
    </row>
    <row r="7217" spans="1:19" x14ac:dyDescent="0.25">
      <c r="A7217" t="s">
        <v>17397</v>
      </c>
      <c r="B7217" t="s">
        <v>17464</v>
      </c>
      <c r="C7217" t="s">
        <v>17473</v>
      </c>
      <c r="E7217" s="5"/>
      <c r="F7217" s="5"/>
      <c r="G7217" s="5"/>
      <c r="H7217" s="5"/>
      <c r="I7217" s="5"/>
      <c r="J7217" s="5"/>
      <c r="K7217" s="5"/>
      <c r="L7217" s="5"/>
      <c r="M7217" s="5"/>
      <c r="N7217" s="5"/>
      <c r="O7217" s="5"/>
      <c r="P7217" s="5"/>
      <c r="Q7217" s="5"/>
      <c r="R7217" s="5"/>
      <c r="S7217" s="5"/>
    </row>
    <row r="7218" spans="1:19" x14ac:dyDescent="0.25">
      <c r="A7218" t="s">
        <v>17397</v>
      </c>
      <c r="B7218" t="s">
        <v>17399</v>
      </c>
      <c r="C7218" t="s">
        <v>17437</v>
      </c>
      <c r="E7218" s="5"/>
      <c r="F7218" s="5"/>
      <c r="G7218" s="5"/>
      <c r="H7218" s="5"/>
      <c r="I7218" s="5"/>
      <c r="J7218" s="5"/>
      <c r="K7218" s="5"/>
      <c r="L7218" s="5"/>
      <c r="M7218" s="5"/>
      <c r="N7218" s="5"/>
      <c r="O7218" s="5"/>
      <c r="P7218" s="5"/>
      <c r="Q7218" s="5"/>
      <c r="R7218" s="5"/>
      <c r="S7218" s="5"/>
    </row>
    <row r="7219" spans="1:19" x14ac:dyDescent="0.25">
      <c r="A7219" t="s">
        <v>17397</v>
      </c>
      <c r="B7219" t="s">
        <v>17422</v>
      </c>
      <c r="C7219" t="s">
        <v>17502</v>
      </c>
      <c r="E7219" s="5"/>
      <c r="F7219" s="5"/>
      <c r="G7219" s="5"/>
      <c r="H7219" s="5"/>
      <c r="I7219" s="5"/>
      <c r="J7219" s="5"/>
      <c r="K7219" s="5"/>
      <c r="L7219" s="5"/>
      <c r="M7219" s="5"/>
      <c r="N7219" s="5"/>
      <c r="O7219" s="5"/>
      <c r="P7219" s="5"/>
      <c r="Q7219" s="5"/>
      <c r="R7219" s="5"/>
      <c r="S7219" s="5"/>
    </row>
    <row r="7220" spans="1:19" x14ac:dyDescent="0.25">
      <c r="A7220" t="s">
        <v>17397</v>
      </c>
      <c r="B7220" t="s">
        <v>17437</v>
      </c>
      <c r="C7220" t="s">
        <v>17438</v>
      </c>
      <c r="E7220" s="5"/>
      <c r="F7220" s="5"/>
      <c r="G7220" s="5"/>
      <c r="H7220" s="5"/>
      <c r="I7220" s="5"/>
      <c r="J7220" s="5"/>
      <c r="K7220" s="5"/>
      <c r="L7220" s="5"/>
      <c r="M7220" s="5"/>
      <c r="N7220" s="5"/>
      <c r="O7220" s="5"/>
      <c r="P7220" s="5"/>
      <c r="Q7220" s="5"/>
      <c r="R7220" s="5"/>
      <c r="S7220" s="5"/>
    </row>
    <row r="7221" spans="1:19" x14ac:dyDescent="0.25">
      <c r="A7221" t="s">
        <v>17397</v>
      </c>
      <c r="B7221" t="s">
        <v>17479</v>
      </c>
      <c r="C7221" t="s">
        <v>17412</v>
      </c>
      <c r="E7221" s="5"/>
      <c r="F7221" s="5"/>
      <c r="G7221" s="5"/>
      <c r="H7221" s="5"/>
      <c r="I7221" s="5"/>
      <c r="J7221" s="5"/>
      <c r="K7221" s="5"/>
      <c r="L7221" s="5"/>
      <c r="M7221" s="5"/>
      <c r="N7221" s="5"/>
      <c r="O7221" s="5"/>
      <c r="P7221" s="5"/>
      <c r="Q7221" s="5"/>
      <c r="R7221" s="5"/>
      <c r="S7221" s="5"/>
    </row>
    <row r="7222" spans="1:19" x14ac:dyDescent="0.25">
      <c r="A7222" t="s">
        <v>17397</v>
      </c>
      <c r="B7222" t="s">
        <v>17493</v>
      </c>
      <c r="C7222" t="s">
        <v>17417</v>
      </c>
      <c r="E7222" s="5"/>
      <c r="F7222" s="5"/>
      <c r="G7222" s="5"/>
      <c r="H7222" s="5"/>
      <c r="I7222" s="5"/>
      <c r="J7222" s="5"/>
      <c r="K7222" s="5"/>
      <c r="L7222" s="5"/>
      <c r="M7222" s="5"/>
      <c r="N7222" s="5"/>
      <c r="O7222" s="5"/>
      <c r="P7222" s="5"/>
      <c r="Q7222" s="5"/>
      <c r="R7222" s="5"/>
      <c r="S7222" s="5"/>
    </row>
    <row r="7223" spans="1:19" x14ac:dyDescent="0.25">
      <c r="A7223" t="s">
        <v>17397</v>
      </c>
      <c r="B7223" t="s">
        <v>17453</v>
      </c>
      <c r="C7223" t="s">
        <v>17399</v>
      </c>
      <c r="E7223" s="5"/>
      <c r="F7223" s="5"/>
      <c r="G7223" s="5"/>
      <c r="H7223" s="5"/>
      <c r="I7223" s="5"/>
      <c r="J7223" s="5"/>
      <c r="K7223" s="5"/>
      <c r="L7223" s="5"/>
      <c r="M7223" s="5"/>
      <c r="N7223" s="5"/>
      <c r="O7223" s="5"/>
      <c r="P7223" s="5"/>
      <c r="Q7223" s="5"/>
      <c r="R7223" s="5"/>
      <c r="S7223" s="5"/>
    </row>
    <row r="7224" spans="1:19" x14ac:dyDescent="0.25">
      <c r="A7224" t="s">
        <v>17397</v>
      </c>
      <c r="B7224" t="s">
        <v>17461</v>
      </c>
      <c r="C7224" t="s">
        <v>17473</v>
      </c>
      <c r="E7224" s="5"/>
      <c r="F7224" s="5"/>
      <c r="G7224" s="5"/>
      <c r="H7224" s="5"/>
      <c r="I7224" s="5"/>
      <c r="J7224" s="5"/>
      <c r="K7224" s="5"/>
      <c r="L7224" s="5"/>
      <c r="M7224" s="5"/>
      <c r="N7224" s="5"/>
      <c r="O7224" s="5"/>
      <c r="P7224" s="5"/>
      <c r="Q7224" s="5"/>
      <c r="R7224" s="5"/>
      <c r="S7224" s="5"/>
    </row>
    <row r="7225" spans="1:19" x14ac:dyDescent="0.25">
      <c r="A7225" t="s">
        <v>17397</v>
      </c>
      <c r="B7225" t="s">
        <v>17448</v>
      </c>
      <c r="C7225" t="s">
        <v>17413</v>
      </c>
      <c r="E7225" s="5"/>
      <c r="F7225" s="5"/>
      <c r="G7225" s="5"/>
      <c r="H7225" s="5"/>
      <c r="I7225" s="5"/>
      <c r="J7225" s="5"/>
      <c r="K7225" s="5"/>
      <c r="L7225" s="5"/>
      <c r="M7225" s="5"/>
      <c r="N7225" s="5"/>
      <c r="O7225" s="5"/>
      <c r="P7225" s="5"/>
      <c r="Q7225" s="5"/>
      <c r="R7225" s="5"/>
      <c r="S7225" s="5"/>
    </row>
    <row r="7226" spans="1:19" x14ac:dyDescent="0.25">
      <c r="A7226" t="s">
        <v>17397</v>
      </c>
      <c r="B7226" t="s">
        <v>17482</v>
      </c>
      <c r="C7226" t="s">
        <v>17486</v>
      </c>
      <c r="E7226" s="5"/>
      <c r="F7226" s="5"/>
      <c r="G7226" s="5"/>
      <c r="H7226" s="5"/>
      <c r="I7226" s="5"/>
      <c r="J7226" s="5"/>
      <c r="K7226" s="5"/>
      <c r="L7226" s="5"/>
      <c r="M7226" s="5"/>
      <c r="N7226" s="5"/>
      <c r="O7226" s="5"/>
      <c r="P7226" s="5"/>
      <c r="Q7226" s="5"/>
      <c r="R7226" s="5"/>
      <c r="S7226" s="5"/>
    </row>
    <row r="7227" spans="1:19" x14ac:dyDescent="0.25">
      <c r="A7227" t="s">
        <v>17397</v>
      </c>
      <c r="B7227" t="s">
        <v>17451</v>
      </c>
      <c r="C7227" t="s">
        <v>17415</v>
      </c>
      <c r="E7227" s="5"/>
      <c r="F7227" s="5"/>
      <c r="G7227" s="5"/>
      <c r="H7227" s="5"/>
      <c r="I7227" s="5"/>
      <c r="J7227" s="5"/>
      <c r="K7227" s="5"/>
      <c r="L7227" s="5"/>
      <c r="M7227" s="5"/>
      <c r="N7227" s="5"/>
      <c r="O7227" s="5"/>
      <c r="P7227" s="5"/>
      <c r="Q7227" s="5"/>
      <c r="R7227" s="5"/>
      <c r="S7227" s="5"/>
    </row>
    <row r="7228" spans="1:19" x14ac:dyDescent="0.25">
      <c r="A7228" t="s">
        <v>17397</v>
      </c>
      <c r="B7228" t="s">
        <v>17432</v>
      </c>
      <c r="C7228" t="s">
        <v>17468</v>
      </c>
      <c r="E7228" s="5"/>
      <c r="F7228" s="5"/>
      <c r="G7228" s="5"/>
      <c r="H7228" s="5"/>
      <c r="I7228" s="5"/>
      <c r="J7228" s="5"/>
      <c r="K7228" s="5"/>
      <c r="L7228" s="5"/>
      <c r="M7228" s="5"/>
      <c r="N7228" s="5"/>
      <c r="O7228" s="5"/>
      <c r="P7228" s="5"/>
      <c r="Q7228" s="5"/>
      <c r="R7228" s="5"/>
      <c r="S7228" s="5"/>
    </row>
    <row r="7229" spans="1:19" x14ac:dyDescent="0.25">
      <c r="A7229" t="s">
        <v>17397</v>
      </c>
      <c r="B7229" t="s">
        <v>17406</v>
      </c>
      <c r="C7229" t="s">
        <v>17412</v>
      </c>
      <c r="E7229" s="5"/>
      <c r="F7229" s="5"/>
      <c r="G7229" s="5"/>
      <c r="H7229" s="5"/>
      <c r="I7229" s="5"/>
      <c r="J7229" s="5"/>
      <c r="K7229" s="5"/>
      <c r="L7229" s="5"/>
      <c r="M7229" s="5"/>
      <c r="N7229" s="5"/>
      <c r="O7229" s="5"/>
      <c r="P7229" s="5"/>
      <c r="Q7229" s="5"/>
      <c r="R7229" s="5"/>
      <c r="S7229" s="5"/>
    </row>
    <row r="7230" spans="1:19" x14ac:dyDescent="0.25">
      <c r="A7230" t="s">
        <v>17397</v>
      </c>
      <c r="B7230" t="s">
        <v>17498</v>
      </c>
      <c r="C7230" t="s">
        <v>17491</v>
      </c>
      <c r="E7230" s="5"/>
      <c r="F7230" s="5"/>
      <c r="G7230" s="5"/>
      <c r="H7230" s="5"/>
      <c r="I7230" s="5"/>
      <c r="J7230" s="5"/>
      <c r="K7230" s="5"/>
      <c r="L7230" s="5"/>
      <c r="M7230" s="5"/>
      <c r="N7230" s="5"/>
      <c r="O7230" s="5"/>
      <c r="P7230" s="5"/>
      <c r="Q7230" s="5"/>
      <c r="R7230" s="5"/>
      <c r="S7230" s="5"/>
    </row>
    <row r="7231" spans="1:19" x14ac:dyDescent="0.25">
      <c r="A7231" t="s">
        <v>17397</v>
      </c>
      <c r="B7231" t="s">
        <v>17422</v>
      </c>
      <c r="C7231" t="s">
        <v>17433</v>
      </c>
      <c r="E7231" s="5"/>
      <c r="F7231" s="5"/>
      <c r="G7231" s="5"/>
      <c r="H7231" s="5"/>
      <c r="I7231" s="5"/>
      <c r="J7231" s="5"/>
      <c r="K7231" s="5"/>
      <c r="L7231" s="5"/>
      <c r="M7231" s="5"/>
      <c r="N7231" s="5"/>
      <c r="O7231" s="5"/>
      <c r="P7231" s="5"/>
      <c r="Q7231" s="5"/>
      <c r="R7231" s="5"/>
      <c r="S7231" s="5"/>
    </row>
    <row r="7232" spans="1:19" x14ac:dyDescent="0.25">
      <c r="A7232" t="s">
        <v>17397</v>
      </c>
      <c r="B7232" t="s">
        <v>17457</v>
      </c>
      <c r="C7232" t="s">
        <v>17399</v>
      </c>
      <c r="E7232" s="5"/>
      <c r="F7232" s="5"/>
      <c r="G7232" s="5"/>
      <c r="H7232" s="5"/>
      <c r="I7232" s="5"/>
      <c r="J7232" s="5"/>
      <c r="K7232" s="5"/>
      <c r="L7232" s="5"/>
      <c r="M7232" s="5"/>
      <c r="N7232" s="5"/>
      <c r="O7232" s="5"/>
      <c r="P7232" s="5"/>
      <c r="Q7232" s="5"/>
      <c r="R7232" s="5"/>
      <c r="S7232" s="5"/>
    </row>
    <row r="7233" spans="1:19" x14ac:dyDescent="0.25">
      <c r="A7233" t="s">
        <v>17397</v>
      </c>
      <c r="B7233" t="s">
        <v>17495</v>
      </c>
      <c r="C7233" t="s">
        <v>17457</v>
      </c>
      <c r="E7233" s="5"/>
      <c r="F7233" s="5"/>
      <c r="G7233" s="5"/>
      <c r="H7233" s="5"/>
      <c r="I7233" s="5"/>
      <c r="J7233" s="5"/>
      <c r="K7233" s="5"/>
      <c r="L7233" s="5"/>
      <c r="M7233" s="5"/>
      <c r="N7233" s="5"/>
      <c r="O7233" s="5"/>
      <c r="P7233" s="5"/>
      <c r="Q7233" s="5"/>
      <c r="R7233" s="5"/>
      <c r="S7233" s="5"/>
    </row>
    <row r="7234" spans="1:19" x14ac:dyDescent="0.25">
      <c r="A7234" t="s">
        <v>17397</v>
      </c>
      <c r="B7234" t="s">
        <v>17424</v>
      </c>
      <c r="C7234" t="s">
        <v>17464</v>
      </c>
      <c r="E7234" s="5"/>
      <c r="F7234" s="5"/>
      <c r="G7234" s="5"/>
      <c r="H7234" s="5"/>
      <c r="I7234" s="5"/>
      <c r="J7234" s="5"/>
      <c r="K7234" s="5"/>
      <c r="L7234" s="5"/>
      <c r="M7234" s="5"/>
      <c r="N7234" s="5"/>
      <c r="O7234" s="5"/>
      <c r="P7234" s="5"/>
      <c r="Q7234" s="5"/>
      <c r="R7234" s="5"/>
      <c r="S7234" s="5"/>
    </row>
    <row r="7235" spans="1:19" x14ac:dyDescent="0.25">
      <c r="A7235" t="s">
        <v>17397</v>
      </c>
      <c r="B7235" t="s">
        <v>17482</v>
      </c>
      <c r="C7235" t="s">
        <v>17058</v>
      </c>
      <c r="E7235" s="5"/>
      <c r="F7235" s="5"/>
      <c r="G7235" s="5"/>
      <c r="H7235" s="5"/>
      <c r="I7235" s="5"/>
      <c r="J7235" s="5"/>
      <c r="K7235" s="5"/>
      <c r="L7235" s="5"/>
      <c r="M7235" s="5"/>
      <c r="N7235" s="5"/>
      <c r="O7235" s="5"/>
      <c r="P7235" s="5"/>
      <c r="Q7235" s="5"/>
      <c r="R7235" s="5"/>
      <c r="S7235" s="5"/>
    </row>
    <row r="7236" spans="1:19" x14ac:dyDescent="0.25">
      <c r="A7236" t="s">
        <v>17397</v>
      </c>
      <c r="B7236" t="s">
        <v>17403</v>
      </c>
      <c r="C7236" t="s">
        <v>17428</v>
      </c>
      <c r="E7236" s="5"/>
      <c r="F7236" s="5"/>
      <c r="G7236" s="5"/>
      <c r="H7236" s="5"/>
      <c r="I7236" s="5"/>
      <c r="J7236" s="5"/>
      <c r="K7236" s="5"/>
      <c r="L7236" s="5"/>
      <c r="M7236" s="5"/>
      <c r="N7236" s="5"/>
      <c r="O7236" s="5"/>
      <c r="P7236" s="5"/>
      <c r="Q7236" s="5"/>
      <c r="R7236" s="5"/>
      <c r="S7236" s="5"/>
    </row>
    <row r="7237" spans="1:19" x14ac:dyDescent="0.25">
      <c r="A7237" t="s">
        <v>17397</v>
      </c>
      <c r="B7237" t="s">
        <v>17429</v>
      </c>
      <c r="C7237" t="s">
        <v>17502</v>
      </c>
      <c r="E7237" s="5"/>
      <c r="F7237" s="5"/>
      <c r="G7237" s="5"/>
      <c r="H7237" s="5"/>
      <c r="I7237" s="5"/>
      <c r="J7237" s="5"/>
      <c r="K7237" s="5"/>
      <c r="L7237" s="5"/>
      <c r="M7237" s="5"/>
      <c r="N7237" s="5"/>
      <c r="O7237" s="5"/>
      <c r="P7237" s="5"/>
      <c r="Q7237" s="5"/>
      <c r="R7237" s="5"/>
      <c r="S7237" s="5"/>
    </row>
    <row r="7238" spans="1:19" x14ac:dyDescent="0.25">
      <c r="A7238" t="s">
        <v>17397</v>
      </c>
      <c r="B7238" t="s">
        <v>17458</v>
      </c>
      <c r="C7238" t="s">
        <v>17457</v>
      </c>
      <c r="E7238" s="5"/>
      <c r="F7238" s="5"/>
      <c r="G7238" s="5"/>
      <c r="H7238" s="5"/>
      <c r="I7238" s="5"/>
      <c r="J7238" s="5"/>
      <c r="K7238" s="5"/>
      <c r="L7238" s="5"/>
      <c r="M7238" s="5"/>
      <c r="N7238" s="5"/>
      <c r="O7238" s="5"/>
      <c r="P7238" s="5"/>
      <c r="Q7238" s="5"/>
      <c r="R7238" s="5"/>
      <c r="S7238" s="5"/>
    </row>
    <row r="7239" spans="1:19" x14ac:dyDescent="0.25">
      <c r="A7239" t="s">
        <v>17397</v>
      </c>
      <c r="B7239" t="s">
        <v>17428</v>
      </c>
      <c r="C7239" t="s">
        <v>17424</v>
      </c>
      <c r="E7239" s="5"/>
      <c r="F7239" s="5"/>
      <c r="G7239" s="5"/>
      <c r="H7239" s="5"/>
      <c r="I7239" s="5"/>
      <c r="J7239" s="5"/>
      <c r="K7239" s="5"/>
      <c r="L7239" s="5"/>
      <c r="M7239" s="5"/>
      <c r="N7239" s="5"/>
      <c r="O7239" s="5"/>
      <c r="P7239" s="5"/>
      <c r="Q7239" s="5"/>
      <c r="R7239" s="5"/>
      <c r="S7239" s="5"/>
    </row>
    <row r="7240" spans="1:19" x14ac:dyDescent="0.25">
      <c r="A7240" t="s">
        <v>17397</v>
      </c>
      <c r="B7240" t="s">
        <v>17403</v>
      </c>
      <c r="C7240" t="s">
        <v>17459</v>
      </c>
      <c r="E7240" s="5"/>
      <c r="F7240" s="5"/>
      <c r="G7240" s="5"/>
      <c r="H7240" s="5"/>
      <c r="I7240" s="5"/>
      <c r="J7240" s="5"/>
      <c r="K7240" s="5"/>
      <c r="L7240" s="5"/>
      <c r="M7240" s="5"/>
      <c r="N7240" s="5"/>
      <c r="O7240" s="5"/>
      <c r="P7240" s="5"/>
      <c r="Q7240" s="5"/>
      <c r="R7240" s="5"/>
      <c r="S7240" s="5"/>
    </row>
    <row r="7241" spans="1:19" x14ac:dyDescent="0.25">
      <c r="A7241" t="s">
        <v>17397</v>
      </c>
      <c r="B7241" t="s">
        <v>17404</v>
      </c>
      <c r="C7241" t="s">
        <v>17441</v>
      </c>
      <c r="E7241" s="5"/>
      <c r="F7241" s="5"/>
      <c r="G7241" s="5"/>
      <c r="H7241" s="5"/>
      <c r="I7241" s="5"/>
      <c r="J7241" s="5"/>
      <c r="K7241" s="5"/>
      <c r="L7241" s="5"/>
      <c r="M7241" s="5"/>
      <c r="N7241" s="5"/>
      <c r="O7241" s="5"/>
      <c r="P7241" s="5"/>
      <c r="Q7241" s="5"/>
      <c r="R7241" s="5"/>
      <c r="S7241" s="5"/>
    </row>
    <row r="7242" spans="1:19" x14ac:dyDescent="0.25">
      <c r="A7242" t="s">
        <v>17397</v>
      </c>
      <c r="B7242" t="s">
        <v>17470</v>
      </c>
      <c r="C7242" t="s">
        <v>17493</v>
      </c>
      <c r="E7242" s="5"/>
      <c r="F7242" s="5"/>
      <c r="G7242" s="5"/>
      <c r="H7242" s="5"/>
      <c r="I7242" s="5"/>
      <c r="J7242" s="5"/>
      <c r="K7242" s="5"/>
      <c r="L7242" s="5"/>
      <c r="M7242" s="5"/>
      <c r="N7242" s="5"/>
      <c r="O7242" s="5"/>
      <c r="P7242" s="5"/>
      <c r="Q7242" s="5"/>
      <c r="R7242" s="5"/>
      <c r="S7242" s="5"/>
    </row>
    <row r="7243" spans="1:19" x14ac:dyDescent="0.25">
      <c r="A7243" t="s">
        <v>17397</v>
      </c>
      <c r="B7243" t="s">
        <v>17423</v>
      </c>
      <c r="C7243" t="s">
        <v>17421</v>
      </c>
      <c r="E7243" s="5"/>
      <c r="F7243" s="5"/>
      <c r="G7243" s="5"/>
      <c r="H7243" s="5"/>
      <c r="I7243" s="5"/>
      <c r="J7243" s="5"/>
      <c r="K7243" s="5"/>
      <c r="L7243" s="5"/>
      <c r="M7243" s="5"/>
      <c r="N7243" s="5"/>
      <c r="O7243" s="5"/>
      <c r="P7243" s="5"/>
      <c r="Q7243" s="5"/>
      <c r="R7243" s="5"/>
      <c r="S7243" s="5"/>
    </row>
    <row r="7244" spans="1:19" x14ac:dyDescent="0.25">
      <c r="A7244" t="s">
        <v>17397</v>
      </c>
      <c r="B7244" t="s">
        <v>17439</v>
      </c>
      <c r="C7244" t="s">
        <v>17433</v>
      </c>
      <c r="E7244" s="5"/>
      <c r="F7244" s="5"/>
      <c r="G7244" s="5"/>
      <c r="H7244" s="5"/>
      <c r="I7244" s="5"/>
      <c r="J7244" s="5"/>
      <c r="K7244" s="5"/>
      <c r="L7244" s="5"/>
      <c r="M7244" s="5"/>
      <c r="N7244" s="5"/>
      <c r="O7244" s="5"/>
      <c r="P7244" s="5"/>
      <c r="Q7244" s="5"/>
      <c r="R7244" s="5"/>
      <c r="S7244" s="5"/>
    </row>
    <row r="7245" spans="1:19" x14ac:dyDescent="0.25">
      <c r="A7245" t="s">
        <v>17397</v>
      </c>
      <c r="B7245" t="s">
        <v>17474</v>
      </c>
      <c r="C7245" t="s">
        <v>17471</v>
      </c>
      <c r="E7245" s="5"/>
      <c r="F7245" s="5"/>
      <c r="G7245" s="5"/>
      <c r="H7245" s="5"/>
      <c r="I7245" s="5"/>
      <c r="J7245" s="5"/>
      <c r="K7245" s="5"/>
      <c r="L7245" s="5"/>
      <c r="M7245" s="5"/>
      <c r="N7245" s="5"/>
      <c r="O7245" s="5"/>
      <c r="P7245" s="5"/>
      <c r="Q7245" s="5"/>
      <c r="R7245" s="5"/>
      <c r="S7245" s="5"/>
    </row>
    <row r="7246" spans="1:19" x14ac:dyDescent="0.25">
      <c r="A7246" t="s">
        <v>17397</v>
      </c>
      <c r="B7246" t="s">
        <v>17495</v>
      </c>
      <c r="C7246" t="s">
        <v>17479</v>
      </c>
      <c r="E7246" s="5"/>
      <c r="F7246" s="5"/>
      <c r="G7246" s="5"/>
      <c r="H7246" s="5"/>
      <c r="I7246" s="5"/>
      <c r="J7246" s="5"/>
      <c r="K7246" s="5"/>
      <c r="L7246" s="5"/>
      <c r="M7246" s="5"/>
      <c r="N7246" s="5"/>
      <c r="O7246" s="5"/>
      <c r="P7246" s="5"/>
      <c r="Q7246" s="5"/>
      <c r="R7246" s="5"/>
      <c r="S7246" s="5"/>
    </row>
    <row r="7247" spans="1:19" x14ac:dyDescent="0.25">
      <c r="A7247" t="s">
        <v>17397</v>
      </c>
      <c r="B7247" t="s">
        <v>17440</v>
      </c>
      <c r="C7247" t="s">
        <v>17455</v>
      </c>
      <c r="E7247" s="5"/>
      <c r="F7247" s="5"/>
      <c r="G7247" s="5"/>
      <c r="H7247" s="5"/>
      <c r="I7247" s="5"/>
      <c r="J7247" s="5"/>
      <c r="K7247" s="5"/>
      <c r="L7247" s="5"/>
      <c r="M7247" s="5"/>
      <c r="N7247" s="5"/>
      <c r="O7247" s="5"/>
      <c r="P7247" s="5"/>
      <c r="Q7247" s="5"/>
      <c r="R7247" s="5"/>
      <c r="S7247" s="5"/>
    </row>
    <row r="7248" spans="1:19" x14ac:dyDescent="0.25">
      <c r="A7248" t="s">
        <v>17397</v>
      </c>
      <c r="B7248" t="s">
        <v>17460</v>
      </c>
      <c r="C7248" t="s">
        <v>17489</v>
      </c>
      <c r="E7248" s="5"/>
      <c r="F7248" s="5"/>
      <c r="G7248" s="5"/>
      <c r="H7248" s="5"/>
      <c r="I7248" s="5"/>
      <c r="J7248" s="5"/>
      <c r="K7248" s="5"/>
      <c r="L7248" s="5"/>
      <c r="M7248" s="5"/>
      <c r="N7248" s="5"/>
      <c r="O7248" s="5"/>
      <c r="P7248" s="5"/>
      <c r="Q7248" s="5"/>
      <c r="R7248" s="5"/>
      <c r="S7248" s="5"/>
    </row>
    <row r="7249" spans="1:19" x14ac:dyDescent="0.25">
      <c r="A7249" t="s">
        <v>17397</v>
      </c>
      <c r="B7249" t="s">
        <v>17495</v>
      </c>
      <c r="C7249" t="s">
        <v>17438</v>
      </c>
      <c r="E7249" s="5"/>
      <c r="F7249" s="5"/>
      <c r="G7249" s="5"/>
      <c r="H7249" s="5"/>
      <c r="I7249" s="5"/>
      <c r="J7249" s="5"/>
      <c r="K7249" s="5"/>
      <c r="L7249" s="5"/>
      <c r="M7249" s="5"/>
      <c r="N7249" s="5"/>
      <c r="O7249" s="5"/>
      <c r="P7249" s="5"/>
      <c r="Q7249" s="5"/>
      <c r="R7249" s="5"/>
      <c r="S7249" s="5"/>
    </row>
    <row r="7250" spans="1:19" x14ac:dyDescent="0.25">
      <c r="A7250" t="s">
        <v>17397</v>
      </c>
      <c r="B7250" t="s">
        <v>17489</v>
      </c>
      <c r="C7250" t="s">
        <v>17431</v>
      </c>
      <c r="E7250" s="5"/>
      <c r="F7250" s="5"/>
      <c r="G7250" s="5"/>
      <c r="H7250" s="5"/>
      <c r="I7250" s="5"/>
      <c r="J7250" s="5"/>
      <c r="K7250" s="5"/>
      <c r="L7250" s="5"/>
      <c r="M7250" s="5"/>
      <c r="N7250" s="5"/>
      <c r="O7250" s="5"/>
      <c r="P7250" s="5"/>
      <c r="Q7250" s="5"/>
      <c r="R7250" s="5"/>
      <c r="S7250" s="5"/>
    </row>
    <row r="7251" spans="1:19" x14ac:dyDescent="0.25">
      <c r="A7251" t="s">
        <v>17397</v>
      </c>
      <c r="B7251" t="s">
        <v>17434</v>
      </c>
      <c r="C7251" t="s">
        <v>17405</v>
      </c>
      <c r="E7251" s="5"/>
      <c r="F7251" s="5"/>
      <c r="G7251" s="5"/>
      <c r="H7251" s="5"/>
      <c r="I7251" s="5"/>
      <c r="J7251" s="5"/>
      <c r="K7251" s="5"/>
      <c r="L7251" s="5"/>
      <c r="M7251" s="5"/>
      <c r="N7251" s="5"/>
      <c r="O7251" s="5"/>
      <c r="P7251" s="5"/>
      <c r="Q7251" s="5"/>
      <c r="R7251" s="5"/>
      <c r="S7251" s="5"/>
    </row>
    <row r="7252" spans="1:19" x14ac:dyDescent="0.25">
      <c r="A7252" t="s">
        <v>17397</v>
      </c>
      <c r="B7252" t="s">
        <v>17403</v>
      </c>
      <c r="C7252" t="s">
        <v>17454</v>
      </c>
      <c r="E7252" s="5"/>
      <c r="F7252" s="5"/>
      <c r="G7252" s="5"/>
      <c r="H7252" s="5"/>
      <c r="I7252" s="5"/>
      <c r="J7252" s="5"/>
      <c r="K7252" s="5"/>
      <c r="L7252" s="5"/>
      <c r="M7252" s="5"/>
      <c r="N7252" s="5"/>
      <c r="O7252" s="5"/>
      <c r="P7252" s="5"/>
      <c r="Q7252" s="5"/>
      <c r="R7252" s="5"/>
      <c r="S7252" s="5"/>
    </row>
    <row r="7253" spans="1:19" x14ac:dyDescent="0.25">
      <c r="A7253" t="s">
        <v>17397</v>
      </c>
      <c r="B7253" t="s">
        <v>17413</v>
      </c>
      <c r="C7253" t="s">
        <v>17488</v>
      </c>
      <c r="E7253" s="5"/>
      <c r="F7253" s="5"/>
      <c r="G7253" s="5"/>
      <c r="H7253" s="5"/>
      <c r="I7253" s="5"/>
      <c r="J7253" s="5"/>
      <c r="K7253" s="5"/>
      <c r="L7253" s="5"/>
      <c r="M7253" s="5"/>
      <c r="N7253" s="5"/>
      <c r="O7253" s="5"/>
      <c r="P7253" s="5"/>
      <c r="Q7253" s="5"/>
      <c r="R7253" s="5"/>
      <c r="S7253" s="5"/>
    </row>
    <row r="7254" spans="1:19" x14ac:dyDescent="0.25">
      <c r="A7254" t="s">
        <v>17397</v>
      </c>
      <c r="B7254" t="s">
        <v>17459</v>
      </c>
      <c r="C7254" t="s">
        <v>17482</v>
      </c>
      <c r="E7254" s="5"/>
      <c r="F7254" s="5"/>
      <c r="G7254" s="5"/>
      <c r="H7254" s="5"/>
      <c r="I7254" s="5"/>
      <c r="J7254" s="5"/>
      <c r="K7254" s="5"/>
      <c r="L7254" s="5"/>
      <c r="M7254" s="5"/>
      <c r="N7254" s="5"/>
      <c r="O7254" s="5"/>
      <c r="P7254" s="5"/>
      <c r="Q7254" s="5"/>
      <c r="R7254" s="5"/>
      <c r="S7254" s="5"/>
    </row>
    <row r="7255" spans="1:19" x14ac:dyDescent="0.25">
      <c r="A7255" t="s">
        <v>17397</v>
      </c>
      <c r="B7255" t="s">
        <v>17443</v>
      </c>
      <c r="C7255" t="s">
        <v>17475</v>
      </c>
      <c r="E7255" s="5"/>
      <c r="F7255" s="5"/>
      <c r="G7255" s="5"/>
      <c r="H7255" s="5"/>
      <c r="I7255" s="5"/>
      <c r="J7255" s="5"/>
      <c r="K7255" s="5"/>
      <c r="L7255" s="5"/>
      <c r="M7255" s="5"/>
      <c r="N7255" s="5"/>
      <c r="O7255" s="5"/>
      <c r="P7255" s="5"/>
      <c r="Q7255" s="5"/>
      <c r="R7255" s="5"/>
      <c r="S7255" s="5"/>
    </row>
    <row r="7256" spans="1:19" x14ac:dyDescent="0.25">
      <c r="A7256" t="s">
        <v>17397</v>
      </c>
      <c r="B7256" t="s">
        <v>17482</v>
      </c>
      <c r="C7256" t="s">
        <v>17492</v>
      </c>
      <c r="E7256" s="5"/>
      <c r="F7256" s="5"/>
      <c r="G7256" s="5"/>
      <c r="H7256" s="5"/>
      <c r="I7256" s="5"/>
      <c r="J7256" s="5"/>
      <c r="K7256" s="5"/>
      <c r="L7256" s="5"/>
      <c r="M7256" s="5"/>
      <c r="N7256" s="5"/>
      <c r="O7256" s="5"/>
      <c r="P7256" s="5"/>
      <c r="Q7256" s="5"/>
      <c r="R7256" s="5"/>
      <c r="S7256" s="5"/>
    </row>
    <row r="7257" spans="1:19" x14ac:dyDescent="0.25">
      <c r="A7257" t="s">
        <v>17397</v>
      </c>
      <c r="B7257" t="s">
        <v>17483</v>
      </c>
      <c r="C7257" t="s">
        <v>17502</v>
      </c>
      <c r="E7257" s="5"/>
      <c r="F7257" s="5"/>
      <c r="G7257" s="5"/>
      <c r="H7257" s="5"/>
      <c r="I7257" s="5"/>
      <c r="J7257" s="5"/>
      <c r="K7257" s="5"/>
      <c r="L7257" s="5"/>
      <c r="M7257" s="5"/>
      <c r="N7257" s="5"/>
      <c r="O7257" s="5"/>
      <c r="P7257" s="5"/>
      <c r="Q7257" s="5"/>
      <c r="R7257" s="5"/>
      <c r="S7257" s="5"/>
    </row>
    <row r="7258" spans="1:19" x14ac:dyDescent="0.25">
      <c r="A7258" t="s">
        <v>17397</v>
      </c>
      <c r="B7258" t="s">
        <v>17431</v>
      </c>
      <c r="C7258" t="s">
        <v>17444</v>
      </c>
      <c r="E7258" s="5"/>
      <c r="F7258" s="5"/>
      <c r="G7258" s="5"/>
      <c r="H7258" s="5"/>
      <c r="I7258" s="5"/>
      <c r="J7258" s="5"/>
      <c r="K7258" s="5"/>
      <c r="L7258" s="5"/>
      <c r="M7258" s="5"/>
      <c r="N7258" s="5"/>
      <c r="O7258" s="5"/>
      <c r="P7258" s="5"/>
      <c r="Q7258" s="5"/>
      <c r="R7258" s="5"/>
      <c r="S7258" s="5"/>
    </row>
    <row r="7259" spans="1:19" x14ac:dyDescent="0.25">
      <c r="A7259" t="s">
        <v>17397</v>
      </c>
      <c r="B7259" t="s">
        <v>17443</v>
      </c>
      <c r="C7259" t="s">
        <v>17445</v>
      </c>
      <c r="E7259" s="5"/>
      <c r="F7259" s="5"/>
      <c r="G7259" s="5"/>
      <c r="H7259" s="5"/>
      <c r="I7259" s="5"/>
      <c r="J7259" s="5"/>
      <c r="K7259" s="5"/>
      <c r="L7259" s="5"/>
      <c r="M7259" s="5"/>
      <c r="N7259" s="5"/>
      <c r="O7259" s="5"/>
      <c r="P7259" s="5"/>
      <c r="Q7259" s="5"/>
      <c r="R7259" s="5"/>
      <c r="S7259" s="5"/>
    </row>
    <row r="7260" spans="1:19" x14ac:dyDescent="0.25">
      <c r="A7260" t="s">
        <v>17397</v>
      </c>
      <c r="B7260" t="s">
        <v>17490</v>
      </c>
      <c r="C7260" t="s">
        <v>17450</v>
      </c>
      <c r="E7260" s="5"/>
      <c r="F7260" s="5"/>
      <c r="G7260" s="5"/>
      <c r="H7260" s="5"/>
      <c r="I7260" s="5"/>
      <c r="J7260" s="5"/>
      <c r="K7260" s="5"/>
      <c r="L7260" s="5"/>
      <c r="M7260" s="5"/>
      <c r="N7260" s="5"/>
      <c r="O7260" s="5"/>
      <c r="P7260" s="5"/>
      <c r="Q7260" s="5"/>
      <c r="R7260" s="5"/>
      <c r="S7260" s="5"/>
    </row>
    <row r="7261" spans="1:19" x14ac:dyDescent="0.25">
      <c r="A7261" t="s">
        <v>17397</v>
      </c>
      <c r="B7261" t="s">
        <v>17404</v>
      </c>
      <c r="C7261" t="s">
        <v>17506</v>
      </c>
      <c r="E7261" s="5"/>
      <c r="F7261" s="5"/>
      <c r="G7261" s="5"/>
      <c r="H7261" s="5"/>
      <c r="I7261" s="5"/>
      <c r="J7261" s="5"/>
      <c r="K7261" s="5"/>
      <c r="L7261" s="5"/>
      <c r="M7261" s="5"/>
      <c r="N7261" s="5"/>
      <c r="O7261" s="5"/>
      <c r="P7261" s="5"/>
      <c r="Q7261" s="5"/>
      <c r="R7261" s="5"/>
      <c r="S7261" s="5"/>
    </row>
    <row r="7262" spans="1:19" x14ac:dyDescent="0.25">
      <c r="A7262" t="s">
        <v>17397</v>
      </c>
      <c r="B7262" t="s">
        <v>17472</v>
      </c>
      <c r="C7262" t="s">
        <v>17490</v>
      </c>
      <c r="E7262" s="5"/>
      <c r="F7262" s="5"/>
      <c r="G7262" s="5"/>
      <c r="H7262" s="5"/>
      <c r="I7262" s="5"/>
      <c r="J7262" s="5"/>
      <c r="K7262" s="5"/>
      <c r="L7262" s="5"/>
      <c r="M7262" s="5"/>
      <c r="N7262" s="5"/>
      <c r="O7262" s="5"/>
      <c r="P7262" s="5"/>
      <c r="Q7262" s="5"/>
      <c r="R7262" s="5"/>
      <c r="S7262" s="5"/>
    </row>
    <row r="7263" spans="1:19" x14ac:dyDescent="0.25">
      <c r="A7263" t="s">
        <v>17397</v>
      </c>
      <c r="B7263" t="s">
        <v>17495</v>
      </c>
      <c r="C7263" t="s">
        <v>17447</v>
      </c>
      <c r="E7263" s="5"/>
      <c r="F7263" s="5"/>
      <c r="G7263" s="5"/>
      <c r="H7263" s="5"/>
      <c r="I7263" s="5"/>
      <c r="J7263" s="5"/>
      <c r="K7263" s="5"/>
      <c r="L7263" s="5"/>
      <c r="M7263" s="5"/>
      <c r="N7263" s="5"/>
      <c r="O7263" s="5"/>
      <c r="P7263" s="5"/>
      <c r="Q7263" s="5"/>
      <c r="R7263" s="5"/>
      <c r="S7263" s="5"/>
    </row>
    <row r="7264" spans="1:19" x14ac:dyDescent="0.25">
      <c r="A7264" t="s">
        <v>17397</v>
      </c>
      <c r="B7264" t="s">
        <v>17457</v>
      </c>
      <c r="C7264" t="s">
        <v>17413</v>
      </c>
      <c r="E7264" s="5"/>
      <c r="F7264" s="5"/>
      <c r="G7264" s="5"/>
      <c r="H7264" s="5"/>
      <c r="I7264" s="5"/>
      <c r="J7264" s="5"/>
      <c r="K7264" s="5"/>
      <c r="L7264" s="5"/>
      <c r="M7264" s="5"/>
      <c r="N7264" s="5"/>
      <c r="O7264" s="5"/>
      <c r="P7264" s="5"/>
      <c r="Q7264" s="5"/>
      <c r="R7264" s="5"/>
      <c r="S7264" s="5"/>
    </row>
    <row r="7265" spans="1:19" x14ac:dyDescent="0.25">
      <c r="A7265" t="s">
        <v>17397</v>
      </c>
      <c r="B7265" t="s">
        <v>17474</v>
      </c>
      <c r="C7265" t="s">
        <v>17404</v>
      </c>
      <c r="E7265" s="5"/>
      <c r="F7265" s="5"/>
      <c r="G7265" s="5"/>
      <c r="H7265" s="5"/>
      <c r="I7265" s="5"/>
      <c r="J7265" s="5"/>
      <c r="K7265" s="5"/>
      <c r="L7265" s="5"/>
      <c r="M7265" s="5"/>
      <c r="N7265" s="5"/>
      <c r="O7265" s="5"/>
      <c r="P7265" s="5"/>
      <c r="Q7265" s="5"/>
      <c r="R7265" s="5"/>
      <c r="S7265" s="5"/>
    </row>
    <row r="7266" spans="1:19" x14ac:dyDescent="0.25">
      <c r="A7266" t="s">
        <v>17397</v>
      </c>
      <c r="B7266" t="s">
        <v>17465</v>
      </c>
      <c r="C7266" t="s">
        <v>17428</v>
      </c>
      <c r="E7266" s="5"/>
      <c r="F7266" s="5"/>
      <c r="G7266" s="5"/>
      <c r="H7266" s="5"/>
      <c r="I7266" s="5"/>
      <c r="J7266" s="5"/>
      <c r="K7266" s="5"/>
      <c r="L7266" s="5"/>
      <c r="M7266" s="5"/>
      <c r="N7266" s="5"/>
      <c r="O7266" s="5"/>
      <c r="P7266" s="5"/>
      <c r="Q7266" s="5"/>
      <c r="R7266" s="5"/>
      <c r="S7266" s="5"/>
    </row>
    <row r="7267" spans="1:19" x14ac:dyDescent="0.25">
      <c r="A7267" t="s">
        <v>17397</v>
      </c>
      <c r="B7267" t="s">
        <v>17470</v>
      </c>
      <c r="C7267" t="s">
        <v>17485</v>
      </c>
      <c r="E7267" s="5"/>
      <c r="F7267" s="5"/>
      <c r="G7267" s="5"/>
      <c r="H7267" s="5"/>
      <c r="I7267" s="5"/>
      <c r="J7267" s="5"/>
      <c r="K7267" s="5"/>
      <c r="L7267" s="5"/>
      <c r="M7267" s="5"/>
      <c r="N7267" s="5"/>
      <c r="O7267" s="5"/>
      <c r="P7267" s="5"/>
      <c r="Q7267" s="5"/>
      <c r="R7267" s="5"/>
      <c r="S7267" s="5"/>
    </row>
    <row r="7268" spans="1:19" x14ac:dyDescent="0.25">
      <c r="A7268" t="s">
        <v>17397</v>
      </c>
      <c r="B7268" t="s">
        <v>17484</v>
      </c>
      <c r="C7268" t="s">
        <v>17414</v>
      </c>
      <c r="E7268" s="5"/>
      <c r="F7268" s="5"/>
      <c r="G7268" s="5"/>
      <c r="H7268" s="5"/>
      <c r="I7268" s="5"/>
      <c r="J7268" s="5"/>
      <c r="K7268" s="5"/>
      <c r="L7268" s="5"/>
      <c r="M7268" s="5"/>
      <c r="N7268" s="5"/>
      <c r="O7268" s="5"/>
      <c r="P7268" s="5"/>
      <c r="Q7268" s="5"/>
      <c r="R7268" s="5"/>
      <c r="S7268" s="5"/>
    </row>
    <row r="7269" spans="1:19" x14ac:dyDescent="0.25">
      <c r="A7269" t="s">
        <v>17397</v>
      </c>
      <c r="B7269" t="s">
        <v>17439</v>
      </c>
      <c r="C7269" t="s">
        <v>17413</v>
      </c>
      <c r="E7269" s="5"/>
      <c r="F7269" s="5"/>
      <c r="G7269" s="5"/>
      <c r="H7269" s="5"/>
      <c r="I7269" s="5"/>
      <c r="J7269" s="5"/>
      <c r="K7269" s="5"/>
      <c r="L7269" s="5"/>
      <c r="M7269" s="5"/>
      <c r="N7269" s="5"/>
      <c r="O7269" s="5"/>
      <c r="P7269" s="5"/>
      <c r="Q7269" s="5"/>
      <c r="R7269" s="5"/>
      <c r="S7269" s="5"/>
    </row>
    <row r="7270" spans="1:19" x14ac:dyDescent="0.25">
      <c r="A7270" t="s">
        <v>17397</v>
      </c>
      <c r="B7270" t="s">
        <v>17426</v>
      </c>
      <c r="C7270" t="s">
        <v>17506</v>
      </c>
      <c r="E7270" s="5"/>
      <c r="F7270" s="5"/>
      <c r="G7270" s="5"/>
      <c r="H7270" s="5"/>
      <c r="I7270" s="5"/>
      <c r="J7270" s="5"/>
      <c r="K7270" s="5"/>
      <c r="L7270" s="5"/>
      <c r="M7270" s="5"/>
      <c r="N7270" s="5"/>
      <c r="O7270" s="5"/>
      <c r="P7270" s="5"/>
      <c r="Q7270" s="5"/>
      <c r="R7270" s="5"/>
      <c r="S7270" s="5"/>
    </row>
    <row r="7271" spans="1:19" x14ac:dyDescent="0.25">
      <c r="A7271" t="s">
        <v>17397</v>
      </c>
      <c r="B7271" t="s">
        <v>17493</v>
      </c>
      <c r="C7271" t="s">
        <v>17479</v>
      </c>
      <c r="E7271" s="5"/>
      <c r="F7271" s="5"/>
      <c r="G7271" s="5"/>
      <c r="H7271" s="5"/>
      <c r="I7271" s="5"/>
      <c r="J7271" s="5"/>
      <c r="K7271" s="5"/>
      <c r="L7271" s="5"/>
      <c r="M7271" s="5"/>
      <c r="N7271" s="5"/>
      <c r="O7271" s="5"/>
      <c r="P7271" s="5"/>
      <c r="Q7271" s="5"/>
      <c r="R7271" s="5"/>
      <c r="S7271" s="5"/>
    </row>
    <row r="7272" spans="1:19" x14ac:dyDescent="0.25">
      <c r="A7272" t="s">
        <v>17397</v>
      </c>
      <c r="B7272" t="s">
        <v>17464</v>
      </c>
      <c r="C7272" t="s">
        <v>17449</v>
      </c>
      <c r="E7272" s="5"/>
      <c r="F7272" s="5"/>
      <c r="G7272" s="5"/>
      <c r="H7272" s="5"/>
      <c r="I7272" s="5"/>
      <c r="J7272" s="5"/>
      <c r="K7272" s="5"/>
      <c r="L7272" s="5"/>
      <c r="M7272" s="5"/>
      <c r="N7272" s="5"/>
      <c r="O7272" s="5"/>
      <c r="P7272" s="5"/>
      <c r="Q7272" s="5"/>
      <c r="R7272" s="5"/>
      <c r="S7272" s="5"/>
    </row>
    <row r="7273" spans="1:19" x14ac:dyDescent="0.25">
      <c r="A7273" t="s">
        <v>17397</v>
      </c>
      <c r="B7273" t="s">
        <v>17442</v>
      </c>
      <c r="C7273" t="s">
        <v>17438</v>
      </c>
      <c r="E7273" s="5"/>
      <c r="F7273" s="5"/>
      <c r="G7273" s="5"/>
      <c r="H7273" s="5"/>
      <c r="I7273" s="5"/>
      <c r="J7273" s="5"/>
      <c r="K7273" s="5"/>
      <c r="L7273" s="5"/>
      <c r="M7273" s="5"/>
      <c r="N7273" s="5"/>
      <c r="O7273" s="5"/>
      <c r="P7273" s="5"/>
      <c r="Q7273" s="5"/>
      <c r="R7273" s="5"/>
      <c r="S7273" s="5"/>
    </row>
    <row r="7274" spans="1:19" x14ac:dyDescent="0.25">
      <c r="A7274" t="s">
        <v>17397</v>
      </c>
      <c r="B7274" t="s">
        <v>17477</v>
      </c>
      <c r="C7274" t="s">
        <v>17448</v>
      </c>
      <c r="E7274" s="5"/>
      <c r="F7274" s="5"/>
      <c r="G7274" s="5"/>
      <c r="H7274" s="5"/>
      <c r="I7274" s="5"/>
      <c r="J7274" s="5"/>
      <c r="K7274" s="5"/>
      <c r="L7274" s="5"/>
      <c r="M7274" s="5"/>
      <c r="N7274" s="5"/>
      <c r="O7274" s="5"/>
      <c r="P7274" s="5"/>
      <c r="Q7274" s="5"/>
      <c r="R7274" s="5"/>
      <c r="S7274" s="5"/>
    </row>
    <row r="7275" spans="1:19" x14ac:dyDescent="0.25">
      <c r="A7275" t="s">
        <v>17397</v>
      </c>
      <c r="B7275" t="s">
        <v>17415</v>
      </c>
      <c r="C7275" t="s">
        <v>17427</v>
      </c>
      <c r="E7275" s="5"/>
      <c r="F7275" s="5"/>
      <c r="G7275" s="5"/>
      <c r="H7275" s="5"/>
      <c r="I7275" s="5"/>
      <c r="J7275" s="5"/>
      <c r="K7275" s="5"/>
      <c r="L7275" s="5"/>
      <c r="M7275" s="5"/>
      <c r="N7275" s="5"/>
      <c r="O7275" s="5"/>
      <c r="P7275" s="5"/>
      <c r="Q7275" s="5"/>
      <c r="R7275" s="5"/>
      <c r="S7275" s="5"/>
    </row>
    <row r="7276" spans="1:19" x14ac:dyDescent="0.25">
      <c r="A7276" t="s">
        <v>17397</v>
      </c>
      <c r="B7276" t="s">
        <v>17477</v>
      </c>
      <c r="C7276" t="s">
        <v>17434</v>
      </c>
      <c r="E7276" s="5"/>
      <c r="F7276" s="5"/>
      <c r="G7276" s="5"/>
      <c r="H7276" s="5"/>
      <c r="I7276" s="5"/>
      <c r="J7276" s="5"/>
      <c r="K7276" s="5"/>
      <c r="L7276" s="5"/>
      <c r="M7276" s="5"/>
      <c r="N7276" s="5"/>
      <c r="O7276" s="5"/>
      <c r="P7276" s="5"/>
      <c r="Q7276" s="5"/>
      <c r="R7276" s="5"/>
      <c r="S7276" s="5"/>
    </row>
    <row r="7277" spans="1:19" x14ac:dyDescent="0.25">
      <c r="A7277" t="s">
        <v>17397</v>
      </c>
      <c r="B7277" t="s">
        <v>17461</v>
      </c>
      <c r="C7277" t="s">
        <v>17411</v>
      </c>
      <c r="E7277" s="5"/>
      <c r="F7277" s="5"/>
      <c r="G7277" s="5"/>
      <c r="H7277" s="5"/>
      <c r="I7277" s="5"/>
      <c r="J7277" s="5"/>
      <c r="K7277" s="5"/>
      <c r="L7277" s="5"/>
      <c r="M7277" s="5"/>
      <c r="N7277" s="5"/>
      <c r="O7277" s="5"/>
      <c r="P7277" s="5"/>
      <c r="Q7277" s="5"/>
      <c r="R7277" s="5"/>
      <c r="S7277" s="5"/>
    </row>
    <row r="7278" spans="1:19" x14ac:dyDescent="0.25">
      <c r="A7278" t="s">
        <v>17397</v>
      </c>
      <c r="B7278" t="s">
        <v>17426</v>
      </c>
      <c r="C7278" t="s">
        <v>17452</v>
      </c>
      <c r="E7278" s="5"/>
      <c r="F7278" s="5"/>
      <c r="G7278" s="5"/>
      <c r="H7278" s="5"/>
      <c r="I7278" s="5"/>
      <c r="J7278" s="5"/>
      <c r="K7278" s="5"/>
      <c r="L7278" s="5"/>
      <c r="M7278" s="5"/>
      <c r="N7278" s="5"/>
      <c r="O7278" s="5"/>
      <c r="P7278" s="5"/>
      <c r="Q7278" s="5"/>
      <c r="R7278" s="5"/>
      <c r="S7278" s="5"/>
    </row>
    <row r="7279" spans="1:19" x14ac:dyDescent="0.25">
      <c r="A7279" t="s">
        <v>17397</v>
      </c>
      <c r="B7279" t="s">
        <v>17459</v>
      </c>
      <c r="C7279" t="s">
        <v>17446</v>
      </c>
      <c r="E7279" s="5"/>
      <c r="F7279" s="5"/>
      <c r="G7279" s="5"/>
      <c r="H7279" s="5"/>
      <c r="I7279" s="5"/>
      <c r="J7279" s="5"/>
      <c r="K7279" s="5"/>
      <c r="L7279" s="5"/>
      <c r="M7279" s="5"/>
      <c r="N7279" s="5"/>
      <c r="O7279" s="5"/>
      <c r="P7279" s="5"/>
      <c r="Q7279" s="5"/>
      <c r="R7279" s="5"/>
      <c r="S7279" s="5"/>
    </row>
    <row r="7280" spans="1:19" x14ac:dyDescent="0.25">
      <c r="A7280" t="s">
        <v>17397</v>
      </c>
      <c r="B7280" t="s">
        <v>17483</v>
      </c>
      <c r="C7280" t="s">
        <v>17442</v>
      </c>
      <c r="E7280" s="5"/>
      <c r="F7280" s="5"/>
      <c r="G7280" s="5"/>
      <c r="H7280" s="5"/>
      <c r="I7280" s="5"/>
      <c r="J7280" s="5"/>
      <c r="K7280" s="5"/>
      <c r="L7280" s="5"/>
      <c r="M7280" s="5"/>
      <c r="N7280" s="5"/>
      <c r="O7280" s="5"/>
      <c r="P7280" s="5"/>
      <c r="Q7280" s="5"/>
      <c r="R7280" s="5"/>
      <c r="S7280" s="5"/>
    </row>
    <row r="7281" spans="1:19" x14ac:dyDescent="0.25">
      <c r="A7281" t="s">
        <v>17397</v>
      </c>
      <c r="B7281" t="s">
        <v>17058</v>
      </c>
      <c r="C7281" t="s">
        <v>17459</v>
      </c>
      <c r="E7281" s="5"/>
      <c r="F7281" s="5"/>
      <c r="G7281" s="5"/>
      <c r="H7281" s="5"/>
      <c r="I7281" s="5"/>
      <c r="J7281" s="5"/>
      <c r="K7281" s="5"/>
      <c r="L7281" s="5"/>
      <c r="M7281" s="5"/>
      <c r="N7281" s="5"/>
      <c r="O7281" s="5"/>
      <c r="P7281" s="5"/>
      <c r="Q7281" s="5"/>
      <c r="R7281" s="5"/>
      <c r="S7281" s="5"/>
    </row>
    <row r="7282" spans="1:19" x14ac:dyDescent="0.25">
      <c r="A7282" t="s">
        <v>17397</v>
      </c>
      <c r="B7282" t="s">
        <v>17419</v>
      </c>
      <c r="C7282" t="s">
        <v>17450</v>
      </c>
      <c r="E7282" s="5"/>
      <c r="F7282" s="5"/>
      <c r="G7282" s="5"/>
      <c r="H7282" s="5"/>
      <c r="I7282" s="5"/>
      <c r="J7282" s="5"/>
      <c r="K7282" s="5"/>
      <c r="L7282" s="5"/>
      <c r="M7282" s="5"/>
      <c r="N7282" s="5"/>
      <c r="O7282" s="5"/>
      <c r="P7282" s="5"/>
      <c r="Q7282" s="5"/>
      <c r="R7282" s="5"/>
      <c r="S7282" s="5"/>
    </row>
    <row r="7283" spans="1:19" x14ac:dyDescent="0.25">
      <c r="A7283" t="s">
        <v>17397</v>
      </c>
      <c r="B7283" t="s">
        <v>17412</v>
      </c>
      <c r="C7283" t="s">
        <v>17420</v>
      </c>
      <c r="E7283" s="5"/>
      <c r="F7283" s="5"/>
      <c r="G7283" s="5"/>
      <c r="H7283" s="5"/>
      <c r="I7283" s="5"/>
      <c r="J7283" s="5"/>
      <c r="K7283" s="5"/>
      <c r="L7283" s="5"/>
      <c r="M7283" s="5"/>
      <c r="N7283" s="5"/>
      <c r="O7283" s="5"/>
      <c r="P7283" s="5"/>
      <c r="Q7283" s="5"/>
      <c r="R7283" s="5"/>
      <c r="S7283" s="5"/>
    </row>
    <row r="7284" spans="1:19" x14ac:dyDescent="0.25">
      <c r="A7284" t="s">
        <v>17397</v>
      </c>
      <c r="B7284" t="s">
        <v>17502</v>
      </c>
      <c r="C7284" t="s">
        <v>17424</v>
      </c>
      <c r="E7284" s="5"/>
      <c r="F7284" s="5"/>
      <c r="G7284" s="5"/>
      <c r="H7284" s="5"/>
      <c r="I7284" s="5"/>
      <c r="J7284" s="5"/>
      <c r="K7284" s="5"/>
      <c r="L7284" s="5"/>
      <c r="M7284" s="5"/>
      <c r="N7284" s="5"/>
      <c r="O7284" s="5"/>
      <c r="P7284" s="5"/>
      <c r="Q7284" s="5"/>
      <c r="R7284" s="5"/>
      <c r="S7284" s="5"/>
    </row>
    <row r="7285" spans="1:19" x14ac:dyDescent="0.25">
      <c r="A7285" t="s">
        <v>17397</v>
      </c>
      <c r="B7285" t="s">
        <v>17433</v>
      </c>
      <c r="C7285" t="s">
        <v>17422</v>
      </c>
      <c r="E7285" s="5"/>
      <c r="F7285" s="5"/>
      <c r="G7285" s="5"/>
      <c r="H7285" s="5"/>
      <c r="I7285" s="5"/>
      <c r="J7285" s="5"/>
      <c r="K7285" s="5"/>
      <c r="L7285" s="5"/>
      <c r="M7285" s="5"/>
      <c r="N7285" s="5"/>
      <c r="O7285" s="5"/>
      <c r="P7285" s="5"/>
      <c r="Q7285" s="5"/>
      <c r="R7285" s="5"/>
      <c r="S7285" s="5"/>
    </row>
    <row r="7286" spans="1:19" x14ac:dyDescent="0.25">
      <c r="A7286" t="s">
        <v>17397</v>
      </c>
      <c r="B7286" t="s">
        <v>17487</v>
      </c>
      <c r="C7286" t="s">
        <v>17467</v>
      </c>
      <c r="E7286" s="5"/>
      <c r="F7286" s="5"/>
      <c r="G7286" s="5"/>
      <c r="H7286" s="5"/>
      <c r="I7286" s="5"/>
      <c r="J7286" s="5"/>
      <c r="K7286" s="5"/>
      <c r="L7286" s="5"/>
      <c r="M7286" s="5"/>
      <c r="N7286" s="5"/>
      <c r="O7286" s="5"/>
      <c r="P7286" s="5"/>
      <c r="Q7286" s="5"/>
      <c r="R7286" s="5"/>
      <c r="S7286" s="5"/>
    </row>
    <row r="7287" spans="1:19" x14ac:dyDescent="0.25">
      <c r="A7287" t="s">
        <v>17397</v>
      </c>
      <c r="B7287" t="s">
        <v>17480</v>
      </c>
      <c r="C7287" t="s">
        <v>17438</v>
      </c>
      <c r="E7287" s="5"/>
      <c r="F7287" s="5"/>
      <c r="G7287" s="5"/>
      <c r="H7287" s="5"/>
      <c r="I7287" s="5"/>
      <c r="J7287" s="5"/>
      <c r="K7287" s="5"/>
      <c r="L7287" s="5"/>
      <c r="M7287" s="5"/>
      <c r="N7287" s="5"/>
      <c r="O7287" s="5"/>
      <c r="P7287" s="5"/>
      <c r="Q7287" s="5"/>
      <c r="R7287" s="5"/>
      <c r="S7287" s="5"/>
    </row>
    <row r="7288" spans="1:19" x14ac:dyDescent="0.25">
      <c r="A7288" t="s">
        <v>17397</v>
      </c>
      <c r="B7288" t="s">
        <v>17470</v>
      </c>
      <c r="C7288" t="s">
        <v>17447</v>
      </c>
      <c r="E7288" s="5"/>
      <c r="F7288" s="5"/>
      <c r="G7288" s="5"/>
      <c r="H7288" s="5"/>
      <c r="I7288" s="5"/>
      <c r="J7288" s="5"/>
      <c r="K7288" s="5"/>
      <c r="L7288" s="5"/>
      <c r="M7288" s="5"/>
      <c r="N7288" s="5"/>
      <c r="O7288" s="5"/>
      <c r="P7288" s="5"/>
      <c r="Q7288" s="5"/>
      <c r="R7288" s="5"/>
      <c r="S7288" s="5"/>
    </row>
    <row r="7289" spans="1:19" x14ac:dyDescent="0.25">
      <c r="A7289" t="s">
        <v>17397</v>
      </c>
      <c r="B7289" t="s">
        <v>17476</v>
      </c>
      <c r="C7289" t="s">
        <v>17401</v>
      </c>
      <c r="E7289" s="5"/>
      <c r="F7289" s="5"/>
      <c r="G7289" s="5"/>
      <c r="H7289" s="5"/>
      <c r="I7289" s="5"/>
      <c r="J7289" s="5"/>
      <c r="K7289" s="5"/>
      <c r="L7289" s="5"/>
      <c r="M7289" s="5"/>
      <c r="N7289" s="5"/>
      <c r="O7289" s="5"/>
      <c r="P7289" s="5"/>
      <c r="Q7289" s="5"/>
      <c r="R7289" s="5"/>
      <c r="S7289" s="5"/>
    </row>
    <row r="7290" spans="1:19" x14ac:dyDescent="0.25">
      <c r="A7290" t="s">
        <v>17397</v>
      </c>
      <c r="B7290" t="s">
        <v>17451</v>
      </c>
      <c r="C7290" t="s">
        <v>17489</v>
      </c>
      <c r="E7290" s="5"/>
      <c r="F7290" s="5"/>
      <c r="G7290" s="5"/>
      <c r="H7290" s="5"/>
      <c r="I7290" s="5"/>
      <c r="J7290" s="5"/>
      <c r="K7290" s="5"/>
      <c r="L7290" s="5"/>
      <c r="M7290" s="5"/>
      <c r="N7290" s="5"/>
      <c r="O7290" s="5"/>
      <c r="P7290" s="5"/>
      <c r="Q7290" s="5"/>
      <c r="R7290" s="5"/>
      <c r="S7290" s="5"/>
    </row>
    <row r="7291" spans="1:19" x14ac:dyDescent="0.25">
      <c r="A7291" t="s">
        <v>17397</v>
      </c>
      <c r="B7291" t="s">
        <v>17472</v>
      </c>
      <c r="C7291" t="s">
        <v>17462</v>
      </c>
      <c r="E7291" s="5"/>
      <c r="F7291" s="5"/>
      <c r="G7291" s="5"/>
      <c r="H7291" s="5"/>
      <c r="I7291" s="5"/>
      <c r="J7291" s="5"/>
      <c r="K7291" s="5"/>
      <c r="L7291" s="5"/>
      <c r="M7291" s="5"/>
      <c r="N7291" s="5"/>
      <c r="O7291" s="5"/>
      <c r="P7291" s="5"/>
      <c r="Q7291" s="5"/>
      <c r="R7291" s="5"/>
      <c r="S7291" s="5"/>
    </row>
    <row r="7292" spans="1:19" x14ac:dyDescent="0.25">
      <c r="A7292" t="s">
        <v>17397</v>
      </c>
      <c r="B7292" t="s">
        <v>17467</v>
      </c>
      <c r="C7292" t="s">
        <v>17469</v>
      </c>
      <c r="E7292" s="5"/>
      <c r="F7292" s="5"/>
      <c r="G7292" s="5"/>
      <c r="H7292" s="5"/>
      <c r="I7292" s="5"/>
      <c r="J7292" s="5"/>
      <c r="K7292" s="5"/>
      <c r="L7292" s="5"/>
      <c r="M7292" s="5"/>
      <c r="N7292" s="5"/>
      <c r="O7292" s="5"/>
      <c r="P7292" s="5"/>
      <c r="Q7292" s="5"/>
      <c r="R7292" s="5"/>
      <c r="S7292" s="5"/>
    </row>
    <row r="7293" spans="1:19" x14ac:dyDescent="0.25">
      <c r="A7293" t="s">
        <v>17397</v>
      </c>
      <c r="B7293" t="s">
        <v>17410</v>
      </c>
      <c r="C7293" t="s">
        <v>17413</v>
      </c>
      <c r="E7293" s="5"/>
      <c r="F7293" s="5"/>
      <c r="G7293" s="5"/>
      <c r="H7293" s="5"/>
      <c r="I7293" s="5"/>
      <c r="J7293" s="5"/>
      <c r="K7293" s="5"/>
      <c r="L7293" s="5"/>
      <c r="M7293" s="5"/>
      <c r="N7293" s="5"/>
      <c r="O7293" s="5"/>
      <c r="P7293" s="5"/>
      <c r="Q7293" s="5"/>
      <c r="R7293" s="5"/>
      <c r="S7293" s="5"/>
    </row>
    <row r="7294" spans="1:19" x14ac:dyDescent="0.25">
      <c r="A7294" t="s">
        <v>17397</v>
      </c>
      <c r="B7294" t="s">
        <v>17443</v>
      </c>
      <c r="C7294" t="s">
        <v>17432</v>
      </c>
      <c r="E7294" s="5"/>
      <c r="F7294" s="5"/>
      <c r="G7294" s="5"/>
      <c r="H7294" s="5"/>
      <c r="I7294" s="5"/>
      <c r="J7294" s="5"/>
      <c r="K7294" s="5"/>
      <c r="L7294" s="5"/>
      <c r="M7294" s="5"/>
      <c r="N7294" s="5"/>
      <c r="O7294" s="5"/>
      <c r="P7294" s="5"/>
      <c r="Q7294" s="5"/>
      <c r="R7294" s="5"/>
      <c r="S7294" s="5"/>
    </row>
    <row r="7295" spans="1:19" x14ac:dyDescent="0.25">
      <c r="A7295" t="s">
        <v>17397</v>
      </c>
      <c r="B7295" t="s">
        <v>17404</v>
      </c>
      <c r="C7295" t="s">
        <v>17502</v>
      </c>
      <c r="E7295" s="5"/>
      <c r="F7295" s="5"/>
      <c r="G7295" s="5"/>
      <c r="H7295" s="5"/>
      <c r="I7295" s="5"/>
      <c r="J7295" s="5"/>
      <c r="K7295" s="5"/>
      <c r="L7295" s="5"/>
      <c r="M7295" s="5"/>
      <c r="N7295" s="5"/>
      <c r="O7295" s="5"/>
      <c r="P7295" s="5"/>
      <c r="Q7295" s="5"/>
      <c r="R7295" s="5"/>
      <c r="S7295" s="5"/>
    </row>
    <row r="7296" spans="1:19" x14ac:dyDescent="0.25">
      <c r="A7296" t="s">
        <v>17397</v>
      </c>
      <c r="B7296" t="s">
        <v>17431</v>
      </c>
      <c r="C7296" t="s">
        <v>17428</v>
      </c>
      <c r="E7296" s="5"/>
      <c r="F7296" s="5"/>
      <c r="G7296" s="5"/>
      <c r="H7296" s="5"/>
      <c r="I7296" s="5"/>
      <c r="J7296" s="5"/>
      <c r="K7296" s="5"/>
      <c r="L7296" s="5"/>
      <c r="M7296" s="5"/>
      <c r="N7296" s="5"/>
      <c r="O7296" s="5"/>
      <c r="P7296" s="5"/>
      <c r="Q7296" s="5"/>
      <c r="R7296" s="5"/>
      <c r="S7296" s="5"/>
    </row>
    <row r="7297" spans="1:19" x14ac:dyDescent="0.25">
      <c r="A7297" t="s">
        <v>17397</v>
      </c>
      <c r="B7297" t="s">
        <v>17410</v>
      </c>
      <c r="C7297" t="s">
        <v>17481</v>
      </c>
      <c r="E7297" s="5"/>
      <c r="F7297" s="5"/>
      <c r="G7297" s="5"/>
      <c r="H7297" s="5"/>
      <c r="I7297" s="5"/>
      <c r="J7297" s="5"/>
      <c r="K7297" s="5"/>
      <c r="L7297" s="5"/>
      <c r="M7297" s="5"/>
      <c r="N7297" s="5"/>
      <c r="O7297" s="5"/>
      <c r="P7297" s="5"/>
      <c r="Q7297" s="5"/>
      <c r="R7297" s="5"/>
      <c r="S7297" s="5"/>
    </row>
    <row r="7298" spans="1:19" x14ac:dyDescent="0.25">
      <c r="A7298" t="s">
        <v>17397</v>
      </c>
      <c r="B7298" t="s">
        <v>17450</v>
      </c>
      <c r="C7298" t="s">
        <v>17422</v>
      </c>
      <c r="E7298" s="5"/>
      <c r="F7298" s="5"/>
      <c r="G7298" s="5"/>
      <c r="H7298" s="5"/>
      <c r="I7298" s="5"/>
      <c r="J7298" s="5"/>
      <c r="K7298" s="5"/>
      <c r="L7298" s="5"/>
      <c r="M7298" s="5"/>
      <c r="N7298" s="5"/>
      <c r="O7298" s="5"/>
      <c r="P7298" s="5"/>
      <c r="Q7298" s="5"/>
      <c r="R7298" s="5"/>
      <c r="S7298" s="5"/>
    </row>
    <row r="7299" spans="1:19" x14ac:dyDescent="0.25">
      <c r="A7299" t="s">
        <v>17397</v>
      </c>
      <c r="B7299" t="s">
        <v>17437</v>
      </c>
      <c r="C7299" t="s">
        <v>17441</v>
      </c>
      <c r="E7299" s="5"/>
      <c r="F7299" s="5"/>
      <c r="G7299" s="5"/>
      <c r="H7299" s="5"/>
      <c r="I7299" s="5"/>
      <c r="J7299" s="5"/>
      <c r="K7299" s="5"/>
      <c r="L7299" s="5"/>
      <c r="M7299" s="5"/>
      <c r="N7299" s="5"/>
      <c r="O7299" s="5"/>
      <c r="P7299" s="5"/>
      <c r="Q7299" s="5"/>
      <c r="R7299" s="5"/>
      <c r="S7299" s="5"/>
    </row>
    <row r="7300" spans="1:19" x14ac:dyDescent="0.25">
      <c r="A7300" t="s">
        <v>17397</v>
      </c>
      <c r="B7300" t="s">
        <v>17506</v>
      </c>
      <c r="C7300" t="s">
        <v>17462</v>
      </c>
      <c r="E7300" s="5"/>
      <c r="F7300" s="5"/>
      <c r="G7300" s="5"/>
      <c r="H7300" s="5"/>
      <c r="I7300" s="5"/>
      <c r="J7300" s="5"/>
      <c r="K7300" s="5"/>
      <c r="L7300" s="5"/>
      <c r="M7300" s="5"/>
      <c r="N7300" s="5"/>
      <c r="O7300" s="5"/>
      <c r="P7300" s="5"/>
      <c r="Q7300" s="5"/>
      <c r="R7300" s="5"/>
      <c r="S7300" s="5"/>
    </row>
    <row r="7301" spans="1:19" x14ac:dyDescent="0.25">
      <c r="A7301" t="s">
        <v>17397</v>
      </c>
      <c r="B7301" t="s">
        <v>17404</v>
      </c>
      <c r="C7301" t="s">
        <v>17456</v>
      </c>
      <c r="E7301" s="5"/>
      <c r="F7301" s="5"/>
      <c r="G7301" s="5"/>
      <c r="H7301" s="5"/>
      <c r="I7301" s="5"/>
      <c r="J7301" s="5"/>
      <c r="K7301" s="5"/>
      <c r="L7301" s="5"/>
      <c r="M7301" s="5"/>
      <c r="N7301" s="5"/>
      <c r="O7301" s="5"/>
      <c r="P7301" s="5"/>
      <c r="Q7301" s="5"/>
      <c r="R7301" s="5"/>
      <c r="S7301" s="5"/>
    </row>
    <row r="7302" spans="1:19" x14ac:dyDescent="0.25">
      <c r="A7302" t="s">
        <v>17397</v>
      </c>
      <c r="B7302" t="s">
        <v>17412</v>
      </c>
      <c r="C7302" t="s">
        <v>17440</v>
      </c>
      <c r="E7302" s="5"/>
      <c r="F7302" s="5"/>
      <c r="G7302" s="5"/>
      <c r="H7302" s="5"/>
      <c r="I7302" s="5"/>
      <c r="J7302" s="5"/>
      <c r="K7302" s="5"/>
      <c r="L7302" s="5"/>
      <c r="M7302" s="5"/>
      <c r="N7302" s="5"/>
      <c r="O7302" s="5"/>
      <c r="P7302" s="5"/>
      <c r="Q7302" s="5"/>
      <c r="R7302" s="5"/>
      <c r="S7302" s="5"/>
    </row>
    <row r="7303" spans="1:19" x14ac:dyDescent="0.25">
      <c r="A7303" t="s">
        <v>17397</v>
      </c>
      <c r="B7303" t="s">
        <v>17429</v>
      </c>
      <c r="C7303" t="s">
        <v>17436</v>
      </c>
      <c r="E7303" s="5"/>
      <c r="F7303" s="5"/>
      <c r="G7303" s="5"/>
      <c r="H7303" s="5"/>
      <c r="I7303" s="5"/>
      <c r="J7303" s="5"/>
      <c r="K7303" s="5"/>
      <c r="L7303" s="5"/>
      <c r="M7303" s="5"/>
      <c r="N7303" s="5"/>
      <c r="O7303" s="5"/>
      <c r="P7303" s="5"/>
      <c r="Q7303" s="5"/>
      <c r="R7303" s="5"/>
      <c r="S7303" s="5"/>
    </row>
    <row r="7304" spans="1:19" x14ac:dyDescent="0.25">
      <c r="A7304" t="s">
        <v>17397</v>
      </c>
      <c r="B7304" t="s">
        <v>17442</v>
      </c>
      <c r="C7304" t="s">
        <v>17460</v>
      </c>
      <c r="E7304" s="5"/>
      <c r="F7304" s="5"/>
      <c r="G7304" s="5"/>
      <c r="H7304" s="5"/>
      <c r="I7304" s="5"/>
      <c r="J7304" s="5"/>
      <c r="K7304" s="5"/>
      <c r="L7304" s="5"/>
      <c r="M7304" s="5"/>
      <c r="N7304" s="5"/>
      <c r="O7304" s="5"/>
      <c r="P7304" s="5"/>
      <c r="Q7304" s="5"/>
      <c r="R7304" s="5"/>
      <c r="S7304" s="5"/>
    </row>
    <row r="7305" spans="1:19" x14ac:dyDescent="0.25">
      <c r="A7305" t="s">
        <v>17397</v>
      </c>
      <c r="B7305" t="s">
        <v>17401</v>
      </c>
      <c r="C7305" t="s">
        <v>17476</v>
      </c>
      <c r="E7305" s="5"/>
      <c r="F7305" s="5"/>
      <c r="G7305" s="5"/>
      <c r="H7305" s="5"/>
      <c r="I7305" s="5"/>
      <c r="J7305" s="5"/>
      <c r="K7305" s="5"/>
      <c r="L7305" s="5"/>
      <c r="M7305" s="5"/>
      <c r="N7305" s="5"/>
      <c r="O7305" s="5"/>
      <c r="P7305" s="5"/>
      <c r="Q7305" s="5"/>
      <c r="R7305" s="5"/>
      <c r="S7305" s="5"/>
    </row>
    <row r="7306" spans="1:19" x14ac:dyDescent="0.25">
      <c r="A7306" t="s">
        <v>17397</v>
      </c>
      <c r="B7306" t="s">
        <v>17450</v>
      </c>
      <c r="C7306" t="s">
        <v>17458</v>
      </c>
      <c r="E7306" s="5"/>
      <c r="F7306" s="5"/>
      <c r="G7306" s="5"/>
      <c r="H7306" s="5"/>
      <c r="I7306" s="5"/>
      <c r="J7306" s="5"/>
      <c r="K7306" s="5"/>
      <c r="L7306" s="5"/>
      <c r="M7306" s="5"/>
      <c r="N7306" s="5"/>
      <c r="O7306" s="5"/>
      <c r="P7306" s="5"/>
      <c r="Q7306" s="5"/>
      <c r="R7306" s="5"/>
      <c r="S7306" s="5"/>
    </row>
    <row r="7307" spans="1:19" x14ac:dyDescent="0.25">
      <c r="A7307" t="s">
        <v>17397</v>
      </c>
      <c r="B7307" t="s">
        <v>17413</v>
      </c>
      <c r="C7307" t="s">
        <v>17419</v>
      </c>
      <c r="E7307" s="5"/>
      <c r="F7307" s="5"/>
      <c r="G7307" s="5"/>
      <c r="H7307" s="5"/>
      <c r="I7307" s="5"/>
      <c r="J7307" s="5"/>
      <c r="K7307" s="5"/>
      <c r="L7307" s="5"/>
      <c r="M7307" s="5"/>
      <c r="N7307" s="5"/>
      <c r="O7307" s="5"/>
      <c r="P7307" s="5"/>
      <c r="Q7307" s="5"/>
      <c r="R7307" s="5"/>
      <c r="S7307" s="5"/>
    </row>
    <row r="7308" spans="1:19" x14ac:dyDescent="0.25">
      <c r="A7308" t="s">
        <v>17397</v>
      </c>
      <c r="B7308" t="s">
        <v>17476</v>
      </c>
      <c r="C7308" t="s">
        <v>17465</v>
      </c>
      <c r="E7308" s="5"/>
      <c r="F7308" s="5"/>
      <c r="G7308" s="5"/>
      <c r="H7308" s="5"/>
      <c r="I7308" s="5"/>
      <c r="J7308" s="5"/>
      <c r="K7308" s="5"/>
      <c r="L7308" s="5"/>
      <c r="M7308" s="5"/>
      <c r="N7308" s="5"/>
      <c r="O7308" s="5"/>
      <c r="P7308" s="5"/>
      <c r="Q7308" s="5"/>
      <c r="R7308" s="5"/>
      <c r="S7308" s="5"/>
    </row>
    <row r="7309" spans="1:19" x14ac:dyDescent="0.25">
      <c r="A7309" t="s">
        <v>17397</v>
      </c>
      <c r="B7309" t="s">
        <v>17474</v>
      </c>
      <c r="C7309" t="s">
        <v>17429</v>
      </c>
      <c r="E7309" s="5"/>
      <c r="F7309" s="5"/>
      <c r="G7309" s="5"/>
      <c r="H7309" s="5"/>
      <c r="I7309" s="5"/>
      <c r="J7309" s="5"/>
      <c r="K7309" s="5"/>
      <c r="L7309" s="5"/>
      <c r="M7309" s="5"/>
      <c r="N7309" s="5"/>
      <c r="O7309" s="5"/>
      <c r="P7309" s="5"/>
      <c r="Q7309" s="5"/>
      <c r="R7309" s="5"/>
      <c r="S7309" s="5"/>
    </row>
    <row r="7310" spans="1:19" x14ac:dyDescent="0.25">
      <c r="A7310" t="s">
        <v>17397</v>
      </c>
      <c r="B7310" t="s">
        <v>17483</v>
      </c>
      <c r="C7310" t="s">
        <v>17440</v>
      </c>
      <c r="E7310" s="5"/>
      <c r="F7310" s="5"/>
      <c r="G7310" s="5"/>
      <c r="H7310" s="5"/>
      <c r="I7310" s="5"/>
      <c r="J7310" s="5"/>
      <c r="K7310" s="5"/>
      <c r="L7310" s="5"/>
      <c r="M7310" s="5"/>
      <c r="N7310" s="5"/>
      <c r="O7310" s="5"/>
      <c r="P7310" s="5"/>
      <c r="Q7310" s="5"/>
      <c r="R7310" s="5"/>
      <c r="S7310" s="5"/>
    </row>
    <row r="7311" spans="1:19" x14ac:dyDescent="0.25">
      <c r="A7311" t="s">
        <v>17397</v>
      </c>
      <c r="B7311" t="s">
        <v>17467</v>
      </c>
      <c r="C7311" t="s">
        <v>17456</v>
      </c>
      <c r="E7311" s="5"/>
      <c r="F7311" s="5"/>
      <c r="G7311" s="5"/>
      <c r="H7311" s="5"/>
      <c r="I7311" s="5"/>
      <c r="J7311" s="5"/>
      <c r="K7311" s="5"/>
      <c r="L7311" s="5"/>
      <c r="M7311" s="5"/>
      <c r="N7311" s="5"/>
      <c r="O7311" s="5"/>
      <c r="P7311" s="5"/>
      <c r="Q7311" s="5"/>
      <c r="R7311" s="5"/>
      <c r="S7311" s="5"/>
    </row>
    <row r="7312" spans="1:19" x14ac:dyDescent="0.25">
      <c r="A7312" t="s">
        <v>17397</v>
      </c>
      <c r="B7312" t="s">
        <v>17491</v>
      </c>
      <c r="C7312" t="s">
        <v>17475</v>
      </c>
      <c r="E7312" s="5"/>
      <c r="F7312" s="5"/>
      <c r="G7312" s="5"/>
      <c r="H7312" s="5"/>
      <c r="I7312" s="5"/>
      <c r="J7312" s="5"/>
      <c r="K7312" s="5"/>
      <c r="L7312" s="5"/>
      <c r="M7312" s="5"/>
      <c r="N7312" s="5"/>
      <c r="O7312" s="5"/>
      <c r="P7312" s="5"/>
      <c r="Q7312" s="5"/>
      <c r="R7312" s="5"/>
      <c r="S7312" s="5"/>
    </row>
    <row r="7313" spans="1:19" x14ac:dyDescent="0.25">
      <c r="A7313" t="s">
        <v>17397</v>
      </c>
      <c r="B7313" t="s">
        <v>17486</v>
      </c>
      <c r="C7313" t="s">
        <v>17398</v>
      </c>
      <c r="E7313" s="5"/>
      <c r="F7313" s="5"/>
      <c r="G7313" s="5"/>
      <c r="H7313" s="5"/>
      <c r="I7313" s="5"/>
      <c r="J7313" s="5"/>
      <c r="K7313" s="5"/>
      <c r="L7313" s="5"/>
      <c r="M7313" s="5"/>
      <c r="N7313" s="5"/>
      <c r="O7313" s="5"/>
      <c r="P7313" s="5"/>
      <c r="Q7313" s="5"/>
      <c r="R7313" s="5"/>
      <c r="S7313" s="5"/>
    </row>
    <row r="7314" spans="1:19" x14ac:dyDescent="0.25">
      <c r="A7314" t="s">
        <v>17397</v>
      </c>
      <c r="B7314" t="s">
        <v>17479</v>
      </c>
      <c r="C7314" t="s">
        <v>17450</v>
      </c>
      <c r="E7314" s="5"/>
      <c r="F7314" s="5"/>
      <c r="G7314" s="5"/>
      <c r="H7314" s="5"/>
      <c r="I7314" s="5"/>
      <c r="J7314" s="5"/>
      <c r="K7314" s="5"/>
      <c r="L7314" s="5"/>
      <c r="M7314" s="5"/>
      <c r="N7314" s="5"/>
      <c r="O7314" s="5"/>
      <c r="P7314" s="5"/>
      <c r="Q7314" s="5"/>
      <c r="R7314" s="5"/>
      <c r="S7314" s="5"/>
    </row>
    <row r="7315" spans="1:19" x14ac:dyDescent="0.25">
      <c r="A7315" t="s">
        <v>17397</v>
      </c>
      <c r="B7315" t="s">
        <v>17498</v>
      </c>
      <c r="C7315" t="s">
        <v>17469</v>
      </c>
      <c r="E7315" s="5"/>
      <c r="F7315" s="5"/>
      <c r="G7315" s="5"/>
      <c r="H7315" s="5"/>
      <c r="I7315" s="5"/>
      <c r="J7315" s="5"/>
      <c r="K7315" s="5"/>
      <c r="L7315" s="5"/>
      <c r="M7315" s="5"/>
      <c r="N7315" s="5"/>
      <c r="O7315" s="5"/>
      <c r="P7315" s="5"/>
      <c r="Q7315" s="5"/>
      <c r="R7315" s="5"/>
      <c r="S7315" s="5"/>
    </row>
    <row r="7316" spans="1:19" x14ac:dyDescent="0.25">
      <c r="A7316" t="s">
        <v>17397</v>
      </c>
      <c r="B7316" t="s">
        <v>17486</v>
      </c>
      <c r="C7316" t="s">
        <v>17455</v>
      </c>
      <c r="E7316" s="5"/>
      <c r="F7316" s="5"/>
      <c r="G7316" s="5"/>
      <c r="H7316" s="5"/>
      <c r="I7316" s="5"/>
      <c r="J7316" s="5"/>
      <c r="K7316" s="5"/>
      <c r="L7316" s="5"/>
      <c r="M7316" s="5"/>
      <c r="N7316" s="5"/>
      <c r="O7316" s="5"/>
      <c r="P7316" s="5"/>
      <c r="Q7316" s="5"/>
      <c r="R7316" s="5"/>
      <c r="S7316" s="5"/>
    </row>
    <row r="7317" spans="1:19" x14ac:dyDescent="0.25">
      <c r="A7317" t="s">
        <v>17397</v>
      </c>
      <c r="B7317" t="s">
        <v>17477</v>
      </c>
      <c r="C7317" t="s">
        <v>17488</v>
      </c>
      <c r="E7317" s="5"/>
      <c r="F7317" s="5"/>
      <c r="G7317" s="5"/>
      <c r="H7317" s="5"/>
      <c r="I7317" s="5"/>
      <c r="J7317" s="5"/>
      <c r="K7317" s="5"/>
      <c r="L7317" s="5"/>
      <c r="M7317" s="5"/>
      <c r="N7317" s="5"/>
      <c r="O7317" s="5"/>
      <c r="P7317" s="5"/>
      <c r="Q7317" s="5"/>
      <c r="R7317" s="5"/>
      <c r="S7317" s="5"/>
    </row>
    <row r="7318" spans="1:19" x14ac:dyDescent="0.25">
      <c r="A7318" t="s">
        <v>17397</v>
      </c>
      <c r="B7318" t="s">
        <v>17419</v>
      </c>
      <c r="C7318" t="s">
        <v>17407</v>
      </c>
      <c r="E7318" s="5"/>
      <c r="F7318" s="5"/>
      <c r="G7318" s="5"/>
      <c r="H7318" s="5"/>
      <c r="I7318" s="5"/>
      <c r="J7318" s="5"/>
      <c r="K7318" s="5"/>
      <c r="L7318" s="5"/>
      <c r="M7318" s="5"/>
      <c r="N7318" s="5"/>
      <c r="O7318" s="5"/>
      <c r="P7318" s="5"/>
      <c r="Q7318" s="5"/>
      <c r="R7318" s="5"/>
      <c r="S7318" s="5"/>
    </row>
    <row r="7319" spans="1:19" x14ac:dyDescent="0.25">
      <c r="A7319" t="s">
        <v>17397</v>
      </c>
      <c r="B7319" t="s">
        <v>17501</v>
      </c>
      <c r="C7319" t="s">
        <v>17480</v>
      </c>
      <c r="E7319" s="5"/>
      <c r="F7319" s="5"/>
      <c r="G7319" s="5"/>
      <c r="H7319" s="5"/>
      <c r="I7319" s="5"/>
      <c r="J7319" s="5"/>
      <c r="K7319" s="5"/>
      <c r="L7319" s="5"/>
      <c r="M7319" s="5"/>
      <c r="N7319" s="5"/>
      <c r="O7319" s="5"/>
      <c r="P7319" s="5"/>
      <c r="Q7319" s="5"/>
      <c r="R7319" s="5"/>
      <c r="S7319" s="5"/>
    </row>
    <row r="7320" spans="1:19" x14ac:dyDescent="0.25">
      <c r="A7320" t="s">
        <v>17397</v>
      </c>
      <c r="B7320" t="s">
        <v>17427</v>
      </c>
      <c r="C7320" t="s">
        <v>17474</v>
      </c>
      <c r="E7320" s="5"/>
      <c r="F7320" s="5"/>
      <c r="G7320" s="5"/>
      <c r="H7320" s="5"/>
      <c r="I7320" s="5"/>
      <c r="J7320" s="5"/>
      <c r="K7320" s="5"/>
      <c r="L7320" s="5"/>
      <c r="M7320" s="5"/>
      <c r="N7320" s="5"/>
      <c r="O7320" s="5"/>
      <c r="P7320" s="5"/>
      <c r="Q7320" s="5"/>
      <c r="R7320" s="5"/>
      <c r="S7320" s="5"/>
    </row>
    <row r="7321" spans="1:19" x14ac:dyDescent="0.25">
      <c r="A7321" t="s">
        <v>17397</v>
      </c>
      <c r="B7321" t="s">
        <v>17489</v>
      </c>
      <c r="C7321" t="s">
        <v>17464</v>
      </c>
      <c r="E7321" s="5"/>
      <c r="F7321" s="5"/>
      <c r="G7321" s="5"/>
      <c r="H7321" s="5"/>
      <c r="I7321" s="5"/>
      <c r="J7321" s="5"/>
      <c r="K7321" s="5"/>
      <c r="L7321" s="5"/>
      <c r="M7321" s="5"/>
      <c r="N7321" s="5"/>
      <c r="O7321" s="5"/>
      <c r="P7321" s="5"/>
      <c r="Q7321" s="5"/>
      <c r="R7321" s="5"/>
      <c r="S7321" s="5"/>
    </row>
    <row r="7322" spans="1:19" x14ac:dyDescent="0.25">
      <c r="A7322" t="s">
        <v>17397</v>
      </c>
      <c r="B7322" t="s">
        <v>17441</v>
      </c>
      <c r="C7322" t="s">
        <v>17418</v>
      </c>
      <c r="E7322" s="5"/>
      <c r="F7322" s="5"/>
      <c r="G7322" s="5"/>
      <c r="H7322" s="5"/>
      <c r="I7322" s="5"/>
      <c r="J7322" s="5"/>
      <c r="K7322" s="5"/>
      <c r="L7322" s="5"/>
      <c r="M7322" s="5"/>
      <c r="N7322" s="5"/>
      <c r="O7322" s="5"/>
      <c r="P7322" s="5"/>
      <c r="Q7322" s="5"/>
      <c r="R7322" s="5"/>
      <c r="S7322" s="5"/>
    </row>
    <row r="7323" spans="1:19" x14ac:dyDescent="0.25">
      <c r="A7323" t="s">
        <v>17397</v>
      </c>
      <c r="B7323" t="s">
        <v>17469</v>
      </c>
      <c r="C7323" t="s">
        <v>17495</v>
      </c>
      <c r="E7323" s="5"/>
      <c r="F7323" s="5"/>
      <c r="G7323" s="5"/>
      <c r="H7323" s="5"/>
      <c r="I7323" s="5"/>
      <c r="J7323" s="5"/>
      <c r="K7323" s="5"/>
      <c r="L7323" s="5"/>
      <c r="M7323" s="5"/>
      <c r="N7323" s="5"/>
      <c r="O7323" s="5"/>
      <c r="P7323" s="5"/>
      <c r="Q7323" s="5"/>
      <c r="R7323" s="5"/>
      <c r="S7323" s="5"/>
    </row>
    <row r="7324" spans="1:19" x14ac:dyDescent="0.25">
      <c r="A7324" t="s">
        <v>17397</v>
      </c>
      <c r="B7324" t="s">
        <v>17433</v>
      </c>
      <c r="C7324" t="s">
        <v>17455</v>
      </c>
      <c r="E7324" s="5"/>
      <c r="F7324" s="5"/>
      <c r="G7324" s="5"/>
      <c r="H7324" s="5"/>
      <c r="I7324" s="5"/>
      <c r="J7324" s="5"/>
      <c r="K7324" s="5"/>
      <c r="L7324" s="5"/>
      <c r="M7324" s="5"/>
      <c r="N7324" s="5"/>
      <c r="O7324" s="5"/>
      <c r="P7324" s="5"/>
      <c r="Q7324" s="5"/>
      <c r="R7324" s="5"/>
      <c r="S7324" s="5"/>
    </row>
    <row r="7325" spans="1:19" x14ac:dyDescent="0.25">
      <c r="A7325" t="s">
        <v>17397</v>
      </c>
      <c r="B7325" t="s">
        <v>17430</v>
      </c>
      <c r="C7325" t="s">
        <v>17482</v>
      </c>
      <c r="E7325" s="5"/>
      <c r="F7325" s="5"/>
      <c r="G7325" s="5"/>
      <c r="H7325" s="5"/>
      <c r="I7325" s="5"/>
      <c r="J7325" s="5"/>
      <c r="K7325" s="5"/>
      <c r="L7325" s="5"/>
      <c r="M7325" s="5"/>
      <c r="N7325" s="5"/>
      <c r="O7325" s="5"/>
      <c r="P7325" s="5"/>
      <c r="Q7325" s="5"/>
      <c r="R7325" s="5"/>
      <c r="S7325" s="5"/>
    </row>
    <row r="7326" spans="1:19" x14ac:dyDescent="0.25">
      <c r="A7326" t="s">
        <v>17397</v>
      </c>
      <c r="B7326" t="s">
        <v>17427</v>
      </c>
      <c r="C7326" t="s">
        <v>17408</v>
      </c>
      <c r="E7326" s="5"/>
      <c r="F7326" s="5"/>
      <c r="G7326" s="5"/>
      <c r="H7326" s="5"/>
      <c r="I7326" s="5"/>
      <c r="J7326" s="5"/>
      <c r="K7326" s="5"/>
      <c r="L7326" s="5"/>
      <c r="M7326" s="5"/>
      <c r="N7326" s="5"/>
      <c r="O7326" s="5"/>
      <c r="P7326" s="5"/>
      <c r="Q7326" s="5"/>
      <c r="R7326" s="5"/>
      <c r="S7326" s="5"/>
    </row>
    <row r="7327" spans="1:19" x14ac:dyDescent="0.25">
      <c r="A7327" t="s">
        <v>17397</v>
      </c>
      <c r="B7327" t="s">
        <v>17483</v>
      </c>
      <c r="C7327" t="s">
        <v>17078</v>
      </c>
      <c r="E7327" s="5"/>
      <c r="F7327" s="5"/>
      <c r="G7327" s="5"/>
      <c r="H7327" s="5"/>
      <c r="I7327" s="5"/>
      <c r="J7327" s="5"/>
      <c r="K7327" s="5"/>
      <c r="L7327" s="5"/>
      <c r="M7327" s="5"/>
      <c r="N7327" s="5"/>
      <c r="O7327" s="5"/>
      <c r="P7327" s="5"/>
      <c r="Q7327" s="5"/>
      <c r="R7327" s="5"/>
      <c r="S7327" s="5"/>
    </row>
    <row r="7328" spans="1:19" x14ac:dyDescent="0.25">
      <c r="A7328" t="s">
        <v>17397</v>
      </c>
      <c r="B7328" t="s">
        <v>17427</v>
      </c>
      <c r="C7328" t="s">
        <v>17489</v>
      </c>
      <c r="E7328" s="5"/>
      <c r="F7328" s="5"/>
      <c r="G7328" s="5"/>
      <c r="H7328" s="5"/>
      <c r="I7328" s="5"/>
      <c r="J7328" s="5"/>
      <c r="K7328" s="5"/>
      <c r="L7328" s="5"/>
      <c r="M7328" s="5"/>
      <c r="N7328" s="5"/>
      <c r="O7328" s="5"/>
      <c r="P7328" s="5"/>
      <c r="Q7328" s="5"/>
      <c r="R7328" s="5"/>
      <c r="S7328" s="5"/>
    </row>
    <row r="7329" spans="1:19" x14ac:dyDescent="0.25">
      <c r="A7329" t="s">
        <v>17397</v>
      </c>
      <c r="B7329" t="s">
        <v>17406</v>
      </c>
      <c r="C7329" t="s">
        <v>17402</v>
      </c>
      <c r="E7329" s="5"/>
      <c r="F7329" s="5"/>
      <c r="G7329" s="5"/>
      <c r="H7329" s="5"/>
      <c r="I7329" s="5"/>
      <c r="J7329" s="5"/>
      <c r="K7329" s="5"/>
      <c r="L7329" s="5"/>
      <c r="M7329" s="5"/>
      <c r="N7329" s="5"/>
      <c r="O7329" s="5"/>
      <c r="P7329" s="5"/>
      <c r="Q7329" s="5"/>
      <c r="R7329" s="5"/>
      <c r="S7329" s="5"/>
    </row>
    <row r="7330" spans="1:19" x14ac:dyDescent="0.25">
      <c r="A7330" t="s">
        <v>17397</v>
      </c>
      <c r="B7330" t="s">
        <v>17484</v>
      </c>
      <c r="C7330" t="s">
        <v>17421</v>
      </c>
      <c r="E7330" s="5"/>
      <c r="F7330" s="5"/>
      <c r="G7330" s="5"/>
      <c r="H7330" s="5"/>
      <c r="I7330" s="5"/>
      <c r="J7330" s="5"/>
      <c r="K7330" s="5"/>
      <c r="L7330" s="5"/>
      <c r="M7330" s="5"/>
      <c r="N7330" s="5"/>
      <c r="O7330" s="5"/>
      <c r="P7330" s="5"/>
      <c r="Q7330" s="5"/>
      <c r="R7330" s="5"/>
      <c r="S7330" s="5"/>
    </row>
    <row r="7331" spans="1:19" x14ac:dyDescent="0.25">
      <c r="A7331" t="s">
        <v>17397</v>
      </c>
      <c r="B7331" t="s">
        <v>17417</v>
      </c>
      <c r="C7331" t="s">
        <v>17435</v>
      </c>
      <c r="E7331" s="5"/>
      <c r="F7331" s="5"/>
      <c r="G7331" s="5"/>
      <c r="H7331" s="5"/>
      <c r="I7331" s="5"/>
      <c r="J7331" s="5"/>
      <c r="K7331" s="5"/>
      <c r="L7331" s="5"/>
      <c r="M7331" s="5"/>
      <c r="N7331" s="5"/>
      <c r="O7331" s="5"/>
      <c r="P7331" s="5"/>
      <c r="Q7331" s="5"/>
      <c r="R7331" s="5"/>
      <c r="S7331" s="5"/>
    </row>
    <row r="7332" spans="1:19" x14ac:dyDescent="0.25">
      <c r="A7332" t="s">
        <v>17397</v>
      </c>
      <c r="B7332" t="s">
        <v>17413</v>
      </c>
      <c r="C7332" t="s">
        <v>17426</v>
      </c>
      <c r="E7332" s="5"/>
      <c r="F7332" s="5"/>
      <c r="G7332" s="5"/>
      <c r="H7332" s="5"/>
      <c r="I7332" s="5"/>
      <c r="J7332" s="5"/>
      <c r="K7332" s="5"/>
      <c r="L7332" s="5"/>
      <c r="M7332" s="5"/>
      <c r="N7332" s="5"/>
      <c r="O7332" s="5"/>
      <c r="P7332" s="5"/>
      <c r="Q7332" s="5"/>
      <c r="R7332" s="5"/>
      <c r="S7332" s="5"/>
    </row>
    <row r="7333" spans="1:19" x14ac:dyDescent="0.25">
      <c r="A7333" t="s">
        <v>17397</v>
      </c>
      <c r="B7333" t="s">
        <v>17435</v>
      </c>
      <c r="C7333" t="s">
        <v>17452</v>
      </c>
      <c r="E7333" s="5"/>
      <c r="F7333" s="5"/>
      <c r="G7333" s="5"/>
      <c r="H7333" s="5"/>
      <c r="I7333" s="5"/>
      <c r="J7333" s="5"/>
      <c r="K7333" s="5"/>
      <c r="L7333" s="5"/>
      <c r="M7333" s="5"/>
      <c r="N7333" s="5"/>
      <c r="O7333" s="5"/>
      <c r="P7333" s="5"/>
      <c r="Q7333" s="5"/>
      <c r="R7333" s="5"/>
      <c r="S7333" s="5"/>
    </row>
    <row r="7334" spans="1:19" x14ac:dyDescent="0.25">
      <c r="A7334" t="s">
        <v>17397</v>
      </c>
      <c r="B7334" t="s">
        <v>17489</v>
      </c>
      <c r="C7334" t="s">
        <v>17482</v>
      </c>
      <c r="E7334" s="5"/>
      <c r="F7334" s="5"/>
      <c r="G7334" s="5"/>
      <c r="H7334" s="5"/>
      <c r="I7334" s="5"/>
      <c r="J7334" s="5"/>
      <c r="K7334" s="5"/>
      <c r="L7334" s="5"/>
      <c r="M7334" s="5"/>
      <c r="N7334" s="5"/>
      <c r="O7334" s="5"/>
      <c r="P7334" s="5"/>
      <c r="Q7334" s="5"/>
      <c r="R7334" s="5"/>
      <c r="S7334" s="5"/>
    </row>
    <row r="7335" spans="1:19" x14ac:dyDescent="0.25">
      <c r="A7335" t="s">
        <v>17397</v>
      </c>
      <c r="B7335" t="s">
        <v>17495</v>
      </c>
      <c r="C7335" t="s">
        <v>17423</v>
      </c>
      <c r="E7335" s="5"/>
      <c r="F7335" s="5"/>
      <c r="G7335" s="5"/>
      <c r="H7335" s="5"/>
      <c r="I7335" s="5"/>
      <c r="J7335" s="5"/>
      <c r="K7335" s="5"/>
      <c r="L7335" s="5"/>
      <c r="M7335" s="5"/>
      <c r="N7335" s="5"/>
      <c r="O7335" s="5"/>
      <c r="P7335" s="5"/>
      <c r="Q7335" s="5"/>
      <c r="R7335" s="5"/>
      <c r="S7335" s="5"/>
    </row>
    <row r="7336" spans="1:19" x14ac:dyDescent="0.25">
      <c r="A7336" t="s">
        <v>17397</v>
      </c>
      <c r="B7336" t="s">
        <v>17435</v>
      </c>
      <c r="C7336" t="s">
        <v>17434</v>
      </c>
      <c r="E7336" s="5"/>
      <c r="F7336" s="5"/>
      <c r="G7336" s="5"/>
      <c r="H7336" s="5"/>
      <c r="I7336" s="5"/>
      <c r="J7336" s="5"/>
      <c r="K7336" s="5"/>
      <c r="L7336" s="5"/>
      <c r="M7336" s="5"/>
      <c r="N7336" s="5"/>
      <c r="O7336" s="5"/>
      <c r="P7336" s="5"/>
      <c r="Q7336" s="5"/>
      <c r="R7336" s="5"/>
      <c r="S7336" s="5"/>
    </row>
    <row r="7337" spans="1:19" x14ac:dyDescent="0.25">
      <c r="A7337" t="s">
        <v>17397</v>
      </c>
      <c r="B7337" t="s">
        <v>17452</v>
      </c>
      <c r="C7337" t="s">
        <v>17466</v>
      </c>
      <c r="E7337" s="5"/>
      <c r="F7337" s="5"/>
      <c r="G7337" s="5"/>
      <c r="H7337" s="5"/>
      <c r="I7337" s="5"/>
      <c r="J7337" s="5"/>
      <c r="K7337" s="5"/>
      <c r="L7337" s="5"/>
      <c r="M7337" s="5"/>
      <c r="N7337" s="5"/>
      <c r="O7337" s="5"/>
      <c r="P7337" s="5"/>
      <c r="Q7337" s="5"/>
      <c r="R7337" s="5"/>
      <c r="S7337" s="5"/>
    </row>
    <row r="7338" spans="1:19" x14ac:dyDescent="0.25">
      <c r="A7338" t="s">
        <v>17397</v>
      </c>
      <c r="B7338" t="s">
        <v>17487</v>
      </c>
      <c r="C7338" t="s">
        <v>17479</v>
      </c>
      <c r="E7338" s="5"/>
      <c r="F7338" s="5"/>
      <c r="G7338" s="5"/>
      <c r="H7338" s="5"/>
      <c r="I7338" s="5"/>
      <c r="J7338" s="5"/>
      <c r="K7338" s="5"/>
      <c r="L7338" s="5"/>
      <c r="M7338" s="5"/>
      <c r="N7338" s="5"/>
      <c r="O7338" s="5"/>
      <c r="P7338" s="5"/>
      <c r="Q7338" s="5"/>
      <c r="R7338" s="5"/>
      <c r="S7338" s="5"/>
    </row>
    <row r="7339" spans="1:19" x14ac:dyDescent="0.25">
      <c r="A7339" t="s">
        <v>17397</v>
      </c>
      <c r="B7339" t="s">
        <v>17471</v>
      </c>
      <c r="C7339" t="s">
        <v>17413</v>
      </c>
      <c r="E7339" s="5"/>
      <c r="F7339" s="5"/>
      <c r="G7339" s="5"/>
      <c r="H7339" s="5"/>
      <c r="I7339" s="5"/>
      <c r="J7339" s="5"/>
      <c r="K7339" s="5"/>
      <c r="L7339" s="5"/>
      <c r="M7339" s="5"/>
      <c r="N7339" s="5"/>
      <c r="O7339" s="5"/>
      <c r="P7339" s="5"/>
      <c r="Q7339" s="5"/>
      <c r="R7339" s="5"/>
      <c r="S7339" s="5"/>
    </row>
    <row r="7340" spans="1:19" x14ac:dyDescent="0.25">
      <c r="A7340" t="s">
        <v>17397</v>
      </c>
      <c r="B7340" t="s">
        <v>17495</v>
      </c>
      <c r="C7340" t="s">
        <v>17426</v>
      </c>
      <c r="E7340" s="5"/>
      <c r="F7340" s="5"/>
      <c r="G7340" s="5"/>
      <c r="H7340" s="5"/>
      <c r="I7340" s="5"/>
      <c r="J7340" s="5"/>
      <c r="K7340" s="5"/>
      <c r="L7340" s="5"/>
      <c r="M7340" s="5"/>
      <c r="N7340" s="5"/>
      <c r="O7340" s="5"/>
      <c r="P7340" s="5"/>
      <c r="Q7340" s="5"/>
      <c r="R7340" s="5"/>
      <c r="S7340" s="5"/>
    </row>
    <row r="7341" spans="1:19" x14ac:dyDescent="0.25">
      <c r="A7341" t="s">
        <v>17397</v>
      </c>
      <c r="B7341" t="s">
        <v>17432</v>
      </c>
      <c r="C7341" t="s">
        <v>17401</v>
      </c>
      <c r="E7341" s="5"/>
      <c r="F7341" s="5"/>
      <c r="G7341" s="5"/>
      <c r="H7341" s="5"/>
      <c r="I7341" s="5"/>
      <c r="J7341" s="5"/>
      <c r="K7341" s="5"/>
      <c r="L7341" s="5"/>
      <c r="M7341" s="5"/>
      <c r="N7341" s="5"/>
      <c r="O7341" s="5"/>
      <c r="P7341" s="5"/>
      <c r="Q7341" s="5"/>
      <c r="R7341" s="5"/>
      <c r="S7341" s="5"/>
    </row>
    <row r="7342" spans="1:19" x14ac:dyDescent="0.25">
      <c r="A7342" t="s">
        <v>17397</v>
      </c>
      <c r="B7342" t="s">
        <v>17451</v>
      </c>
      <c r="C7342" t="s">
        <v>17441</v>
      </c>
      <c r="E7342" s="5"/>
      <c r="F7342" s="5"/>
      <c r="G7342" s="5"/>
      <c r="H7342" s="5"/>
      <c r="I7342" s="5"/>
      <c r="J7342" s="5"/>
      <c r="K7342" s="5"/>
      <c r="L7342" s="5"/>
      <c r="M7342" s="5"/>
      <c r="N7342" s="5"/>
      <c r="O7342" s="5"/>
      <c r="P7342" s="5"/>
      <c r="Q7342" s="5"/>
      <c r="R7342" s="5"/>
      <c r="S7342" s="5"/>
    </row>
    <row r="7343" spans="1:19" x14ac:dyDescent="0.25">
      <c r="A7343" t="s">
        <v>17397</v>
      </c>
      <c r="B7343" t="s">
        <v>17438</v>
      </c>
      <c r="C7343" t="s">
        <v>17458</v>
      </c>
      <c r="E7343" s="5"/>
      <c r="F7343" s="5"/>
      <c r="G7343" s="5"/>
      <c r="H7343" s="5"/>
      <c r="I7343" s="5"/>
      <c r="J7343" s="5"/>
      <c r="K7343" s="5"/>
      <c r="L7343" s="5"/>
      <c r="M7343" s="5"/>
      <c r="N7343" s="5"/>
      <c r="O7343" s="5"/>
      <c r="P7343" s="5"/>
      <c r="Q7343" s="5"/>
      <c r="R7343" s="5"/>
      <c r="S7343" s="5"/>
    </row>
    <row r="7344" spans="1:19" x14ac:dyDescent="0.25">
      <c r="A7344" t="s">
        <v>17397</v>
      </c>
      <c r="B7344" t="s">
        <v>17467</v>
      </c>
      <c r="C7344" t="s">
        <v>17429</v>
      </c>
      <c r="E7344" s="5"/>
      <c r="F7344" s="5"/>
      <c r="G7344" s="5"/>
      <c r="H7344" s="5"/>
      <c r="I7344" s="5"/>
      <c r="J7344" s="5"/>
      <c r="K7344" s="5"/>
      <c r="L7344" s="5"/>
      <c r="M7344" s="5"/>
      <c r="N7344" s="5"/>
      <c r="O7344" s="5"/>
      <c r="P7344" s="5"/>
      <c r="Q7344" s="5"/>
      <c r="R7344" s="5"/>
      <c r="S7344" s="5"/>
    </row>
    <row r="7345" spans="1:19" x14ac:dyDescent="0.25">
      <c r="A7345" t="s">
        <v>17397</v>
      </c>
      <c r="B7345" t="s">
        <v>17429</v>
      </c>
      <c r="C7345" t="s">
        <v>17457</v>
      </c>
      <c r="E7345" s="5"/>
      <c r="F7345" s="5"/>
      <c r="G7345" s="5"/>
      <c r="H7345" s="5"/>
      <c r="I7345" s="5"/>
      <c r="J7345" s="5"/>
      <c r="K7345" s="5"/>
      <c r="L7345" s="5"/>
      <c r="M7345" s="5"/>
      <c r="N7345" s="5"/>
      <c r="O7345" s="5"/>
      <c r="P7345" s="5"/>
      <c r="Q7345" s="5"/>
      <c r="R7345" s="5"/>
      <c r="S7345" s="5"/>
    </row>
    <row r="7346" spans="1:19" x14ac:dyDescent="0.25">
      <c r="A7346" t="s">
        <v>17397</v>
      </c>
      <c r="B7346" t="s">
        <v>17486</v>
      </c>
      <c r="C7346" t="s">
        <v>17464</v>
      </c>
      <c r="E7346" s="5"/>
      <c r="F7346" s="5"/>
      <c r="G7346" s="5"/>
      <c r="H7346" s="5"/>
      <c r="I7346" s="5"/>
      <c r="J7346" s="5"/>
      <c r="K7346" s="5"/>
      <c r="L7346" s="5"/>
      <c r="M7346" s="5"/>
      <c r="N7346" s="5"/>
      <c r="O7346" s="5"/>
      <c r="P7346" s="5"/>
      <c r="Q7346" s="5"/>
      <c r="R7346" s="5"/>
      <c r="S7346" s="5"/>
    </row>
    <row r="7347" spans="1:19" x14ac:dyDescent="0.25">
      <c r="A7347" t="s">
        <v>17397</v>
      </c>
      <c r="B7347" t="s">
        <v>17058</v>
      </c>
      <c r="C7347" t="s">
        <v>17486</v>
      </c>
      <c r="E7347" s="5"/>
      <c r="F7347" s="5"/>
      <c r="G7347" s="5"/>
      <c r="H7347" s="5"/>
      <c r="I7347" s="5"/>
      <c r="J7347" s="5"/>
      <c r="K7347" s="5"/>
      <c r="L7347" s="5"/>
      <c r="M7347" s="5"/>
      <c r="N7347" s="5"/>
      <c r="O7347" s="5"/>
      <c r="P7347" s="5"/>
      <c r="Q7347" s="5"/>
      <c r="R7347" s="5"/>
      <c r="S7347" s="5"/>
    </row>
    <row r="7348" spans="1:19" x14ac:dyDescent="0.25">
      <c r="A7348" t="s">
        <v>17397</v>
      </c>
      <c r="B7348" t="s">
        <v>17499</v>
      </c>
      <c r="C7348" t="s">
        <v>17447</v>
      </c>
      <c r="E7348" s="5"/>
      <c r="F7348" s="5"/>
      <c r="G7348" s="5"/>
      <c r="H7348" s="5"/>
      <c r="I7348" s="5"/>
      <c r="J7348" s="5"/>
      <c r="K7348" s="5"/>
      <c r="L7348" s="5"/>
      <c r="M7348" s="5"/>
      <c r="N7348" s="5"/>
      <c r="O7348" s="5"/>
      <c r="P7348" s="5"/>
      <c r="Q7348" s="5"/>
      <c r="R7348" s="5"/>
      <c r="S7348" s="5"/>
    </row>
    <row r="7349" spans="1:19" x14ac:dyDescent="0.25">
      <c r="A7349" t="s">
        <v>17397</v>
      </c>
      <c r="B7349" t="s">
        <v>17399</v>
      </c>
      <c r="C7349" t="s">
        <v>17458</v>
      </c>
      <c r="E7349" s="5"/>
      <c r="F7349" s="5"/>
      <c r="G7349" s="5"/>
      <c r="H7349" s="5"/>
      <c r="I7349" s="5"/>
      <c r="J7349" s="5"/>
      <c r="K7349" s="5"/>
      <c r="L7349" s="5"/>
      <c r="M7349" s="5"/>
      <c r="N7349" s="5"/>
      <c r="O7349" s="5"/>
      <c r="P7349" s="5"/>
      <c r="Q7349" s="5"/>
      <c r="R7349" s="5"/>
      <c r="S7349" s="5"/>
    </row>
    <row r="7350" spans="1:19" x14ac:dyDescent="0.25">
      <c r="A7350" t="s">
        <v>17397</v>
      </c>
      <c r="B7350" t="s">
        <v>17400</v>
      </c>
      <c r="C7350" t="s">
        <v>17444</v>
      </c>
      <c r="E7350" s="5"/>
      <c r="F7350" s="5"/>
      <c r="G7350" s="5"/>
      <c r="H7350" s="5"/>
      <c r="I7350" s="5"/>
      <c r="J7350" s="5"/>
      <c r="K7350" s="5"/>
      <c r="L7350" s="5"/>
      <c r="M7350" s="5"/>
      <c r="N7350" s="5"/>
      <c r="O7350" s="5"/>
      <c r="P7350" s="5"/>
      <c r="Q7350" s="5"/>
      <c r="R7350" s="5"/>
      <c r="S7350" s="5"/>
    </row>
    <row r="7351" spans="1:19" x14ac:dyDescent="0.25">
      <c r="A7351" t="s">
        <v>17397</v>
      </c>
      <c r="B7351" t="s">
        <v>17454</v>
      </c>
      <c r="C7351" t="s">
        <v>17420</v>
      </c>
      <c r="E7351" s="5"/>
      <c r="F7351" s="5"/>
      <c r="G7351" s="5"/>
      <c r="H7351" s="5"/>
      <c r="I7351" s="5"/>
      <c r="J7351" s="5"/>
      <c r="K7351" s="5"/>
      <c r="L7351" s="5"/>
      <c r="M7351" s="5"/>
      <c r="N7351" s="5"/>
      <c r="O7351" s="5"/>
      <c r="P7351" s="5"/>
      <c r="Q7351" s="5"/>
      <c r="R7351" s="5"/>
      <c r="S7351" s="5"/>
    </row>
    <row r="7352" spans="1:19" x14ac:dyDescent="0.25">
      <c r="A7352" t="s">
        <v>17397</v>
      </c>
      <c r="B7352" t="s">
        <v>17479</v>
      </c>
      <c r="C7352" t="s">
        <v>17433</v>
      </c>
      <c r="E7352" s="5"/>
      <c r="F7352" s="5"/>
      <c r="G7352" s="5"/>
      <c r="H7352" s="5"/>
      <c r="I7352" s="5"/>
      <c r="J7352" s="5"/>
      <c r="K7352" s="5"/>
      <c r="L7352" s="5"/>
      <c r="M7352" s="5"/>
      <c r="N7352" s="5"/>
      <c r="O7352" s="5"/>
      <c r="P7352" s="5"/>
      <c r="Q7352" s="5"/>
      <c r="R7352" s="5"/>
      <c r="S7352" s="5"/>
    </row>
    <row r="7353" spans="1:19" x14ac:dyDescent="0.25">
      <c r="A7353" t="s">
        <v>17397</v>
      </c>
      <c r="B7353" t="s">
        <v>17476</v>
      </c>
      <c r="C7353" t="s">
        <v>17416</v>
      </c>
      <c r="E7353" s="5"/>
      <c r="F7353" s="5"/>
      <c r="G7353" s="5"/>
      <c r="H7353" s="5"/>
      <c r="I7353" s="5"/>
      <c r="J7353" s="5"/>
      <c r="K7353" s="5"/>
      <c r="L7353" s="5"/>
      <c r="M7353" s="5"/>
      <c r="N7353" s="5"/>
      <c r="O7353" s="5"/>
      <c r="P7353" s="5"/>
      <c r="Q7353" s="5"/>
      <c r="R7353" s="5"/>
      <c r="S7353" s="5"/>
    </row>
    <row r="7354" spans="1:19" x14ac:dyDescent="0.25">
      <c r="A7354" t="s">
        <v>17397</v>
      </c>
      <c r="B7354" t="s">
        <v>17465</v>
      </c>
      <c r="C7354" t="s">
        <v>17467</v>
      </c>
      <c r="E7354" s="5"/>
      <c r="F7354" s="5"/>
      <c r="G7354" s="5"/>
      <c r="H7354" s="5"/>
      <c r="I7354" s="5"/>
      <c r="J7354" s="5"/>
      <c r="K7354" s="5"/>
      <c r="L7354" s="5"/>
      <c r="M7354" s="5"/>
      <c r="N7354" s="5"/>
      <c r="O7354" s="5"/>
      <c r="P7354" s="5"/>
      <c r="Q7354" s="5"/>
      <c r="R7354" s="5"/>
      <c r="S7354" s="5"/>
    </row>
    <row r="7355" spans="1:19" x14ac:dyDescent="0.25">
      <c r="A7355" t="s">
        <v>17397</v>
      </c>
      <c r="B7355" t="s">
        <v>17440</v>
      </c>
      <c r="C7355" t="s">
        <v>17421</v>
      </c>
      <c r="E7355" s="5"/>
      <c r="F7355" s="5"/>
      <c r="G7355" s="5"/>
      <c r="H7355" s="5"/>
      <c r="I7355" s="5"/>
      <c r="J7355" s="5"/>
      <c r="K7355" s="5"/>
      <c r="L7355" s="5"/>
      <c r="M7355" s="5"/>
      <c r="N7355" s="5"/>
      <c r="O7355" s="5"/>
      <c r="P7355" s="5"/>
      <c r="Q7355" s="5"/>
      <c r="R7355" s="5"/>
      <c r="S7355" s="5"/>
    </row>
    <row r="7356" spans="1:19" x14ac:dyDescent="0.25">
      <c r="A7356" t="s">
        <v>17397</v>
      </c>
      <c r="B7356" t="s">
        <v>17457</v>
      </c>
      <c r="C7356" t="s">
        <v>17493</v>
      </c>
      <c r="E7356" s="5"/>
      <c r="F7356" s="5"/>
      <c r="G7356" s="5"/>
      <c r="H7356" s="5"/>
      <c r="I7356" s="5"/>
      <c r="J7356" s="5"/>
      <c r="K7356" s="5"/>
      <c r="L7356" s="5"/>
      <c r="M7356" s="5"/>
      <c r="N7356" s="5"/>
      <c r="O7356" s="5"/>
      <c r="P7356" s="5"/>
      <c r="Q7356" s="5"/>
      <c r="R7356" s="5"/>
      <c r="S7356" s="5"/>
    </row>
    <row r="7357" spans="1:19" x14ac:dyDescent="0.25">
      <c r="A7357" t="s">
        <v>17397</v>
      </c>
      <c r="B7357" t="s">
        <v>17457</v>
      </c>
      <c r="C7357" t="s">
        <v>17406</v>
      </c>
      <c r="E7357" s="5"/>
      <c r="F7357" s="5"/>
      <c r="G7357" s="5"/>
      <c r="H7357" s="5"/>
      <c r="I7357" s="5"/>
      <c r="J7357" s="5"/>
      <c r="K7357" s="5"/>
      <c r="L7357" s="5"/>
      <c r="M7357" s="5"/>
      <c r="N7357" s="5"/>
      <c r="O7357" s="5"/>
      <c r="P7357" s="5"/>
      <c r="Q7357" s="5"/>
      <c r="R7357" s="5"/>
      <c r="S7357" s="5"/>
    </row>
    <row r="7358" spans="1:19" x14ac:dyDescent="0.25">
      <c r="A7358" t="s">
        <v>17397</v>
      </c>
      <c r="B7358" t="s">
        <v>17458</v>
      </c>
      <c r="C7358" t="s">
        <v>17472</v>
      </c>
      <c r="E7358" s="5"/>
      <c r="F7358" s="5"/>
      <c r="G7358" s="5"/>
      <c r="H7358" s="5"/>
      <c r="I7358" s="5"/>
      <c r="J7358" s="5"/>
      <c r="K7358" s="5"/>
      <c r="L7358" s="5"/>
      <c r="M7358" s="5"/>
      <c r="N7358" s="5"/>
      <c r="O7358" s="5"/>
      <c r="P7358" s="5"/>
      <c r="Q7358" s="5"/>
      <c r="R7358" s="5"/>
      <c r="S7358" s="5"/>
    </row>
    <row r="7359" spans="1:19" x14ac:dyDescent="0.25">
      <c r="A7359" t="s">
        <v>17397</v>
      </c>
      <c r="B7359" t="s">
        <v>17402</v>
      </c>
      <c r="C7359" t="s">
        <v>17447</v>
      </c>
      <c r="E7359" s="5"/>
      <c r="F7359" s="5"/>
      <c r="G7359" s="5"/>
      <c r="H7359" s="5"/>
      <c r="I7359" s="5"/>
      <c r="J7359" s="5"/>
      <c r="K7359" s="5"/>
      <c r="L7359" s="5"/>
      <c r="M7359" s="5"/>
      <c r="N7359" s="5"/>
      <c r="O7359" s="5"/>
      <c r="P7359" s="5"/>
      <c r="Q7359" s="5"/>
      <c r="R7359" s="5"/>
      <c r="S7359" s="5"/>
    </row>
    <row r="7360" spans="1:19" x14ac:dyDescent="0.25">
      <c r="A7360" t="s">
        <v>17397</v>
      </c>
      <c r="B7360" t="s">
        <v>17078</v>
      </c>
      <c r="C7360" t="s">
        <v>17437</v>
      </c>
      <c r="E7360" s="5"/>
      <c r="F7360" s="5"/>
      <c r="G7360" s="5"/>
      <c r="H7360" s="5"/>
      <c r="I7360" s="5"/>
      <c r="J7360" s="5"/>
      <c r="K7360" s="5"/>
      <c r="L7360" s="5"/>
      <c r="M7360" s="5"/>
      <c r="N7360" s="5"/>
      <c r="O7360" s="5"/>
      <c r="P7360" s="5"/>
      <c r="Q7360" s="5"/>
      <c r="R7360" s="5"/>
      <c r="S7360" s="5"/>
    </row>
    <row r="7361" spans="1:19" x14ac:dyDescent="0.25">
      <c r="A7361" t="s">
        <v>17397</v>
      </c>
      <c r="B7361" t="s">
        <v>17442</v>
      </c>
      <c r="C7361" t="s">
        <v>17458</v>
      </c>
      <c r="E7361" s="5"/>
      <c r="F7361" s="5"/>
      <c r="G7361" s="5"/>
      <c r="H7361" s="5"/>
      <c r="I7361" s="5"/>
      <c r="J7361" s="5"/>
      <c r="K7361" s="5"/>
      <c r="L7361" s="5"/>
      <c r="M7361" s="5"/>
      <c r="N7361" s="5"/>
      <c r="O7361" s="5"/>
      <c r="P7361" s="5"/>
      <c r="Q7361" s="5"/>
      <c r="R7361" s="5"/>
      <c r="S7361" s="5"/>
    </row>
    <row r="7362" spans="1:19" x14ac:dyDescent="0.25">
      <c r="A7362" t="s">
        <v>17397</v>
      </c>
      <c r="B7362" t="s">
        <v>17484</v>
      </c>
      <c r="C7362" t="s">
        <v>17429</v>
      </c>
      <c r="E7362" s="5"/>
      <c r="F7362" s="5"/>
      <c r="G7362" s="5"/>
      <c r="H7362" s="5"/>
      <c r="I7362" s="5"/>
      <c r="J7362" s="5"/>
      <c r="K7362" s="5"/>
      <c r="L7362" s="5"/>
      <c r="M7362" s="5"/>
      <c r="N7362" s="5"/>
      <c r="O7362" s="5"/>
      <c r="P7362" s="5"/>
      <c r="Q7362" s="5"/>
      <c r="R7362" s="5"/>
      <c r="S7362" s="5"/>
    </row>
    <row r="7363" spans="1:19" x14ac:dyDescent="0.25">
      <c r="A7363" t="s">
        <v>17397</v>
      </c>
      <c r="B7363" t="s">
        <v>17459</v>
      </c>
      <c r="C7363" t="s">
        <v>17486</v>
      </c>
      <c r="E7363" s="5"/>
      <c r="F7363" s="5"/>
      <c r="G7363" s="5"/>
      <c r="H7363" s="5"/>
      <c r="I7363" s="5"/>
      <c r="J7363" s="5"/>
      <c r="K7363" s="5"/>
      <c r="L7363" s="5"/>
      <c r="M7363" s="5"/>
      <c r="N7363" s="5"/>
      <c r="O7363" s="5"/>
      <c r="P7363" s="5"/>
      <c r="Q7363" s="5"/>
      <c r="R7363" s="5"/>
      <c r="S7363" s="5"/>
    </row>
    <row r="7364" spans="1:19" x14ac:dyDescent="0.25">
      <c r="A7364" t="s">
        <v>17397</v>
      </c>
      <c r="B7364" t="s">
        <v>17461</v>
      </c>
      <c r="C7364" t="s">
        <v>17459</v>
      </c>
      <c r="E7364" s="5"/>
      <c r="F7364" s="5"/>
      <c r="G7364" s="5"/>
      <c r="H7364" s="5"/>
      <c r="I7364" s="5"/>
      <c r="J7364" s="5"/>
      <c r="K7364" s="5"/>
      <c r="L7364" s="5"/>
      <c r="M7364" s="5"/>
      <c r="N7364" s="5"/>
      <c r="O7364" s="5"/>
      <c r="P7364" s="5"/>
      <c r="Q7364" s="5"/>
      <c r="R7364" s="5"/>
      <c r="S7364" s="5"/>
    </row>
    <row r="7365" spans="1:19" x14ac:dyDescent="0.25">
      <c r="A7365" t="s">
        <v>17397</v>
      </c>
      <c r="B7365" t="s">
        <v>17469</v>
      </c>
      <c r="C7365" t="s">
        <v>17492</v>
      </c>
      <c r="E7365" s="5"/>
      <c r="F7365" s="5"/>
      <c r="G7365" s="5"/>
      <c r="H7365" s="5"/>
      <c r="I7365" s="5"/>
      <c r="J7365" s="5"/>
      <c r="K7365" s="5"/>
      <c r="L7365" s="5"/>
      <c r="M7365" s="5"/>
      <c r="N7365" s="5"/>
      <c r="O7365" s="5"/>
      <c r="P7365" s="5"/>
      <c r="Q7365" s="5"/>
      <c r="R7365" s="5"/>
      <c r="S7365" s="5"/>
    </row>
    <row r="7366" spans="1:19" x14ac:dyDescent="0.25">
      <c r="A7366" t="s">
        <v>17397</v>
      </c>
      <c r="B7366" t="s">
        <v>17482</v>
      </c>
      <c r="C7366" t="s">
        <v>17407</v>
      </c>
      <c r="E7366" s="5"/>
      <c r="F7366" s="5"/>
      <c r="G7366" s="5"/>
      <c r="H7366" s="5"/>
      <c r="I7366" s="5"/>
      <c r="J7366" s="5"/>
      <c r="K7366" s="5"/>
      <c r="L7366" s="5"/>
      <c r="M7366" s="5"/>
      <c r="N7366" s="5"/>
      <c r="O7366" s="5"/>
      <c r="P7366" s="5"/>
      <c r="Q7366" s="5"/>
      <c r="R7366" s="5"/>
      <c r="S7366" s="5"/>
    </row>
    <row r="7367" spans="1:19" x14ac:dyDescent="0.25">
      <c r="A7367" t="s">
        <v>17397</v>
      </c>
      <c r="B7367" t="s">
        <v>17480</v>
      </c>
      <c r="C7367" t="s">
        <v>17474</v>
      </c>
      <c r="E7367" s="5"/>
      <c r="F7367" s="5"/>
      <c r="G7367" s="5"/>
      <c r="H7367" s="5"/>
      <c r="I7367" s="5"/>
      <c r="J7367" s="5"/>
      <c r="K7367" s="5"/>
      <c r="L7367" s="5"/>
      <c r="M7367" s="5"/>
      <c r="N7367" s="5"/>
      <c r="O7367" s="5"/>
      <c r="P7367" s="5"/>
      <c r="Q7367" s="5"/>
      <c r="R7367" s="5"/>
      <c r="S7367" s="5"/>
    </row>
    <row r="7368" spans="1:19" x14ac:dyDescent="0.25">
      <c r="A7368" t="s">
        <v>17397</v>
      </c>
      <c r="B7368" t="s">
        <v>17420</v>
      </c>
      <c r="C7368" t="s">
        <v>17428</v>
      </c>
      <c r="E7368" s="5"/>
      <c r="F7368" s="5"/>
      <c r="G7368" s="5"/>
      <c r="H7368" s="5"/>
      <c r="I7368" s="5"/>
      <c r="J7368" s="5"/>
      <c r="K7368" s="5"/>
      <c r="L7368" s="5"/>
      <c r="M7368" s="5"/>
      <c r="N7368" s="5"/>
      <c r="O7368" s="5"/>
      <c r="P7368" s="5"/>
      <c r="Q7368" s="5"/>
      <c r="R7368" s="5"/>
      <c r="S7368" s="5"/>
    </row>
    <row r="7369" spans="1:19" x14ac:dyDescent="0.25">
      <c r="A7369" t="s">
        <v>17397</v>
      </c>
      <c r="B7369" t="s">
        <v>17433</v>
      </c>
      <c r="C7369" t="s">
        <v>17078</v>
      </c>
      <c r="E7369" s="5"/>
      <c r="F7369" s="5"/>
      <c r="G7369" s="5"/>
      <c r="H7369" s="5"/>
      <c r="I7369" s="5"/>
      <c r="J7369" s="5"/>
      <c r="K7369" s="5"/>
      <c r="L7369" s="5"/>
      <c r="M7369" s="5"/>
      <c r="N7369" s="5"/>
      <c r="O7369" s="5"/>
      <c r="P7369" s="5"/>
      <c r="Q7369" s="5"/>
      <c r="R7369" s="5"/>
      <c r="S7369" s="5"/>
    </row>
    <row r="7370" spans="1:19" x14ac:dyDescent="0.25">
      <c r="A7370" t="s">
        <v>17397</v>
      </c>
      <c r="B7370" t="s">
        <v>17449</v>
      </c>
      <c r="C7370" t="s">
        <v>17487</v>
      </c>
      <c r="E7370" s="5"/>
      <c r="F7370" s="5"/>
      <c r="G7370" s="5"/>
      <c r="H7370" s="5"/>
      <c r="I7370" s="5"/>
      <c r="J7370" s="5"/>
      <c r="K7370" s="5"/>
      <c r="L7370" s="5"/>
      <c r="M7370" s="5"/>
      <c r="N7370" s="5"/>
      <c r="O7370" s="5"/>
      <c r="P7370" s="5"/>
      <c r="Q7370" s="5"/>
      <c r="R7370" s="5"/>
      <c r="S7370" s="5"/>
    </row>
    <row r="7371" spans="1:19" x14ac:dyDescent="0.25">
      <c r="A7371" t="s">
        <v>17397</v>
      </c>
      <c r="B7371" t="s">
        <v>17459</v>
      </c>
      <c r="C7371" t="s">
        <v>17400</v>
      </c>
      <c r="E7371" s="5"/>
      <c r="F7371" s="5"/>
      <c r="G7371" s="5"/>
      <c r="H7371" s="5"/>
      <c r="I7371" s="5"/>
      <c r="J7371" s="5"/>
      <c r="K7371" s="5"/>
      <c r="L7371" s="5"/>
      <c r="M7371" s="5"/>
      <c r="N7371" s="5"/>
      <c r="O7371" s="5"/>
      <c r="P7371" s="5"/>
      <c r="Q7371" s="5"/>
      <c r="R7371" s="5"/>
      <c r="S7371" s="5"/>
    </row>
    <row r="7372" spans="1:19" x14ac:dyDescent="0.25">
      <c r="A7372" t="s">
        <v>17397</v>
      </c>
      <c r="B7372" t="s">
        <v>17415</v>
      </c>
      <c r="C7372" t="s">
        <v>17455</v>
      </c>
      <c r="E7372" s="5"/>
      <c r="F7372" s="5"/>
      <c r="G7372" s="5"/>
      <c r="H7372" s="5"/>
      <c r="I7372" s="5"/>
      <c r="J7372" s="5"/>
      <c r="K7372" s="5"/>
      <c r="L7372" s="5"/>
      <c r="M7372" s="5"/>
      <c r="N7372" s="5"/>
      <c r="O7372" s="5"/>
      <c r="P7372" s="5"/>
      <c r="Q7372" s="5"/>
      <c r="R7372" s="5"/>
      <c r="S7372" s="5"/>
    </row>
    <row r="7373" spans="1:19" x14ac:dyDescent="0.25">
      <c r="A7373" t="s">
        <v>17397</v>
      </c>
      <c r="B7373" t="s">
        <v>17498</v>
      </c>
      <c r="C7373" t="s">
        <v>17466</v>
      </c>
      <c r="E7373" s="5"/>
      <c r="F7373" s="5"/>
      <c r="G7373" s="5"/>
      <c r="H7373" s="5"/>
      <c r="I7373" s="5"/>
      <c r="J7373" s="5"/>
      <c r="K7373" s="5"/>
      <c r="L7373" s="5"/>
      <c r="M7373" s="5"/>
      <c r="N7373" s="5"/>
      <c r="O7373" s="5"/>
      <c r="P7373" s="5"/>
      <c r="Q7373" s="5"/>
      <c r="R7373" s="5"/>
      <c r="S7373" s="5"/>
    </row>
    <row r="7374" spans="1:19" x14ac:dyDescent="0.25">
      <c r="A7374" t="s">
        <v>17397</v>
      </c>
      <c r="B7374" t="s">
        <v>17468</v>
      </c>
      <c r="C7374" t="s">
        <v>17476</v>
      </c>
      <c r="E7374" s="5"/>
      <c r="F7374" s="5"/>
      <c r="G7374" s="5"/>
      <c r="H7374" s="5"/>
      <c r="I7374" s="5"/>
      <c r="J7374" s="5"/>
      <c r="K7374" s="5"/>
      <c r="L7374" s="5"/>
      <c r="M7374" s="5"/>
      <c r="N7374" s="5"/>
      <c r="O7374" s="5"/>
      <c r="P7374" s="5"/>
      <c r="Q7374" s="5"/>
      <c r="R7374" s="5"/>
      <c r="S7374" s="5"/>
    </row>
    <row r="7375" spans="1:19" x14ac:dyDescent="0.25">
      <c r="A7375" t="s">
        <v>17397</v>
      </c>
      <c r="B7375" t="s">
        <v>17398</v>
      </c>
      <c r="C7375" t="s">
        <v>17496</v>
      </c>
      <c r="E7375" s="5"/>
      <c r="F7375" s="5"/>
      <c r="G7375" s="5"/>
      <c r="H7375" s="5"/>
      <c r="I7375" s="5"/>
      <c r="J7375" s="5"/>
      <c r="K7375" s="5"/>
      <c r="L7375" s="5"/>
      <c r="M7375" s="5"/>
      <c r="N7375" s="5"/>
      <c r="O7375" s="5"/>
      <c r="P7375" s="5"/>
      <c r="Q7375" s="5"/>
      <c r="R7375" s="5"/>
      <c r="S7375" s="5"/>
    </row>
    <row r="7376" spans="1:19" x14ac:dyDescent="0.25">
      <c r="A7376" t="s">
        <v>17397</v>
      </c>
      <c r="B7376" t="s">
        <v>17495</v>
      </c>
      <c r="C7376" t="s">
        <v>17481</v>
      </c>
      <c r="E7376" s="5"/>
      <c r="F7376" s="5"/>
      <c r="G7376" s="5"/>
      <c r="H7376" s="5"/>
      <c r="I7376" s="5"/>
      <c r="J7376" s="5"/>
      <c r="K7376" s="5"/>
      <c r="L7376" s="5"/>
      <c r="M7376" s="5"/>
      <c r="N7376" s="5"/>
      <c r="O7376" s="5"/>
      <c r="P7376" s="5"/>
      <c r="Q7376" s="5"/>
      <c r="R7376" s="5"/>
      <c r="S7376" s="5"/>
    </row>
    <row r="7377" spans="1:19" x14ac:dyDescent="0.25">
      <c r="A7377" t="s">
        <v>17397</v>
      </c>
      <c r="B7377" t="s">
        <v>17447</v>
      </c>
      <c r="C7377" t="s">
        <v>17404</v>
      </c>
      <c r="E7377" s="5"/>
      <c r="F7377" s="5"/>
      <c r="G7377" s="5"/>
      <c r="H7377" s="5"/>
      <c r="I7377" s="5"/>
      <c r="J7377" s="5"/>
      <c r="K7377" s="5"/>
      <c r="L7377" s="5"/>
      <c r="M7377" s="5"/>
      <c r="N7377" s="5"/>
      <c r="O7377" s="5"/>
      <c r="P7377" s="5"/>
      <c r="Q7377" s="5"/>
      <c r="R7377" s="5"/>
      <c r="S7377" s="5"/>
    </row>
    <row r="7378" spans="1:19" x14ac:dyDescent="0.25">
      <c r="A7378" t="s">
        <v>17397</v>
      </c>
      <c r="B7378" t="s">
        <v>17418</v>
      </c>
      <c r="C7378" t="s">
        <v>17435</v>
      </c>
      <c r="E7378" s="5"/>
      <c r="F7378" s="5"/>
      <c r="G7378" s="5"/>
      <c r="H7378" s="5"/>
      <c r="I7378" s="5"/>
      <c r="J7378" s="5"/>
      <c r="K7378" s="5"/>
      <c r="L7378" s="5"/>
      <c r="M7378" s="5"/>
      <c r="N7378" s="5"/>
      <c r="O7378" s="5"/>
      <c r="P7378" s="5"/>
      <c r="Q7378" s="5"/>
      <c r="R7378" s="5"/>
      <c r="S7378" s="5"/>
    </row>
    <row r="7379" spans="1:19" x14ac:dyDescent="0.25">
      <c r="A7379" t="s">
        <v>17397</v>
      </c>
      <c r="B7379" t="s">
        <v>17425</v>
      </c>
      <c r="C7379" t="s">
        <v>17442</v>
      </c>
      <c r="E7379" s="5"/>
      <c r="F7379" s="5"/>
      <c r="G7379" s="5"/>
      <c r="H7379" s="5"/>
      <c r="I7379" s="5"/>
      <c r="J7379" s="5"/>
      <c r="K7379" s="5"/>
      <c r="L7379" s="5"/>
      <c r="M7379" s="5"/>
      <c r="N7379" s="5"/>
      <c r="O7379" s="5"/>
      <c r="P7379" s="5"/>
      <c r="Q7379" s="5"/>
      <c r="R7379" s="5"/>
      <c r="S7379" s="5"/>
    </row>
    <row r="7380" spans="1:19" x14ac:dyDescent="0.25">
      <c r="A7380" t="s">
        <v>17397</v>
      </c>
      <c r="B7380" t="s">
        <v>17398</v>
      </c>
      <c r="C7380" t="s">
        <v>17420</v>
      </c>
      <c r="E7380" s="5"/>
      <c r="F7380" s="5"/>
      <c r="G7380" s="5"/>
      <c r="H7380" s="5"/>
      <c r="I7380" s="5"/>
      <c r="J7380" s="5"/>
      <c r="K7380" s="5"/>
      <c r="L7380" s="5"/>
      <c r="M7380" s="5"/>
      <c r="N7380" s="5"/>
      <c r="O7380" s="5"/>
      <c r="P7380" s="5"/>
      <c r="Q7380" s="5"/>
      <c r="R7380" s="5"/>
      <c r="S7380" s="5"/>
    </row>
    <row r="7381" spans="1:19" x14ac:dyDescent="0.25">
      <c r="A7381" t="s">
        <v>17397</v>
      </c>
      <c r="B7381" t="s">
        <v>17433</v>
      </c>
      <c r="C7381" t="s">
        <v>17465</v>
      </c>
      <c r="E7381" s="5"/>
      <c r="F7381" s="5"/>
      <c r="G7381" s="5"/>
      <c r="H7381" s="5"/>
      <c r="I7381" s="5"/>
      <c r="J7381" s="5"/>
      <c r="K7381" s="5"/>
      <c r="L7381" s="5"/>
      <c r="M7381" s="5"/>
      <c r="N7381" s="5"/>
      <c r="O7381" s="5"/>
      <c r="P7381" s="5"/>
      <c r="Q7381" s="5"/>
      <c r="R7381" s="5"/>
      <c r="S7381" s="5"/>
    </row>
    <row r="7382" spans="1:19" x14ac:dyDescent="0.25">
      <c r="A7382" t="s">
        <v>17397</v>
      </c>
      <c r="B7382" t="s">
        <v>17464</v>
      </c>
      <c r="C7382" t="s">
        <v>17486</v>
      </c>
      <c r="E7382" s="5"/>
      <c r="F7382" s="5"/>
      <c r="G7382" s="5"/>
      <c r="H7382" s="5"/>
      <c r="I7382" s="5"/>
      <c r="J7382" s="5"/>
      <c r="K7382" s="5"/>
      <c r="L7382" s="5"/>
      <c r="M7382" s="5"/>
      <c r="N7382" s="5"/>
      <c r="O7382" s="5"/>
      <c r="P7382" s="5"/>
      <c r="Q7382" s="5"/>
      <c r="R7382" s="5"/>
      <c r="S7382" s="5"/>
    </row>
    <row r="7383" spans="1:19" x14ac:dyDescent="0.25">
      <c r="A7383" t="s">
        <v>17397</v>
      </c>
      <c r="B7383" t="s">
        <v>17502</v>
      </c>
      <c r="C7383" t="s">
        <v>17442</v>
      </c>
      <c r="E7383" s="5"/>
      <c r="F7383" s="5"/>
      <c r="G7383" s="5"/>
      <c r="H7383" s="5"/>
      <c r="I7383" s="5"/>
      <c r="J7383" s="5"/>
      <c r="K7383" s="5"/>
      <c r="L7383" s="5"/>
      <c r="M7383" s="5"/>
      <c r="N7383" s="5"/>
      <c r="O7383" s="5"/>
      <c r="P7383" s="5"/>
      <c r="Q7383" s="5"/>
      <c r="R7383" s="5"/>
      <c r="S7383" s="5"/>
    </row>
    <row r="7384" spans="1:19" x14ac:dyDescent="0.25">
      <c r="A7384" t="s">
        <v>17397</v>
      </c>
      <c r="B7384" t="s">
        <v>17439</v>
      </c>
      <c r="C7384" t="s">
        <v>17417</v>
      </c>
      <c r="E7384" s="5"/>
      <c r="F7384" s="5"/>
      <c r="G7384" s="5"/>
      <c r="H7384" s="5"/>
      <c r="I7384" s="5"/>
      <c r="J7384" s="5"/>
      <c r="K7384" s="5"/>
      <c r="L7384" s="5"/>
      <c r="M7384" s="5"/>
      <c r="N7384" s="5"/>
      <c r="O7384" s="5"/>
      <c r="P7384" s="5"/>
      <c r="Q7384" s="5"/>
      <c r="R7384" s="5"/>
      <c r="S7384" s="5"/>
    </row>
    <row r="7385" spans="1:19" x14ac:dyDescent="0.25">
      <c r="A7385" t="s">
        <v>17397</v>
      </c>
      <c r="B7385" t="s">
        <v>17448</v>
      </c>
      <c r="C7385" t="s">
        <v>17410</v>
      </c>
      <c r="E7385" s="5"/>
      <c r="F7385" s="5"/>
      <c r="G7385" s="5"/>
      <c r="H7385" s="5"/>
      <c r="I7385" s="5"/>
      <c r="J7385" s="5"/>
      <c r="K7385" s="5"/>
      <c r="L7385" s="5"/>
      <c r="M7385" s="5"/>
      <c r="N7385" s="5"/>
      <c r="O7385" s="5"/>
      <c r="P7385" s="5"/>
      <c r="Q7385" s="5"/>
      <c r="R7385" s="5"/>
      <c r="S7385" s="5"/>
    </row>
    <row r="7386" spans="1:19" x14ac:dyDescent="0.25">
      <c r="A7386" t="s">
        <v>17397</v>
      </c>
      <c r="B7386" t="s">
        <v>17494</v>
      </c>
      <c r="C7386" t="s">
        <v>17442</v>
      </c>
      <c r="E7386" s="5"/>
      <c r="F7386" s="5"/>
      <c r="G7386" s="5"/>
      <c r="H7386" s="5"/>
      <c r="I7386" s="5"/>
      <c r="J7386" s="5"/>
      <c r="K7386" s="5"/>
      <c r="L7386" s="5"/>
      <c r="M7386" s="5"/>
      <c r="N7386" s="5"/>
      <c r="O7386" s="5"/>
      <c r="P7386" s="5"/>
      <c r="Q7386" s="5"/>
      <c r="R7386" s="5"/>
      <c r="S7386" s="5"/>
    </row>
    <row r="7387" spans="1:19" x14ac:dyDescent="0.25">
      <c r="A7387" t="s">
        <v>17397</v>
      </c>
      <c r="B7387" t="s">
        <v>17441</v>
      </c>
      <c r="C7387" t="s">
        <v>17478</v>
      </c>
      <c r="E7387" s="5"/>
      <c r="F7387" s="5"/>
      <c r="G7387" s="5"/>
      <c r="H7387" s="5"/>
      <c r="I7387" s="5"/>
      <c r="J7387" s="5"/>
      <c r="K7387" s="5"/>
      <c r="L7387" s="5"/>
      <c r="M7387" s="5"/>
      <c r="N7387" s="5"/>
      <c r="O7387" s="5"/>
      <c r="P7387" s="5"/>
      <c r="Q7387" s="5"/>
      <c r="R7387" s="5"/>
      <c r="S7387" s="5"/>
    </row>
    <row r="7388" spans="1:19" x14ac:dyDescent="0.25">
      <c r="A7388" t="s">
        <v>17397</v>
      </c>
      <c r="B7388" t="s">
        <v>17441</v>
      </c>
      <c r="C7388" t="s">
        <v>17436</v>
      </c>
      <c r="E7388" s="5"/>
      <c r="F7388" s="5"/>
      <c r="G7388" s="5"/>
      <c r="H7388" s="5"/>
      <c r="I7388" s="5"/>
      <c r="J7388" s="5"/>
      <c r="K7388" s="5"/>
      <c r="L7388" s="5"/>
      <c r="M7388" s="5"/>
      <c r="N7388" s="5"/>
      <c r="O7388" s="5"/>
      <c r="P7388" s="5"/>
      <c r="Q7388" s="5"/>
      <c r="R7388" s="5"/>
      <c r="S7388" s="5"/>
    </row>
    <row r="7389" spans="1:19" x14ac:dyDescent="0.25">
      <c r="A7389" t="s">
        <v>17397</v>
      </c>
      <c r="B7389" t="s">
        <v>17452</v>
      </c>
      <c r="C7389" t="s">
        <v>17480</v>
      </c>
      <c r="E7389" s="5"/>
      <c r="F7389" s="5"/>
      <c r="G7389" s="5"/>
      <c r="H7389" s="5"/>
      <c r="I7389" s="5"/>
      <c r="J7389" s="5"/>
      <c r="K7389" s="5"/>
      <c r="L7389" s="5"/>
      <c r="M7389" s="5"/>
      <c r="N7389" s="5"/>
      <c r="O7389" s="5"/>
      <c r="P7389" s="5"/>
      <c r="Q7389" s="5"/>
      <c r="R7389" s="5"/>
      <c r="S7389" s="5"/>
    </row>
    <row r="7390" spans="1:19" x14ac:dyDescent="0.25">
      <c r="A7390" t="s">
        <v>17397</v>
      </c>
      <c r="B7390" t="s">
        <v>17417</v>
      </c>
      <c r="C7390" t="s">
        <v>17413</v>
      </c>
      <c r="E7390" s="5"/>
      <c r="F7390" s="5"/>
      <c r="G7390" s="5"/>
      <c r="H7390" s="5"/>
      <c r="I7390" s="5"/>
      <c r="J7390" s="5"/>
      <c r="K7390" s="5"/>
      <c r="L7390" s="5"/>
      <c r="M7390" s="5"/>
      <c r="N7390" s="5"/>
      <c r="O7390" s="5"/>
      <c r="P7390" s="5"/>
      <c r="Q7390" s="5"/>
      <c r="R7390" s="5"/>
      <c r="S7390" s="5"/>
    </row>
    <row r="7391" spans="1:19" x14ac:dyDescent="0.25">
      <c r="A7391" t="s">
        <v>17397</v>
      </c>
      <c r="B7391" t="s">
        <v>17435</v>
      </c>
      <c r="C7391" t="s">
        <v>17418</v>
      </c>
      <c r="E7391" s="5"/>
      <c r="F7391" s="5"/>
      <c r="G7391" s="5"/>
      <c r="H7391" s="5"/>
      <c r="I7391" s="5"/>
      <c r="J7391" s="5"/>
      <c r="K7391" s="5"/>
      <c r="L7391" s="5"/>
      <c r="M7391" s="5"/>
      <c r="N7391" s="5"/>
      <c r="O7391" s="5"/>
      <c r="P7391" s="5"/>
      <c r="Q7391" s="5"/>
      <c r="R7391" s="5"/>
      <c r="S7391" s="5"/>
    </row>
    <row r="7392" spans="1:19" x14ac:dyDescent="0.25">
      <c r="A7392" t="s">
        <v>17397</v>
      </c>
      <c r="B7392" t="s">
        <v>17447</v>
      </c>
      <c r="C7392" t="s">
        <v>17479</v>
      </c>
      <c r="E7392" s="5"/>
      <c r="F7392" s="5"/>
      <c r="G7392" s="5"/>
      <c r="H7392" s="5"/>
      <c r="I7392" s="5"/>
      <c r="J7392" s="5"/>
      <c r="K7392" s="5"/>
      <c r="L7392" s="5"/>
      <c r="M7392" s="5"/>
      <c r="N7392" s="5"/>
      <c r="O7392" s="5"/>
      <c r="P7392" s="5"/>
      <c r="Q7392" s="5"/>
      <c r="R7392" s="5"/>
      <c r="S7392" s="5"/>
    </row>
    <row r="7393" spans="1:19" x14ac:dyDescent="0.25">
      <c r="A7393" t="s">
        <v>17397</v>
      </c>
      <c r="B7393" t="s">
        <v>17464</v>
      </c>
      <c r="C7393" t="s">
        <v>17489</v>
      </c>
      <c r="E7393" s="5"/>
      <c r="F7393" s="5"/>
      <c r="G7393" s="5"/>
      <c r="H7393" s="5"/>
      <c r="I7393" s="5"/>
      <c r="J7393" s="5"/>
      <c r="K7393" s="5"/>
      <c r="L7393" s="5"/>
      <c r="M7393" s="5"/>
      <c r="N7393" s="5"/>
      <c r="O7393" s="5"/>
      <c r="P7393" s="5"/>
      <c r="Q7393" s="5"/>
      <c r="R7393" s="5"/>
      <c r="S7393" s="5"/>
    </row>
    <row r="7394" spans="1:19" x14ac:dyDescent="0.25">
      <c r="A7394" t="s">
        <v>17397</v>
      </c>
      <c r="B7394" t="s">
        <v>17445</v>
      </c>
      <c r="C7394" t="s">
        <v>17444</v>
      </c>
      <c r="E7394" s="5"/>
      <c r="F7394" s="5"/>
      <c r="G7394" s="5"/>
      <c r="H7394" s="5"/>
      <c r="I7394" s="5"/>
      <c r="J7394" s="5"/>
      <c r="K7394" s="5"/>
      <c r="L7394" s="5"/>
      <c r="M7394" s="5"/>
      <c r="N7394" s="5"/>
      <c r="O7394" s="5"/>
      <c r="P7394" s="5"/>
      <c r="Q7394" s="5"/>
      <c r="R7394" s="5"/>
      <c r="S7394" s="5"/>
    </row>
    <row r="7395" spans="1:19" x14ac:dyDescent="0.25">
      <c r="A7395" t="s">
        <v>17397</v>
      </c>
      <c r="B7395" t="s">
        <v>17409</v>
      </c>
      <c r="C7395" t="s">
        <v>17489</v>
      </c>
      <c r="E7395" s="5"/>
      <c r="F7395" s="5"/>
      <c r="G7395" s="5"/>
      <c r="H7395" s="5"/>
      <c r="I7395" s="5"/>
      <c r="J7395" s="5"/>
      <c r="K7395" s="5"/>
      <c r="L7395" s="5"/>
      <c r="M7395" s="5"/>
      <c r="N7395" s="5"/>
      <c r="O7395" s="5"/>
      <c r="P7395" s="5"/>
      <c r="Q7395" s="5"/>
      <c r="R7395" s="5"/>
      <c r="S7395" s="5"/>
    </row>
    <row r="7396" spans="1:19" x14ac:dyDescent="0.25">
      <c r="A7396" t="s">
        <v>17397</v>
      </c>
      <c r="B7396" t="s">
        <v>17422</v>
      </c>
      <c r="C7396" t="s">
        <v>17442</v>
      </c>
      <c r="E7396" s="5"/>
      <c r="F7396" s="5"/>
      <c r="G7396" s="5"/>
      <c r="H7396" s="5"/>
      <c r="I7396" s="5"/>
      <c r="J7396" s="5"/>
      <c r="K7396" s="5"/>
      <c r="L7396" s="5"/>
      <c r="M7396" s="5"/>
      <c r="N7396" s="5"/>
      <c r="O7396" s="5"/>
      <c r="P7396" s="5"/>
      <c r="Q7396" s="5"/>
      <c r="R7396" s="5"/>
      <c r="S7396" s="5"/>
    </row>
    <row r="7397" spans="1:19" x14ac:dyDescent="0.25">
      <c r="A7397" t="s">
        <v>17397</v>
      </c>
      <c r="B7397" t="s">
        <v>17427</v>
      </c>
      <c r="C7397" t="s">
        <v>17444</v>
      </c>
      <c r="E7397" s="5"/>
      <c r="F7397" s="5"/>
      <c r="G7397" s="5"/>
      <c r="H7397" s="5"/>
      <c r="I7397" s="5"/>
      <c r="J7397" s="5"/>
      <c r="K7397" s="5"/>
      <c r="L7397" s="5"/>
      <c r="M7397" s="5"/>
      <c r="N7397" s="5"/>
      <c r="O7397" s="5"/>
      <c r="P7397" s="5"/>
      <c r="Q7397" s="5"/>
      <c r="R7397" s="5"/>
      <c r="S7397" s="5"/>
    </row>
    <row r="7398" spans="1:19" x14ac:dyDescent="0.25">
      <c r="A7398" t="s">
        <v>17397</v>
      </c>
      <c r="B7398" t="s">
        <v>17407</v>
      </c>
      <c r="C7398" t="s">
        <v>17458</v>
      </c>
      <c r="E7398" s="5"/>
      <c r="F7398" s="5"/>
      <c r="G7398" s="5"/>
      <c r="H7398" s="5"/>
      <c r="I7398" s="5"/>
      <c r="J7398" s="5"/>
      <c r="K7398" s="5"/>
      <c r="L7398" s="5"/>
      <c r="M7398" s="5"/>
      <c r="N7398" s="5"/>
      <c r="O7398" s="5"/>
      <c r="P7398" s="5"/>
      <c r="Q7398" s="5"/>
      <c r="R7398" s="5"/>
      <c r="S7398" s="5"/>
    </row>
    <row r="7399" spans="1:19" x14ac:dyDescent="0.25">
      <c r="A7399" t="s">
        <v>17397</v>
      </c>
      <c r="B7399" t="s">
        <v>17441</v>
      </c>
      <c r="C7399" t="s">
        <v>17455</v>
      </c>
      <c r="E7399" s="5"/>
      <c r="F7399" s="5"/>
      <c r="G7399" s="5"/>
      <c r="H7399" s="5"/>
      <c r="I7399" s="5"/>
      <c r="J7399" s="5"/>
      <c r="K7399" s="5"/>
      <c r="L7399" s="5"/>
      <c r="M7399" s="5"/>
      <c r="N7399" s="5"/>
      <c r="O7399" s="5"/>
      <c r="P7399" s="5"/>
      <c r="Q7399" s="5"/>
      <c r="R7399" s="5"/>
      <c r="S7399" s="5"/>
    </row>
    <row r="7400" spans="1:19" x14ac:dyDescent="0.25">
      <c r="A7400" t="s">
        <v>17397</v>
      </c>
      <c r="B7400" t="s">
        <v>17455</v>
      </c>
      <c r="C7400" t="s">
        <v>17476</v>
      </c>
      <c r="E7400" s="5"/>
      <c r="F7400" s="5"/>
      <c r="G7400" s="5"/>
      <c r="H7400" s="5"/>
      <c r="I7400" s="5"/>
      <c r="J7400" s="5"/>
      <c r="K7400" s="5"/>
      <c r="L7400" s="5"/>
      <c r="M7400" s="5"/>
      <c r="N7400" s="5"/>
      <c r="O7400" s="5"/>
      <c r="P7400" s="5"/>
      <c r="Q7400" s="5"/>
      <c r="R7400" s="5"/>
      <c r="S7400" s="5"/>
    </row>
    <row r="7401" spans="1:19" x14ac:dyDescent="0.25">
      <c r="A7401" t="s">
        <v>17397</v>
      </c>
      <c r="B7401" t="s">
        <v>17497</v>
      </c>
      <c r="C7401" t="s">
        <v>17403</v>
      </c>
      <c r="E7401" s="5"/>
      <c r="F7401" s="5"/>
      <c r="G7401" s="5"/>
      <c r="H7401" s="5"/>
      <c r="I7401" s="5"/>
      <c r="J7401" s="5"/>
      <c r="K7401" s="5"/>
      <c r="L7401" s="5"/>
      <c r="M7401" s="5"/>
      <c r="N7401" s="5"/>
      <c r="O7401" s="5"/>
      <c r="P7401" s="5"/>
      <c r="Q7401" s="5"/>
      <c r="R7401" s="5"/>
      <c r="S7401" s="5"/>
    </row>
    <row r="7402" spans="1:19" x14ac:dyDescent="0.25">
      <c r="A7402" t="s">
        <v>17397</v>
      </c>
      <c r="B7402" t="s">
        <v>17398</v>
      </c>
      <c r="C7402" t="s">
        <v>17478</v>
      </c>
      <c r="E7402" s="5"/>
      <c r="F7402" s="5"/>
      <c r="G7402" s="5"/>
      <c r="H7402" s="5"/>
      <c r="I7402" s="5"/>
      <c r="J7402" s="5"/>
      <c r="K7402" s="5"/>
      <c r="L7402" s="5"/>
      <c r="M7402" s="5"/>
      <c r="N7402" s="5"/>
      <c r="O7402" s="5"/>
      <c r="P7402" s="5"/>
      <c r="Q7402" s="5"/>
      <c r="R7402" s="5"/>
      <c r="S7402" s="5"/>
    </row>
    <row r="7403" spans="1:19" x14ac:dyDescent="0.25">
      <c r="A7403" t="s">
        <v>17397</v>
      </c>
      <c r="B7403" t="s">
        <v>17487</v>
      </c>
      <c r="C7403" t="s">
        <v>17452</v>
      </c>
      <c r="E7403" s="5"/>
      <c r="F7403" s="5"/>
      <c r="G7403" s="5"/>
      <c r="H7403" s="5"/>
      <c r="I7403" s="5"/>
      <c r="J7403" s="5"/>
      <c r="K7403" s="5"/>
      <c r="L7403" s="5"/>
      <c r="M7403" s="5"/>
      <c r="N7403" s="5"/>
      <c r="O7403" s="5"/>
      <c r="P7403" s="5"/>
      <c r="Q7403" s="5"/>
      <c r="R7403" s="5"/>
      <c r="S7403" s="5"/>
    </row>
    <row r="7404" spans="1:19" x14ac:dyDescent="0.25">
      <c r="A7404" t="s">
        <v>17397</v>
      </c>
      <c r="B7404" t="s">
        <v>17482</v>
      </c>
      <c r="C7404" t="s">
        <v>17489</v>
      </c>
      <c r="E7404" s="5"/>
      <c r="F7404" s="5"/>
      <c r="G7404" s="5"/>
      <c r="H7404" s="5"/>
      <c r="I7404" s="5"/>
      <c r="J7404" s="5"/>
      <c r="K7404" s="5"/>
      <c r="L7404" s="5"/>
      <c r="M7404" s="5"/>
      <c r="N7404" s="5"/>
      <c r="O7404" s="5"/>
      <c r="P7404" s="5"/>
      <c r="Q7404" s="5"/>
      <c r="R7404" s="5"/>
      <c r="S7404" s="5"/>
    </row>
    <row r="7405" spans="1:19" x14ac:dyDescent="0.25">
      <c r="A7405" t="s">
        <v>17397</v>
      </c>
      <c r="B7405" t="s">
        <v>17454</v>
      </c>
      <c r="C7405" t="s">
        <v>17482</v>
      </c>
      <c r="E7405" s="5"/>
      <c r="F7405" s="5"/>
      <c r="G7405" s="5"/>
      <c r="H7405" s="5"/>
      <c r="I7405" s="5"/>
      <c r="J7405" s="5"/>
      <c r="K7405" s="5"/>
      <c r="L7405" s="5"/>
      <c r="M7405" s="5"/>
      <c r="N7405" s="5"/>
      <c r="O7405" s="5"/>
      <c r="P7405" s="5"/>
      <c r="Q7405" s="5"/>
      <c r="R7405" s="5"/>
      <c r="S7405" s="5"/>
    </row>
    <row r="7406" spans="1:19" x14ac:dyDescent="0.25">
      <c r="A7406" t="s">
        <v>17397</v>
      </c>
      <c r="B7406" t="s">
        <v>17464</v>
      </c>
      <c r="C7406" t="s">
        <v>17401</v>
      </c>
      <c r="E7406" s="5"/>
      <c r="F7406" s="5"/>
      <c r="G7406" s="5"/>
      <c r="H7406" s="5"/>
      <c r="I7406" s="5"/>
      <c r="J7406" s="5"/>
      <c r="K7406" s="5"/>
      <c r="L7406" s="5"/>
      <c r="M7406" s="5"/>
      <c r="N7406" s="5"/>
      <c r="O7406" s="5"/>
      <c r="P7406" s="5"/>
      <c r="Q7406" s="5"/>
      <c r="R7406" s="5"/>
      <c r="S7406" s="5"/>
    </row>
    <row r="7407" spans="1:19" x14ac:dyDescent="0.25">
      <c r="A7407" t="s">
        <v>17397</v>
      </c>
      <c r="B7407" t="s">
        <v>17449</v>
      </c>
      <c r="C7407" t="s">
        <v>17467</v>
      </c>
      <c r="E7407" s="5"/>
      <c r="F7407" s="5"/>
      <c r="G7407" s="5"/>
      <c r="H7407" s="5"/>
      <c r="I7407" s="5"/>
      <c r="J7407" s="5"/>
      <c r="K7407" s="5"/>
      <c r="L7407" s="5"/>
      <c r="M7407" s="5"/>
      <c r="N7407" s="5"/>
      <c r="O7407" s="5"/>
      <c r="P7407" s="5"/>
      <c r="Q7407" s="5"/>
      <c r="R7407" s="5"/>
      <c r="S7407" s="5"/>
    </row>
    <row r="7408" spans="1:19" x14ac:dyDescent="0.25">
      <c r="A7408" t="s">
        <v>17397</v>
      </c>
      <c r="B7408" t="s">
        <v>17471</v>
      </c>
      <c r="C7408" t="s">
        <v>17441</v>
      </c>
      <c r="E7408" s="5"/>
      <c r="F7408" s="5"/>
      <c r="G7408" s="5"/>
      <c r="H7408" s="5"/>
      <c r="I7408" s="5"/>
      <c r="J7408" s="5"/>
      <c r="K7408" s="5"/>
      <c r="L7408" s="5"/>
      <c r="M7408" s="5"/>
      <c r="N7408" s="5"/>
      <c r="O7408" s="5"/>
      <c r="P7408" s="5"/>
      <c r="Q7408" s="5"/>
      <c r="R7408" s="5"/>
      <c r="S7408" s="5"/>
    </row>
    <row r="7409" spans="1:19" x14ac:dyDescent="0.25">
      <c r="A7409" t="s">
        <v>17397</v>
      </c>
      <c r="B7409" t="s">
        <v>17419</v>
      </c>
      <c r="C7409" t="s">
        <v>17441</v>
      </c>
      <c r="E7409" s="5"/>
      <c r="F7409" s="5"/>
      <c r="G7409" s="5"/>
      <c r="H7409" s="5"/>
      <c r="I7409" s="5"/>
      <c r="J7409" s="5"/>
      <c r="K7409" s="5"/>
      <c r="L7409" s="5"/>
      <c r="M7409" s="5"/>
      <c r="N7409" s="5"/>
      <c r="O7409" s="5"/>
      <c r="P7409" s="5"/>
      <c r="Q7409" s="5"/>
      <c r="R7409" s="5"/>
      <c r="S7409" s="5"/>
    </row>
    <row r="7410" spans="1:19" x14ac:dyDescent="0.25">
      <c r="A7410" t="s">
        <v>17397</v>
      </c>
      <c r="B7410" t="s">
        <v>17484</v>
      </c>
      <c r="C7410" t="s">
        <v>17448</v>
      </c>
      <c r="E7410" s="5"/>
      <c r="F7410" s="5"/>
      <c r="G7410" s="5"/>
      <c r="H7410" s="5"/>
      <c r="I7410" s="5"/>
      <c r="J7410" s="5"/>
      <c r="K7410" s="5"/>
      <c r="L7410" s="5"/>
      <c r="M7410" s="5"/>
      <c r="N7410" s="5"/>
      <c r="O7410" s="5"/>
      <c r="P7410" s="5"/>
      <c r="Q7410" s="5"/>
      <c r="R7410" s="5"/>
      <c r="S7410" s="5"/>
    </row>
    <row r="7411" spans="1:19" x14ac:dyDescent="0.25">
      <c r="A7411" t="s">
        <v>17397</v>
      </c>
      <c r="B7411" t="s">
        <v>17417</v>
      </c>
      <c r="C7411" t="s">
        <v>17414</v>
      </c>
      <c r="E7411" s="5"/>
      <c r="F7411" s="5"/>
      <c r="G7411" s="5"/>
      <c r="H7411" s="5"/>
      <c r="I7411" s="5"/>
      <c r="J7411" s="5"/>
      <c r="K7411" s="5"/>
      <c r="L7411" s="5"/>
      <c r="M7411" s="5"/>
      <c r="N7411" s="5"/>
      <c r="O7411" s="5"/>
      <c r="P7411" s="5"/>
      <c r="Q7411" s="5"/>
      <c r="R7411" s="5"/>
      <c r="S7411" s="5"/>
    </row>
    <row r="7412" spans="1:19" x14ac:dyDescent="0.25">
      <c r="A7412" t="s">
        <v>17397</v>
      </c>
      <c r="B7412" t="s">
        <v>17413</v>
      </c>
      <c r="C7412" t="s">
        <v>17437</v>
      </c>
      <c r="E7412" s="5"/>
      <c r="F7412" s="5"/>
      <c r="G7412" s="5"/>
      <c r="H7412" s="5"/>
      <c r="I7412" s="5"/>
      <c r="J7412" s="5"/>
      <c r="K7412" s="5"/>
      <c r="L7412" s="5"/>
      <c r="M7412" s="5"/>
      <c r="N7412" s="5"/>
      <c r="O7412" s="5"/>
      <c r="P7412" s="5"/>
      <c r="Q7412" s="5"/>
      <c r="R7412" s="5"/>
      <c r="S7412" s="5"/>
    </row>
    <row r="7413" spans="1:19" x14ac:dyDescent="0.25">
      <c r="A7413" t="s">
        <v>17397</v>
      </c>
      <c r="B7413" t="s">
        <v>17474</v>
      </c>
      <c r="C7413" t="s">
        <v>17427</v>
      </c>
      <c r="E7413" s="5"/>
      <c r="F7413" s="5"/>
      <c r="G7413" s="5"/>
      <c r="H7413" s="5"/>
      <c r="I7413" s="5"/>
      <c r="J7413" s="5"/>
      <c r="K7413" s="5"/>
      <c r="L7413" s="5"/>
      <c r="M7413" s="5"/>
      <c r="N7413" s="5"/>
      <c r="O7413" s="5"/>
      <c r="P7413" s="5"/>
      <c r="Q7413" s="5"/>
      <c r="R7413" s="5"/>
      <c r="S7413" s="5"/>
    </row>
    <row r="7414" spans="1:19" x14ac:dyDescent="0.25">
      <c r="A7414" t="s">
        <v>17397</v>
      </c>
      <c r="B7414" t="s">
        <v>17428</v>
      </c>
      <c r="C7414" t="s">
        <v>17460</v>
      </c>
      <c r="E7414" s="5"/>
      <c r="F7414" s="5"/>
      <c r="G7414" s="5"/>
      <c r="H7414" s="5"/>
      <c r="I7414" s="5"/>
      <c r="J7414" s="5"/>
      <c r="K7414" s="5"/>
      <c r="L7414" s="5"/>
      <c r="M7414" s="5"/>
      <c r="N7414" s="5"/>
      <c r="O7414" s="5"/>
      <c r="P7414" s="5"/>
      <c r="Q7414" s="5"/>
      <c r="R7414" s="5"/>
      <c r="S7414" s="5"/>
    </row>
    <row r="7415" spans="1:19" x14ac:dyDescent="0.25">
      <c r="A7415" t="s">
        <v>17397</v>
      </c>
      <c r="B7415" t="s">
        <v>17491</v>
      </c>
      <c r="C7415" t="s">
        <v>17450</v>
      </c>
      <c r="E7415" s="5"/>
      <c r="F7415" s="5"/>
      <c r="G7415" s="5"/>
      <c r="H7415" s="5"/>
      <c r="I7415" s="5"/>
      <c r="J7415" s="5"/>
      <c r="K7415" s="5"/>
      <c r="L7415" s="5"/>
      <c r="M7415" s="5"/>
      <c r="N7415" s="5"/>
      <c r="O7415" s="5"/>
      <c r="P7415" s="5"/>
      <c r="Q7415" s="5"/>
      <c r="R7415" s="5"/>
      <c r="S7415" s="5"/>
    </row>
    <row r="7416" spans="1:19" x14ac:dyDescent="0.25">
      <c r="A7416" t="s">
        <v>17397</v>
      </c>
      <c r="B7416" t="s">
        <v>17454</v>
      </c>
      <c r="C7416" t="s">
        <v>17499</v>
      </c>
      <c r="E7416" s="5"/>
      <c r="F7416" s="5"/>
      <c r="G7416" s="5"/>
      <c r="H7416" s="5"/>
      <c r="I7416" s="5"/>
      <c r="J7416" s="5"/>
      <c r="K7416" s="5"/>
      <c r="L7416" s="5"/>
      <c r="M7416" s="5"/>
      <c r="N7416" s="5"/>
      <c r="O7416" s="5"/>
      <c r="P7416" s="5"/>
      <c r="Q7416" s="5"/>
      <c r="R7416" s="5"/>
      <c r="S7416" s="5"/>
    </row>
    <row r="7417" spans="1:19" x14ac:dyDescent="0.25">
      <c r="A7417" t="s">
        <v>17397</v>
      </c>
      <c r="B7417" t="s">
        <v>17400</v>
      </c>
      <c r="C7417" t="s">
        <v>17432</v>
      </c>
      <c r="E7417" s="5"/>
      <c r="F7417" s="5"/>
      <c r="G7417" s="5"/>
      <c r="H7417" s="5"/>
      <c r="I7417" s="5"/>
      <c r="J7417" s="5"/>
      <c r="K7417" s="5"/>
      <c r="L7417" s="5"/>
      <c r="M7417" s="5"/>
      <c r="N7417" s="5"/>
      <c r="O7417" s="5"/>
      <c r="P7417" s="5"/>
      <c r="Q7417" s="5"/>
      <c r="R7417" s="5"/>
      <c r="S7417" s="5"/>
    </row>
    <row r="7418" spans="1:19" x14ac:dyDescent="0.25">
      <c r="A7418" t="s">
        <v>17397</v>
      </c>
      <c r="B7418" t="s">
        <v>17453</v>
      </c>
      <c r="C7418" t="s">
        <v>17463</v>
      </c>
      <c r="E7418" s="5"/>
      <c r="F7418" s="5"/>
      <c r="G7418" s="5"/>
      <c r="H7418" s="5"/>
      <c r="I7418" s="5"/>
      <c r="J7418" s="5"/>
      <c r="K7418" s="5"/>
      <c r="L7418" s="5"/>
      <c r="M7418" s="5"/>
      <c r="N7418" s="5"/>
      <c r="O7418" s="5"/>
      <c r="P7418" s="5"/>
      <c r="Q7418" s="5"/>
      <c r="R7418" s="5"/>
      <c r="S7418" s="5"/>
    </row>
    <row r="7419" spans="1:19" x14ac:dyDescent="0.25">
      <c r="A7419" t="s">
        <v>17397</v>
      </c>
      <c r="B7419" t="s">
        <v>17412</v>
      </c>
      <c r="C7419" t="s">
        <v>17472</v>
      </c>
      <c r="E7419" s="5"/>
      <c r="F7419" s="5"/>
      <c r="G7419" s="5"/>
      <c r="H7419" s="5"/>
      <c r="I7419" s="5"/>
      <c r="J7419" s="5"/>
      <c r="K7419" s="5"/>
      <c r="L7419" s="5"/>
      <c r="M7419" s="5"/>
      <c r="N7419" s="5"/>
      <c r="O7419" s="5"/>
      <c r="P7419" s="5"/>
      <c r="Q7419" s="5"/>
      <c r="R7419" s="5"/>
      <c r="S7419" s="5"/>
    </row>
    <row r="7420" spans="1:19" x14ac:dyDescent="0.25">
      <c r="A7420" t="s">
        <v>17397</v>
      </c>
      <c r="B7420" t="s">
        <v>17416</v>
      </c>
      <c r="C7420" t="s">
        <v>17486</v>
      </c>
      <c r="E7420" s="5"/>
      <c r="F7420" s="5"/>
      <c r="G7420" s="5"/>
      <c r="H7420" s="5"/>
      <c r="I7420" s="5"/>
      <c r="J7420" s="5"/>
      <c r="K7420" s="5"/>
      <c r="L7420" s="5"/>
      <c r="M7420" s="5"/>
      <c r="N7420" s="5"/>
      <c r="O7420" s="5"/>
      <c r="P7420" s="5"/>
      <c r="Q7420" s="5"/>
      <c r="R7420" s="5"/>
      <c r="S7420" s="5"/>
    </row>
    <row r="7421" spans="1:19" x14ac:dyDescent="0.25">
      <c r="A7421" t="s">
        <v>17397</v>
      </c>
      <c r="B7421" t="s">
        <v>17424</v>
      </c>
      <c r="C7421" t="s">
        <v>17444</v>
      </c>
      <c r="E7421" s="5"/>
      <c r="F7421" s="5"/>
      <c r="G7421" s="5"/>
      <c r="H7421" s="5"/>
      <c r="I7421" s="5"/>
      <c r="J7421" s="5"/>
      <c r="K7421" s="5"/>
      <c r="L7421" s="5"/>
      <c r="M7421" s="5"/>
      <c r="N7421" s="5"/>
      <c r="O7421" s="5"/>
      <c r="P7421" s="5"/>
      <c r="Q7421" s="5"/>
      <c r="R7421" s="5"/>
      <c r="S7421" s="5"/>
    </row>
    <row r="7422" spans="1:19" x14ac:dyDescent="0.25">
      <c r="A7422" t="s">
        <v>17397</v>
      </c>
      <c r="B7422" t="s">
        <v>17454</v>
      </c>
      <c r="C7422" t="s">
        <v>17449</v>
      </c>
      <c r="E7422" s="5"/>
      <c r="F7422" s="5"/>
      <c r="G7422" s="5"/>
      <c r="H7422" s="5"/>
      <c r="I7422" s="5"/>
      <c r="J7422" s="5"/>
      <c r="K7422" s="5"/>
      <c r="L7422" s="5"/>
      <c r="M7422" s="5"/>
      <c r="N7422" s="5"/>
      <c r="O7422" s="5"/>
      <c r="P7422" s="5"/>
      <c r="Q7422" s="5"/>
      <c r="R7422" s="5"/>
      <c r="S7422" s="5"/>
    </row>
    <row r="7423" spans="1:19" x14ac:dyDescent="0.25">
      <c r="A7423" t="s">
        <v>17397</v>
      </c>
      <c r="B7423" t="s">
        <v>17436</v>
      </c>
      <c r="C7423" t="s">
        <v>17477</v>
      </c>
      <c r="E7423" s="5"/>
      <c r="F7423" s="5"/>
      <c r="G7423" s="5"/>
      <c r="H7423" s="5"/>
      <c r="I7423" s="5"/>
      <c r="J7423" s="5"/>
      <c r="K7423" s="5"/>
      <c r="L7423" s="5"/>
      <c r="M7423" s="5"/>
      <c r="N7423" s="5"/>
      <c r="O7423" s="5"/>
      <c r="P7423" s="5"/>
      <c r="Q7423" s="5"/>
      <c r="R7423" s="5"/>
      <c r="S7423" s="5"/>
    </row>
    <row r="7424" spans="1:19" x14ac:dyDescent="0.25">
      <c r="A7424" t="s">
        <v>17397</v>
      </c>
      <c r="B7424" t="s">
        <v>17430</v>
      </c>
      <c r="C7424" t="s">
        <v>17469</v>
      </c>
      <c r="E7424" s="5"/>
      <c r="F7424" s="5"/>
      <c r="G7424" s="5"/>
      <c r="H7424" s="5"/>
      <c r="I7424" s="5"/>
      <c r="J7424" s="5"/>
      <c r="K7424" s="5"/>
      <c r="L7424" s="5"/>
      <c r="M7424" s="5"/>
      <c r="N7424" s="5"/>
      <c r="O7424" s="5"/>
      <c r="P7424" s="5"/>
      <c r="Q7424" s="5"/>
      <c r="R7424" s="5"/>
      <c r="S7424" s="5"/>
    </row>
    <row r="7425" spans="1:19" x14ac:dyDescent="0.25">
      <c r="A7425" t="s">
        <v>17397</v>
      </c>
      <c r="B7425" t="s">
        <v>17453</v>
      </c>
      <c r="C7425" t="s">
        <v>17480</v>
      </c>
      <c r="E7425" s="5"/>
      <c r="F7425" s="5"/>
      <c r="G7425" s="5"/>
      <c r="H7425" s="5"/>
      <c r="I7425" s="5"/>
      <c r="J7425" s="5"/>
      <c r="K7425" s="5"/>
      <c r="L7425" s="5"/>
      <c r="M7425" s="5"/>
      <c r="N7425" s="5"/>
      <c r="O7425" s="5"/>
      <c r="P7425" s="5"/>
      <c r="Q7425" s="5"/>
      <c r="R7425" s="5"/>
      <c r="S7425" s="5"/>
    </row>
    <row r="7426" spans="1:19" x14ac:dyDescent="0.25">
      <c r="A7426" t="s">
        <v>17397</v>
      </c>
      <c r="B7426" t="s">
        <v>17411</v>
      </c>
      <c r="C7426" t="s">
        <v>17416</v>
      </c>
      <c r="E7426" s="5"/>
      <c r="F7426" s="5"/>
      <c r="G7426" s="5"/>
      <c r="H7426" s="5"/>
      <c r="I7426" s="5"/>
      <c r="J7426" s="5"/>
      <c r="K7426" s="5"/>
      <c r="L7426" s="5"/>
      <c r="M7426" s="5"/>
      <c r="N7426" s="5"/>
      <c r="O7426" s="5"/>
      <c r="P7426" s="5"/>
      <c r="Q7426" s="5"/>
      <c r="R7426" s="5"/>
      <c r="S7426" s="5"/>
    </row>
    <row r="7427" spans="1:19" x14ac:dyDescent="0.25">
      <c r="A7427" t="s">
        <v>17397</v>
      </c>
      <c r="B7427" t="s">
        <v>17441</v>
      </c>
      <c r="C7427" t="s">
        <v>17438</v>
      </c>
      <c r="E7427" s="5"/>
      <c r="F7427" s="5"/>
      <c r="G7427" s="5"/>
      <c r="H7427" s="5"/>
      <c r="I7427" s="5"/>
      <c r="J7427" s="5"/>
      <c r="K7427" s="5"/>
      <c r="L7427" s="5"/>
      <c r="M7427" s="5"/>
      <c r="N7427" s="5"/>
      <c r="O7427" s="5"/>
      <c r="P7427" s="5"/>
      <c r="Q7427" s="5"/>
      <c r="R7427" s="5"/>
      <c r="S7427" s="5"/>
    </row>
    <row r="7428" spans="1:19" x14ac:dyDescent="0.25">
      <c r="A7428" t="s">
        <v>17397</v>
      </c>
      <c r="B7428" t="s">
        <v>17420</v>
      </c>
      <c r="C7428" t="s">
        <v>17489</v>
      </c>
      <c r="E7428" s="5"/>
      <c r="F7428" s="5"/>
      <c r="G7428" s="5"/>
      <c r="H7428" s="5"/>
      <c r="I7428" s="5"/>
      <c r="J7428" s="5"/>
      <c r="K7428" s="5"/>
      <c r="L7428" s="5"/>
      <c r="M7428" s="5"/>
      <c r="N7428" s="5"/>
      <c r="O7428" s="5"/>
      <c r="P7428" s="5"/>
      <c r="Q7428" s="5"/>
      <c r="R7428" s="5"/>
      <c r="S7428" s="5"/>
    </row>
    <row r="7429" spans="1:19" x14ac:dyDescent="0.25">
      <c r="A7429" t="s">
        <v>17397</v>
      </c>
      <c r="B7429" t="s">
        <v>17450</v>
      </c>
      <c r="C7429" t="s">
        <v>17436</v>
      </c>
      <c r="E7429" s="5"/>
      <c r="F7429" s="5"/>
      <c r="G7429" s="5"/>
      <c r="H7429" s="5"/>
      <c r="I7429" s="5"/>
      <c r="J7429" s="5"/>
      <c r="K7429" s="5"/>
      <c r="L7429" s="5"/>
      <c r="M7429" s="5"/>
      <c r="N7429" s="5"/>
      <c r="O7429" s="5"/>
      <c r="P7429" s="5"/>
      <c r="Q7429" s="5"/>
      <c r="R7429" s="5"/>
      <c r="S7429" s="5"/>
    </row>
    <row r="7430" spans="1:19" x14ac:dyDescent="0.25">
      <c r="A7430" t="s">
        <v>17397</v>
      </c>
      <c r="B7430" t="s">
        <v>17453</v>
      </c>
      <c r="C7430" t="s">
        <v>17481</v>
      </c>
      <c r="E7430" s="5"/>
      <c r="F7430" s="5"/>
      <c r="G7430" s="5"/>
      <c r="H7430" s="5"/>
      <c r="I7430" s="5"/>
      <c r="J7430" s="5"/>
      <c r="K7430" s="5"/>
      <c r="L7430" s="5"/>
      <c r="M7430" s="5"/>
      <c r="N7430" s="5"/>
      <c r="O7430" s="5"/>
      <c r="P7430" s="5"/>
      <c r="Q7430" s="5"/>
      <c r="R7430" s="5"/>
      <c r="S7430" s="5"/>
    </row>
    <row r="7431" spans="1:19" x14ac:dyDescent="0.25">
      <c r="A7431" t="s">
        <v>17397</v>
      </c>
      <c r="B7431" t="s">
        <v>17419</v>
      </c>
      <c r="C7431" t="s">
        <v>17498</v>
      </c>
      <c r="E7431" s="5"/>
      <c r="F7431" s="5"/>
      <c r="G7431" s="5"/>
      <c r="H7431" s="5"/>
      <c r="I7431" s="5"/>
      <c r="J7431" s="5"/>
      <c r="K7431" s="5"/>
      <c r="L7431" s="5"/>
      <c r="M7431" s="5"/>
      <c r="N7431" s="5"/>
      <c r="O7431" s="5"/>
      <c r="P7431" s="5"/>
      <c r="Q7431" s="5"/>
      <c r="R7431" s="5"/>
      <c r="S7431" s="5"/>
    </row>
    <row r="7432" spans="1:19" x14ac:dyDescent="0.25">
      <c r="A7432" t="s">
        <v>17397</v>
      </c>
      <c r="B7432" t="s">
        <v>17441</v>
      </c>
      <c r="C7432" t="s">
        <v>17483</v>
      </c>
      <c r="E7432" s="5"/>
      <c r="F7432" s="5"/>
      <c r="G7432" s="5"/>
      <c r="H7432" s="5"/>
      <c r="I7432" s="5"/>
      <c r="J7432" s="5"/>
      <c r="K7432" s="5"/>
      <c r="L7432" s="5"/>
      <c r="M7432" s="5"/>
      <c r="N7432" s="5"/>
      <c r="O7432" s="5"/>
      <c r="P7432" s="5"/>
      <c r="Q7432" s="5"/>
      <c r="R7432" s="5"/>
      <c r="S7432" s="5"/>
    </row>
    <row r="7433" spans="1:19" x14ac:dyDescent="0.25">
      <c r="A7433" t="s">
        <v>17397</v>
      </c>
      <c r="B7433" t="s">
        <v>17479</v>
      </c>
      <c r="C7433" t="s">
        <v>17398</v>
      </c>
      <c r="E7433" s="5"/>
      <c r="F7433" s="5"/>
      <c r="G7433" s="5"/>
      <c r="H7433" s="5"/>
      <c r="I7433" s="5"/>
      <c r="J7433" s="5"/>
      <c r="K7433" s="5"/>
      <c r="L7433" s="5"/>
      <c r="M7433" s="5"/>
      <c r="N7433" s="5"/>
      <c r="O7433" s="5"/>
      <c r="P7433" s="5"/>
      <c r="Q7433" s="5"/>
      <c r="R7433" s="5"/>
      <c r="S7433" s="5"/>
    </row>
    <row r="7434" spans="1:19" x14ac:dyDescent="0.25">
      <c r="A7434" t="s">
        <v>17397</v>
      </c>
      <c r="B7434" t="s">
        <v>17498</v>
      </c>
      <c r="C7434" t="s">
        <v>17446</v>
      </c>
      <c r="E7434" s="5"/>
      <c r="F7434" s="5"/>
      <c r="G7434" s="5"/>
      <c r="H7434" s="5"/>
      <c r="I7434" s="5"/>
      <c r="J7434" s="5"/>
      <c r="K7434" s="5"/>
      <c r="L7434" s="5"/>
      <c r="M7434" s="5"/>
      <c r="N7434" s="5"/>
      <c r="O7434" s="5"/>
      <c r="P7434" s="5"/>
      <c r="Q7434" s="5"/>
      <c r="R7434" s="5"/>
      <c r="S7434" s="5"/>
    </row>
    <row r="7435" spans="1:19" x14ac:dyDescent="0.25">
      <c r="A7435" t="s">
        <v>17397</v>
      </c>
      <c r="B7435" t="s">
        <v>17501</v>
      </c>
      <c r="C7435" t="s">
        <v>17452</v>
      </c>
      <c r="E7435" s="5"/>
      <c r="F7435" s="5"/>
      <c r="G7435" s="5"/>
      <c r="H7435" s="5"/>
      <c r="I7435" s="5"/>
      <c r="J7435" s="5"/>
      <c r="K7435" s="5"/>
      <c r="L7435" s="5"/>
      <c r="M7435" s="5"/>
      <c r="N7435" s="5"/>
      <c r="O7435" s="5"/>
      <c r="P7435" s="5"/>
      <c r="Q7435" s="5"/>
      <c r="R7435" s="5"/>
      <c r="S7435" s="5"/>
    </row>
    <row r="7436" spans="1:19" x14ac:dyDescent="0.25">
      <c r="A7436" t="s">
        <v>17397</v>
      </c>
      <c r="B7436" t="s">
        <v>17466</v>
      </c>
      <c r="C7436" t="s">
        <v>17463</v>
      </c>
      <c r="E7436" s="5"/>
      <c r="F7436" s="5"/>
      <c r="G7436" s="5"/>
      <c r="H7436" s="5"/>
      <c r="I7436" s="5"/>
      <c r="J7436" s="5"/>
      <c r="K7436" s="5"/>
      <c r="L7436" s="5"/>
      <c r="M7436" s="5"/>
      <c r="N7436" s="5"/>
      <c r="O7436" s="5"/>
      <c r="P7436" s="5"/>
      <c r="Q7436" s="5"/>
      <c r="R7436" s="5"/>
      <c r="S7436" s="5"/>
    </row>
    <row r="7437" spans="1:19" x14ac:dyDescent="0.25">
      <c r="A7437" t="s">
        <v>17397</v>
      </c>
      <c r="B7437" t="s">
        <v>17499</v>
      </c>
      <c r="C7437" t="s">
        <v>17438</v>
      </c>
      <c r="E7437" s="5"/>
      <c r="F7437" s="5"/>
      <c r="G7437" s="5"/>
      <c r="H7437" s="5"/>
      <c r="I7437" s="5"/>
      <c r="J7437" s="5"/>
      <c r="K7437" s="5"/>
      <c r="L7437" s="5"/>
      <c r="M7437" s="5"/>
      <c r="N7437" s="5"/>
      <c r="O7437" s="5"/>
      <c r="P7437" s="5"/>
      <c r="Q7437" s="5"/>
      <c r="R7437" s="5"/>
      <c r="S7437" s="5"/>
    </row>
    <row r="7438" spans="1:19" x14ac:dyDescent="0.25">
      <c r="A7438" t="s">
        <v>17397</v>
      </c>
      <c r="B7438" t="s">
        <v>17448</v>
      </c>
      <c r="C7438" t="s">
        <v>17440</v>
      </c>
      <c r="E7438" s="5"/>
      <c r="F7438" s="5"/>
      <c r="G7438" s="5"/>
      <c r="H7438" s="5"/>
      <c r="I7438" s="5"/>
      <c r="J7438" s="5"/>
      <c r="K7438" s="5"/>
      <c r="L7438" s="5"/>
      <c r="M7438" s="5"/>
      <c r="N7438" s="5"/>
      <c r="O7438" s="5"/>
      <c r="P7438" s="5"/>
      <c r="Q7438" s="5"/>
      <c r="R7438" s="5"/>
      <c r="S7438" s="5"/>
    </row>
    <row r="7439" spans="1:19" x14ac:dyDescent="0.25">
      <c r="A7439" t="s">
        <v>17397</v>
      </c>
      <c r="B7439" t="s">
        <v>17479</v>
      </c>
      <c r="C7439" t="s">
        <v>17452</v>
      </c>
      <c r="E7439" s="5"/>
      <c r="F7439" s="5"/>
      <c r="G7439" s="5"/>
      <c r="H7439" s="5"/>
      <c r="I7439" s="5"/>
      <c r="J7439" s="5"/>
      <c r="K7439" s="5"/>
      <c r="L7439" s="5"/>
      <c r="M7439" s="5"/>
      <c r="N7439" s="5"/>
      <c r="O7439" s="5"/>
      <c r="P7439" s="5"/>
      <c r="Q7439" s="5"/>
      <c r="R7439" s="5"/>
      <c r="S7439" s="5"/>
    </row>
    <row r="7440" spans="1:19" x14ac:dyDescent="0.25">
      <c r="A7440" t="s">
        <v>17397</v>
      </c>
      <c r="B7440" t="s">
        <v>17407</v>
      </c>
      <c r="C7440" t="s">
        <v>17478</v>
      </c>
      <c r="E7440" s="5"/>
      <c r="F7440" s="5"/>
      <c r="G7440" s="5"/>
      <c r="H7440" s="5"/>
      <c r="I7440" s="5"/>
      <c r="J7440" s="5"/>
      <c r="K7440" s="5"/>
      <c r="L7440" s="5"/>
      <c r="M7440" s="5"/>
      <c r="N7440" s="5"/>
      <c r="O7440" s="5"/>
      <c r="P7440" s="5"/>
      <c r="Q7440" s="5"/>
      <c r="R7440" s="5"/>
      <c r="S7440" s="5"/>
    </row>
    <row r="7441" spans="1:19" x14ac:dyDescent="0.25">
      <c r="A7441" t="s">
        <v>17397</v>
      </c>
      <c r="B7441" t="s">
        <v>17406</v>
      </c>
      <c r="C7441" t="s">
        <v>17488</v>
      </c>
      <c r="E7441" s="5"/>
      <c r="F7441" s="5"/>
      <c r="G7441" s="5"/>
      <c r="H7441" s="5"/>
      <c r="I7441" s="5"/>
      <c r="J7441" s="5"/>
      <c r="K7441" s="5"/>
      <c r="L7441" s="5"/>
      <c r="M7441" s="5"/>
      <c r="N7441" s="5"/>
      <c r="O7441" s="5"/>
      <c r="P7441" s="5"/>
      <c r="Q7441" s="5"/>
      <c r="R7441" s="5"/>
      <c r="S7441" s="5"/>
    </row>
    <row r="7442" spans="1:19" x14ac:dyDescent="0.25">
      <c r="A7442" t="s">
        <v>17397</v>
      </c>
      <c r="B7442" t="s">
        <v>17398</v>
      </c>
      <c r="C7442" t="s">
        <v>17431</v>
      </c>
      <c r="E7442" s="5"/>
      <c r="F7442" s="5"/>
      <c r="G7442" s="5"/>
      <c r="H7442" s="5"/>
      <c r="I7442" s="5"/>
      <c r="J7442" s="5"/>
      <c r="K7442" s="5"/>
      <c r="L7442" s="5"/>
      <c r="M7442" s="5"/>
      <c r="N7442" s="5"/>
      <c r="O7442" s="5"/>
      <c r="P7442" s="5"/>
      <c r="Q7442" s="5"/>
      <c r="R7442" s="5"/>
      <c r="S7442" s="5"/>
    </row>
    <row r="7443" spans="1:19" x14ac:dyDescent="0.25">
      <c r="A7443" t="s">
        <v>17397</v>
      </c>
      <c r="B7443" t="s">
        <v>17448</v>
      </c>
      <c r="C7443" t="s">
        <v>17442</v>
      </c>
      <c r="E7443" s="5"/>
      <c r="F7443" s="5"/>
      <c r="G7443" s="5"/>
      <c r="H7443" s="5"/>
      <c r="I7443" s="5"/>
      <c r="J7443" s="5"/>
      <c r="K7443" s="5"/>
      <c r="L7443" s="5"/>
      <c r="M7443" s="5"/>
      <c r="N7443" s="5"/>
      <c r="O7443" s="5"/>
      <c r="P7443" s="5"/>
      <c r="Q7443" s="5"/>
      <c r="R7443" s="5"/>
      <c r="S7443" s="5"/>
    </row>
    <row r="7444" spans="1:19" x14ac:dyDescent="0.25">
      <c r="A7444" t="s">
        <v>17397</v>
      </c>
      <c r="B7444" t="s">
        <v>17448</v>
      </c>
      <c r="C7444" t="s">
        <v>17456</v>
      </c>
      <c r="E7444" s="5"/>
      <c r="F7444" s="5"/>
      <c r="G7444" s="5"/>
      <c r="H7444" s="5"/>
      <c r="I7444" s="5"/>
      <c r="J7444" s="5"/>
      <c r="K7444" s="5"/>
      <c r="L7444" s="5"/>
      <c r="M7444" s="5"/>
      <c r="N7444" s="5"/>
      <c r="O7444" s="5"/>
      <c r="P7444" s="5"/>
      <c r="Q7444" s="5"/>
      <c r="R7444" s="5"/>
      <c r="S7444" s="5"/>
    </row>
    <row r="7445" spans="1:19" x14ac:dyDescent="0.25">
      <c r="A7445" t="s">
        <v>17397</v>
      </c>
      <c r="B7445" t="s">
        <v>17406</v>
      </c>
      <c r="C7445" t="s">
        <v>17423</v>
      </c>
      <c r="E7445" s="5"/>
      <c r="F7445" s="5"/>
      <c r="G7445" s="5"/>
      <c r="H7445" s="5"/>
      <c r="I7445" s="5"/>
      <c r="J7445" s="5"/>
      <c r="K7445" s="5"/>
      <c r="L7445" s="5"/>
      <c r="M7445" s="5"/>
      <c r="N7445" s="5"/>
      <c r="O7445" s="5"/>
      <c r="P7445" s="5"/>
      <c r="Q7445" s="5"/>
      <c r="R7445" s="5"/>
      <c r="S7445" s="5"/>
    </row>
    <row r="7446" spans="1:19" x14ac:dyDescent="0.25">
      <c r="A7446" t="s">
        <v>17397</v>
      </c>
      <c r="B7446" t="s">
        <v>17442</v>
      </c>
      <c r="C7446" t="s">
        <v>17493</v>
      </c>
      <c r="E7446" s="5"/>
      <c r="F7446" s="5"/>
      <c r="G7446" s="5"/>
      <c r="H7446" s="5"/>
      <c r="I7446" s="5"/>
      <c r="J7446" s="5"/>
      <c r="K7446" s="5"/>
      <c r="L7446" s="5"/>
      <c r="M7446" s="5"/>
      <c r="N7446" s="5"/>
      <c r="O7446" s="5"/>
      <c r="P7446" s="5"/>
      <c r="Q7446" s="5"/>
      <c r="R7446" s="5"/>
      <c r="S7446" s="5"/>
    </row>
    <row r="7447" spans="1:19" x14ac:dyDescent="0.25">
      <c r="A7447" t="s">
        <v>17397</v>
      </c>
      <c r="B7447" t="s">
        <v>17478</v>
      </c>
      <c r="C7447" t="s">
        <v>17430</v>
      </c>
      <c r="E7447" s="5"/>
      <c r="F7447" s="5"/>
      <c r="G7447" s="5"/>
      <c r="H7447" s="5"/>
      <c r="I7447" s="5"/>
      <c r="J7447" s="5"/>
      <c r="K7447" s="5"/>
      <c r="L7447" s="5"/>
      <c r="M7447" s="5"/>
      <c r="N7447" s="5"/>
      <c r="O7447" s="5"/>
      <c r="P7447" s="5"/>
      <c r="Q7447" s="5"/>
      <c r="R7447" s="5"/>
      <c r="S7447" s="5"/>
    </row>
    <row r="7448" spans="1:19" x14ac:dyDescent="0.25">
      <c r="A7448" t="s">
        <v>17397</v>
      </c>
      <c r="B7448" t="s">
        <v>17433</v>
      </c>
      <c r="C7448" t="s">
        <v>17494</v>
      </c>
      <c r="E7448" s="5"/>
      <c r="F7448" s="5"/>
      <c r="G7448" s="5"/>
      <c r="H7448" s="5"/>
      <c r="I7448" s="5"/>
      <c r="J7448" s="5"/>
      <c r="K7448" s="5"/>
      <c r="L7448" s="5"/>
      <c r="M7448" s="5"/>
      <c r="N7448" s="5"/>
      <c r="O7448" s="5"/>
      <c r="P7448" s="5"/>
      <c r="Q7448" s="5"/>
      <c r="R7448" s="5"/>
      <c r="S7448" s="5"/>
    </row>
    <row r="7449" spans="1:19" x14ac:dyDescent="0.25">
      <c r="A7449" t="s">
        <v>17397</v>
      </c>
      <c r="B7449" t="s">
        <v>17493</v>
      </c>
      <c r="C7449" t="s">
        <v>17404</v>
      </c>
      <c r="E7449" s="5"/>
      <c r="F7449" s="5"/>
      <c r="G7449" s="5"/>
      <c r="H7449" s="5"/>
      <c r="I7449" s="5"/>
      <c r="J7449" s="5"/>
      <c r="K7449" s="5"/>
      <c r="L7449" s="5"/>
      <c r="M7449" s="5"/>
      <c r="N7449" s="5"/>
      <c r="O7449" s="5"/>
      <c r="P7449" s="5"/>
      <c r="Q7449" s="5"/>
      <c r="R7449" s="5"/>
      <c r="S7449" s="5"/>
    </row>
    <row r="7450" spans="1:19" x14ac:dyDescent="0.25">
      <c r="A7450" t="s">
        <v>17397</v>
      </c>
      <c r="B7450" t="s">
        <v>17450</v>
      </c>
      <c r="C7450" t="s">
        <v>17429</v>
      </c>
      <c r="E7450" s="5"/>
      <c r="F7450" s="5"/>
      <c r="G7450" s="5"/>
      <c r="H7450" s="5"/>
      <c r="I7450" s="5"/>
      <c r="J7450" s="5"/>
      <c r="K7450" s="5"/>
      <c r="L7450" s="5"/>
      <c r="M7450" s="5"/>
      <c r="N7450" s="5"/>
      <c r="O7450" s="5"/>
      <c r="P7450" s="5"/>
      <c r="Q7450" s="5"/>
      <c r="R7450" s="5"/>
      <c r="S7450" s="5"/>
    </row>
    <row r="7451" spans="1:19" x14ac:dyDescent="0.25">
      <c r="A7451" t="s">
        <v>17397</v>
      </c>
      <c r="B7451" t="s">
        <v>17450</v>
      </c>
      <c r="C7451" t="s">
        <v>17426</v>
      </c>
      <c r="E7451" s="5"/>
      <c r="F7451" s="5"/>
      <c r="G7451" s="5"/>
      <c r="H7451" s="5"/>
      <c r="I7451" s="5"/>
      <c r="J7451" s="5"/>
      <c r="K7451" s="5"/>
      <c r="L7451" s="5"/>
      <c r="M7451" s="5"/>
      <c r="N7451" s="5"/>
      <c r="O7451" s="5"/>
      <c r="P7451" s="5"/>
      <c r="Q7451" s="5"/>
      <c r="R7451" s="5"/>
      <c r="S7451" s="5"/>
    </row>
    <row r="7452" spans="1:19" x14ac:dyDescent="0.25">
      <c r="A7452" t="s">
        <v>17397</v>
      </c>
      <c r="B7452" t="s">
        <v>17058</v>
      </c>
      <c r="C7452" t="s">
        <v>17400</v>
      </c>
      <c r="E7452" s="5"/>
      <c r="F7452" s="5"/>
      <c r="G7452" s="5"/>
      <c r="H7452" s="5"/>
      <c r="I7452" s="5"/>
      <c r="J7452" s="5"/>
      <c r="K7452" s="5"/>
      <c r="L7452" s="5"/>
      <c r="M7452" s="5"/>
      <c r="N7452" s="5"/>
      <c r="O7452" s="5"/>
      <c r="P7452" s="5"/>
      <c r="Q7452" s="5"/>
      <c r="R7452" s="5"/>
      <c r="S7452" s="5"/>
    </row>
    <row r="7453" spans="1:19" x14ac:dyDescent="0.25">
      <c r="A7453" t="s">
        <v>17397</v>
      </c>
      <c r="B7453" t="s">
        <v>17058</v>
      </c>
      <c r="C7453" t="s">
        <v>17401</v>
      </c>
      <c r="E7453" s="5"/>
      <c r="F7453" s="5"/>
      <c r="G7453" s="5"/>
      <c r="H7453" s="5"/>
      <c r="I7453" s="5"/>
      <c r="J7453" s="5"/>
      <c r="K7453" s="5"/>
      <c r="L7453" s="5"/>
      <c r="M7453" s="5"/>
      <c r="N7453" s="5"/>
      <c r="O7453" s="5"/>
      <c r="P7453" s="5"/>
      <c r="Q7453" s="5"/>
      <c r="R7453" s="5"/>
      <c r="S7453" s="5"/>
    </row>
    <row r="7454" spans="1:19" x14ac:dyDescent="0.25">
      <c r="A7454" t="s">
        <v>17397</v>
      </c>
      <c r="B7454" t="s">
        <v>17498</v>
      </c>
      <c r="C7454" t="s">
        <v>17490</v>
      </c>
      <c r="E7454" s="5"/>
      <c r="F7454" s="5"/>
      <c r="G7454" s="5"/>
      <c r="H7454" s="5"/>
      <c r="I7454" s="5"/>
      <c r="J7454" s="5"/>
      <c r="K7454" s="5"/>
      <c r="L7454" s="5"/>
      <c r="M7454" s="5"/>
      <c r="N7454" s="5"/>
      <c r="O7454" s="5"/>
      <c r="P7454" s="5"/>
      <c r="Q7454" s="5"/>
      <c r="R7454" s="5"/>
      <c r="S7454" s="5"/>
    </row>
    <row r="7455" spans="1:19" x14ac:dyDescent="0.25">
      <c r="A7455" t="s">
        <v>17397</v>
      </c>
      <c r="B7455" t="s">
        <v>17415</v>
      </c>
      <c r="C7455" t="s">
        <v>17425</v>
      </c>
      <c r="E7455" s="5"/>
      <c r="F7455" s="5"/>
      <c r="G7455" s="5"/>
      <c r="H7455" s="5"/>
      <c r="I7455" s="5"/>
      <c r="J7455" s="5"/>
      <c r="K7455" s="5"/>
      <c r="L7455" s="5"/>
      <c r="M7455" s="5"/>
      <c r="N7455" s="5"/>
      <c r="O7455" s="5"/>
      <c r="P7455" s="5"/>
      <c r="Q7455" s="5"/>
      <c r="R7455" s="5"/>
      <c r="S7455" s="5"/>
    </row>
    <row r="7456" spans="1:19" x14ac:dyDescent="0.25">
      <c r="A7456" t="s">
        <v>17397</v>
      </c>
      <c r="B7456" t="s">
        <v>17410</v>
      </c>
      <c r="C7456" t="s">
        <v>17493</v>
      </c>
      <c r="E7456" s="5"/>
      <c r="F7456" s="5"/>
      <c r="G7456" s="5"/>
      <c r="H7456" s="5"/>
      <c r="I7456" s="5"/>
      <c r="J7456" s="5"/>
      <c r="K7456" s="5"/>
      <c r="L7456" s="5"/>
      <c r="M7456" s="5"/>
      <c r="N7456" s="5"/>
      <c r="O7456" s="5"/>
      <c r="P7456" s="5"/>
      <c r="Q7456" s="5"/>
      <c r="R7456" s="5"/>
      <c r="S7456" s="5"/>
    </row>
    <row r="7457" spans="1:19" x14ac:dyDescent="0.25">
      <c r="A7457" t="s">
        <v>17397</v>
      </c>
      <c r="B7457" t="s">
        <v>17447</v>
      </c>
      <c r="C7457" t="s">
        <v>17402</v>
      </c>
      <c r="E7457" s="5"/>
      <c r="F7457" s="5"/>
      <c r="G7457" s="5"/>
      <c r="H7457" s="5"/>
      <c r="I7457" s="5"/>
      <c r="J7457" s="5"/>
      <c r="K7457" s="5"/>
      <c r="L7457" s="5"/>
      <c r="M7457" s="5"/>
      <c r="N7457" s="5"/>
      <c r="O7457" s="5"/>
      <c r="P7457" s="5"/>
      <c r="Q7457" s="5"/>
      <c r="R7457" s="5"/>
      <c r="S7457" s="5"/>
    </row>
    <row r="7458" spans="1:19" x14ac:dyDescent="0.25">
      <c r="A7458" t="s">
        <v>17397</v>
      </c>
      <c r="B7458" t="s">
        <v>17461</v>
      </c>
      <c r="C7458" t="s">
        <v>17445</v>
      </c>
      <c r="E7458" s="5"/>
      <c r="F7458" s="5"/>
      <c r="G7458" s="5"/>
      <c r="H7458" s="5"/>
      <c r="I7458" s="5"/>
      <c r="J7458" s="5"/>
      <c r="K7458" s="5"/>
      <c r="L7458" s="5"/>
      <c r="M7458" s="5"/>
      <c r="N7458" s="5"/>
      <c r="O7458" s="5"/>
      <c r="P7458" s="5"/>
      <c r="Q7458" s="5"/>
      <c r="R7458" s="5"/>
      <c r="S7458" s="5"/>
    </row>
    <row r="7459" spans="1:19" x14ac:dyDescent="0.25">
      <c r="A7459" t="s">
        <v>17397</v>
      </c>
      <c r="B7459" t="s">
        <v>17406</v>
      </c>
      <c r="C7459" t="s">
        <v>17434</v>
      </c>
      <c r="E7459" s="5"/>
      <c r="F7459" s="5"/>
      <c r="G7459" s="5"/>
      <c r="H7459" s="5"/>
      <c r="I7459" s="5"/>
      <c r="J7459" s="5"/>
      <c r="K7459" s="5"/>
      <c r="L7459" s="5"/>
      <c r="M7459" s="5"/>
      <c r="N7459" s="5"/>
      <c r="O7459" s="5"/>
      <c r="P7459" s="5"/>
      <c r="Q7459" s="5"/>
      <c r="R7459" s="5"/>
      <c r="S7459" s="5"/>
    </row>
    <row r="7460" spans="1:19" x14ac:dyDescent="0.25">
      <c r="A7460" t="s">
        <v>17397</v>
      </c>
      <c r="B7460" t="s">
        <v>17430</v>
      </c>
      <c r="C7460" t="s">
        <v>17478</v>
      </c>
      <c r="E7460" s="5"/>
      <c r="F7460" s="5"/>
      <c r="G7460" s="5"/>
      <c r="H7460" s="5"/>
      <c r="I7460" s="5"/>
      <c r="J7460" s="5"/>
      <c r="K7460" s="5"/>
      <c r="L7460" s="5"/>
      <c r="M7460" s="5"/>
      <c r="N7460" s="5"/>
      <c r="O7460" s="5"/>
      <c r="P7460" s="5"/>
      <c r="Q7460" s="5"/>
      <c r="R7460" s="5"/>
      <c r="S7460" s="5"/>
    </row>
    <row r="7461" spans="1:19" x14ac:dyDescent="0.25">
      <c r="A7461" t="s">
        <v>17397</v>
      </c>
      <c r="B7461" t="s">
        <v>17436</v>
      </c>
      <c r="C7461" t="s">
        <v>17441</v>
      </c>
      <c r="E7461" s="5"/>
      <c r="F7461" s="5"/>
      <c r="G7461" s="5"/>
      <c r="H7461" s="5"/>
      <c r="I7461" s="5"/>
      <c r="J7461" s="5"/>
      <c r="K7461" s="5"/>
      <c r="L7461" s="5"/>
      <c r="M7461" s="5"/>
      <c r="N7461" s="5"/>
      <c r="O7461" s="5"/>
      <c r="P7461" s="5"/>
      <c r="Q7461" s="5"/>
      <c r="R7461" s="5"/>
      <c r="S7461" s="5"/>
    </row>
    <row r="7462" spans="1:19" x14ac:dyDescent="0.25">
      <c r="A7462" t="s">
        <v>17397</v>
      </c>
      <c r="B7462" t="s">
        <v>17467</v>
      </c>
      <c r="C7462" t="s">
        <v>17480</v>
      </c>
      <c r="E7462" s="5"/>
      <c r="F7462" s="5"/>
      <c r="G7462" s="5"/>
      <c r="H7462" s="5"/>
      <c r="I7462" s="5"/>
      <c r="J7462" s="5"/>
      <c r="K7462" s="5"/>
      <c r="L7462" s="5"/>
      <c r="M7462" s="5"/>
      <c r="N7462" s="5"/>
      <c r="O7462" s="5"/>
      <c r="P7462" s="5"/>
      <c r="Q7462" s="5"/>
      <c r="R7462" s="5"/>
      <c r="S7462" s="5"/>
    </row>
    <row r="7463" spans="1:19" x14ac:dyDescent="0.25">
      <c r="A7463" t="s">
        <v>17397</v>
      </c>
      <c r="B7463" t="s">
        <v>17434</v>
      </c>
      <c r="C7463" t="s">
        <v>17493</v>
      </c>
      <c r="E7463" s="5"/>
      <c r="F7463" s="5"/>
      <c r="G7463" s="5"/>
      <c r="H7463" s="5"/>
      <c r="I7463" s="5"/>
      <c r="J7463" s="5"/>
      <c r="K7463" s="5"/>
      <c r="L7463" s="5"/>
      <c r="M7463" s="5"/>
      <c r="N7463" s="5"/>
      <c r="O7463" s="5"/>
      <c r="P7463" s="5"/>
      <c r="Q7463" s="5"/>
      <c r="R7463" s="5"/>
      <c r="S7463" s="5"/>
    </row>
    <row r="7464" spans="1:19" x14ac:dyDescent="0.25">
      <c r="A7464" t="s">
        <v>17397</v>
      </c>
      <c r="B7464" t="s">
        <v>17423</v>
      </c>
      <c r="C7464" t="s">
        <v>17453</v>
      </c>
      <c r="E7464" s="5"/>
      <c r="F7464" s="5"/>
      <c r="G7464" s="5"/>
      <c r="H7464" s="5"/>
      <c r="I7464" s="5"/>
      <c r="J7464" s="5"/>
      <c r="K7464" s="5"/>
      <c r="L7464" s="5"/>
      <c r="M7464" s="5"/>
      <c r="N7464" s="5"/>
      <c r="O7464" s="5"/>
      <c r="P7464" s="5"/>
      <c r="Q7464" s="5"/>
      <c r="R7464" s="5"/>
      <c r="S7464" s="5"/>
    </row>
    <row r="7465" spans="1:19" x14ac:dyDescent="0.25">
      <c r="A7465" t="s">
        <v>17397</v>
      </c>
      <c r="B7465" t="s">
        <v>17406</v>
      </c>
      <c r="C7465" t="s">
        <v>17456</v>
      </c>
      <c r="E7465" s="5"/>
      <c r="F7465" s="5"/>
      <c r="G7465" s="5"/>
      <c r="H7465" s="5"/>
      <c r="I7465" s="5"/>
      <c r="J7465" s="5"/>
      <c r="K7465" s="5"/>
      <c r="L7465" s="5"/>
      <c r="M7465" s="5"/>
      <c r="N7465" s="5"/>
      <c r="O7465" s="5"/>
      <c r="P7465" s="5"/>
      <c r="Q7465" s="5"/>
      <c r="R7465" s="5"/>
      <c r="S7465" s="5"/>
    </row>
    <row r="7466" spans="1:19" x14ac:dyDescent="0.25">
      <c r="A7466" t="s">
        <v>17397</v>
      </c>
      <c r="B7466" t="s">
        <v>17422</v>
      </c>
      <c r="C7466" t="s">
        <v>17453</v>
      </c>
      <c r="E7466" s="5"/>
      <c r="F7466" s="5"/>
      <c r="G7466" s="5"/>
      <c r="H7466" s="5"/>
      <c r="I7466" s="5"/>
      <c r="J7466" s="5"/>
      <c r="K7466" s="5"/>
      <c r="L7466" s="5"/>
      <c r="M7466" s="5"/>
      <c r="N7466" s="5"/>
      <c r="O7466" s="5"/>
      <c r="P7466" s="5"/>
      <c r="Q7466" s="5"/>
      <c r="R7466" s="5"/>
      <c r="S7466" s="5"/>
    </row>
    <row r="7467" spans="1:19" x14ac:dyDescent="0.25">
      <c r="A7467" t="s">
        <v>17397</v>
      </c>
      <c r="B7467" t="s">
        <v>17452</v>
      </c>
      <c r="C7467" t="s">
        <v>17453</v>
      </c>
      <c r="E7467" s="5"/>
      <c r="F7467" s="5"/>
      <c r="G7467" s="5"/>
      <c r="H7467" s="5"/>
      <c r="I7467" s="5"/>
      <c r="J7467" s="5"/>
      <c r="K7467" s="5"/>
      <c r="L7467" s="5"/>
      <c r="M7467" s="5"/>
      <c r="N7467" s="5"/>
      <c r="O7467" s="5"/>
      <c r="P7467" s="5"/>
      <c r="Q7467" s="5"/>
      <c r="R7467" s="5"/>
      <c r="S7467" s="5"/>
    </row>
    <row r="7468" spans="1:19" x14ac:dyDescent="0.25">
      <c r="A7468" t="s">
        <v>17397</v>
      </c>
      <c r="B7468" t="s">
        <v>17489</v>
      </c>
      <c r="C7468" t="s">
        <v>17468</v>
      </c>
      <c r="E7468" s="5"/>
      <c r="F7468" s="5"/>
      <c r="G7468" s="5"/>
      <c r="H7468" s="5"/>
      <c r="I7468" s="5"/>
      <c r="J7468" s="5"/>
      <c r="K7468" s="5"/>
      <c r="L7468" s="5"/>
      <c r="M7468" s="5"/>
      <c r="N7468" s="5"/>
      <c r="O7468" s="5"/>
      <c r="P7468" s="5"/>
      <c r="Q7468" s="5"/>
      <c r="R7468" s="5"/>
      <c r="S7468" s="5"/>
    </row>
    <row r="7469" spans="1:19" x14ac:dyDescent="0.25">
      <c r="A7469" t="s">
        <v>17397</v>
      </c>
      <c r="B7469" t="s">
        <v>17434</v>
      </c>
      <c r="C7469" t="s">
        <v>17498</v>
      </c>
      <c r="E7469" s="5"/>
      <c r="F7469" s="5"/>
      <c r="G7469" s="5"/>
      <c r="H7469" s="5"/>
      <c r="I7469" s="5"/>
      <c r="J7469" s="5"/>
      <c r="K7469" s="5"/>
      <c r="L7469" s="5"/>
      <c r="M7469" s="5"/>
      <c r="N7469" s="5"/>
      <c r="O7469" s="5"/>
      <c r="P7469" s="5"/>
      <c r="Q7469" s="5"/>
      <c r="R7469" s="5"/>
      <c r="S7469" s="5"/>
    </row>
    <row r="7470" spans="1:19" x14ac:dyDescent="0.25">
      <c r="A7470" t="s">
        <v>17397</v>
      </c>
      <c r="B7470" t="s">
        <v>17078</v>
      </c>
      <c r="C7470" t="s">
        <v>17502</v>
      </c>
      <c r="E7470" s="5"/>
      <c r="F7470" s="5"/>
      <c r="G7470" s="5"/>
      <c r="H7470" s="5"/>
      <c r="I7470" s="5"/>
      <c r="J7470" s="5"/>
      <c r="K7470" s="5"/>
      <c r="L7470" s="5"/>
      <c r="M7470" s="5"/>
      <c r="N7470" s="5"/>
      <c r="O7470" s="5"/>
      <c r="P7470" s="5"/>
      <c r="Q7470" s="5"/>
      <c r="R7470" s="5"/>
      <c r="S7470" s="5"/>
    </row>
    <row r="7471" spans="1:19" x14ac:dyDescent="0.25">
      <c r="A7471" t="s">
        <v>17397</v>
      </c>
      <c r="B7471" t="s">
        <v>17498</v>
      </c>
      <c r="C7471" t="s">
        <v>17414</v>
      </c>
      <c r="E7471" s="5"/>
      <c r="F7471" s="5"/>
      <c r="G7471" s="5"/>
      <c r="H7471" s="5"/>
      <c r="I7471" s="5"/>
      <c r="J7471" s="5"/>
      <c r="K7471" s="5"/>
      <c r="L7471" s="5"/>
      <c r="M7471" s="5"/>
      <c r="N7471" s="5"/>
      <c r="O7471" s="5"/>
      <c r="P7471" s="5"/>
      <c r="Q7471" s="5"/>
      <c r="R7471" s="5"/>
      <c r="S7471" s="5"/>
    </row>
    <row r="7472" spans="1:19" x14ac:dyDescent="0.25">
      <c r="A7472" t="s">
        <v>17397</v>
      </c>
      <c r="B7472" t="s">
        <v>17477</v>
      </c>
      <c r="C7472" t="s">
        <v>17412</v>
      </c>
      <c r="E7472" s="5"/>
      <c r="F7472" s="5"/>
      <c r="G7472" s="5"/>
      <c r="H7472" s="5"/>
      <c r="I7472" s="5"/>
      <c r="J7472" s="5"/>
      <c r="K7472" s="5"/>
      <c r="L7472" s="5"/>
      <c r="M7472" s="5"/>
      <c r="N7472" s="5"/>
      <c r="O7472" s="5"/>
      <c r="P7472" s="5"/>
      <c r="Q7472" s="5"/>
      <c r="R7472" s="5"/>
      <c r="S7472" s="5"/>
    </row>
    <row r="7473" spans="1:19" x14ac:dyDescent="0.25">
      <c r="A7473" t="s">
        <v>17397</v>
      </c>
      <c r="B7473" t="s">
        <v>17406</v>
      </c>
      <c r="C7473" t="s">
        <v>17404</v>
      </c>
      <c r="E7473" s="5"/>
      <c r="F7473" s="5"/>
      <c r="G7473" s="5"/>
      <c r="H7473" s="5"/>
      <c r="I7473" s="5"/>
      <c r="J7473" s="5"/>
      <c r="K7473" s="5"/>
      <c r="L7473" s="5"/>
      <c r="M7473" s="5"/>
      <c r="N7473" s="5"/>
      <c r="O7473" s="5"/>
      <c r="P7473" s="5"/>
      <c r="Q7473" s="5"/>
      <c r="R7473" s="5"/>
      <c r="S7473" s="5"/>
    </row>
    <row r="7474" spans="1:19" x14ac:dyDescent="0.25">
      <c r="A7474" t="s">
        <v>17397</v>
      </c>
      <c r="B7474" t="s">
        <v>17399</v>
      </c>
      <c r="C7474" t="s">
        <v>17485</v>
      </c>
      <c r="E7474" s="5"/>
      <c r="F7474" s="5"/>
      <c r="G7474" s="5"/>
      <c r="H7474" s="5"/>
      <c r="I7474" s="5"/>
      <c r="J7474" s="5"/>
      <c r="K7474" s="5"/>
      <c r="L7474" s="5"/>
      <c r="M7474" s="5"/>
      <c r="N7474" s="5"/>
      <c r="O7474" s="5"/>
      <c r="P7474" s="5"/>
      <c r="Q7474" s="5"/>
      <c r="R7474" s="5"/>
      <c r="S7474" s="5"/>
    </row>
    <row r="7475" spans="1:19" x14ac:dyDescent="0.25">
      <c r="A7475" t="s">
        <v>17397</v>
      </c>
      <c r="B7475" t="s">
        <v>17497</v>
      </c>
      <c r="C7475" t="s">
        <v>17459</v>
      </c>
      <c r="E7475" s="5"/>
      <c r="F7475" s="5"/>
      <c r="G7475" s="5"/>
      <c r="H7475" s="5"/>
      <c r="I7475" s="5"/>
      <c r="J7475" s="5"/>
      <c r="K7475" s="5"/>
      <c r="L7475" s="5"/>
      <c r="M7475" s="5"/>
      <c r="N7475" s="5"/>
      <c r="O7475" s="5"/>
      <c r="P7475" s="5"/>
      <c r="Q7475" s="5"/>
      <c r="R7475" s="5"/>
      <c r="S7475" s="5"/>
    </row>
    <row r="7476" spans="1:19" x14ac:dyDescent="0.25">
      <c r="A7476" t="s">
        <v>17397</v>
      </c>
      <c r="B7476" t="s">
        <v>17466</v>
      </c>
      <c r="C7476" t="s">
        <v>17404</v>
      </c>
      <c r="E7476" s="5"/>
      <c r="F7476" s="5"/>
      <c r="G7476" s="5"/>
      <c r="H7476" s="5"/>
      <c r="I7476" s="5"/>
      <c r="J7476" s="5"/>
      <c r="K7476" s="5"/>
      <c r="L7476" s="5"/>
      <c r="M7476" s="5"/>
      <c r="N7476" s="5"/>
      <c r="O7476" s="5"/>
      <c r="P7476" s="5"/>
      <c r="Q7476" s="5"/>
      <c r="R7476" s="5"/>
      <c r="S7476" s="5"/>
    </row>
    <row r="7477" spans="1:19" x14ac:dyDescent="0.25">
      <c r="A7477" t="s">
        <v>17397</v>
      </c>
      <c r="B7477" t="s">
        <v>17431</v>
      </c>
      <c r="C7477" t="s">
        <v>17411</v>
      </c>
      <c r="E7477" s="5"/>
      <c r="F7477" s="5"/>
      <c r="G7477" s="5"/>
      <c r="H7477" s="5"/>
      <c r="I7477" s="5"/>
      <c r="J7477" s="5"/>
      <c r="K7477" s="5"/>
      <c r="L7477" s="5"/>
      <c r="M7477" s="5"/>
      <c r="N7477" s="5"/>
      <c r="O7477" s="5"/>
      <c r="P7477" s="5"/>
      <c r="Q7477" s="5"/>
      <c r="R7477" s="5"/>
      <c r="S7477" s="5"/>
    </row>
    <row r="7478" spans="1:19" x14ac:dyDescent="0.25">
      <c r="A7478" t="s">
        <v>17397</v>
      </c>
      <c r="B7478" t="s">
        <v>17414</v>
      </c>
      <c r="C7478" t="s">
        <v>17440</v>
      </c>
      <c r="E7478" s="5"/>
      <c r="F7478" s="5"/>
      <c r="G7478" s="5"/>
      <c r="H7478" s="5"/>
      <c r="I7478" s="5"/>
      <c r="J7478" s="5"/>
      <c r="K7478" s="5"/>
      <c r="L7478" s="5"/>
      <c r="M7478" s="5"/>
      <c r="N7478" s="5"/>
      <c r="O7478" s="5"/>
      <c r="P7478" s="5"/>
      <c r="Q7478" s="5"/>
      <c r="R7478" s="5"/>
      <c r="S7478" s="5"/>
    </row>
    <row r="7479" spans="1:19" x14ac:dyDescent="0.25">
      <c r="A7479" t="s">
        <v>17397</v>
      </c>
      <c r="B7479" t="s">
        <v>17493</v>
      </c>
      <c r="C7479" t="s">
        <v>17434</v>
      </c>
      <c r="E7479" s="5"/>
      <c r="F7479" s="5"/>
      <c r="G7479" s="5"/>
      <c r="H7479" s="5"/>
      <c r="I7479" s="5"/>
      <c r="J7479" s="5"/>
      <c r="K7479" s="5"/>
      <c r="L7479" s="5"/>
      <c r="M7479" s="5"/>
      <c r="N7479" s="5"/>
      <c r="O7479" s="5"/>
      <c r="P7479" s="5"/>
      <c r="Q7479" s="5"/>
      <c r="R7479" s="5"/>
      <c r="S7479" s="5"/>
    </row>
    <row r="7480" spans="1:19" x14ac:dyDescent="0.25">
      <c r="A7480" t="s">
        <v>17397</v>
      </c>
      <c r="B7480" t="s">
        <v>17445</v>
      </c>
      <c r="C7480" t="s">
        <v>17445</v>
      </c>
      <c r="E7480" s="5"/>
      <c r="F7480" s="5"/>
      <c r="G7480" s="5"/>
      <c r="H7480" s="5"/>
      <c r="I7480" s="5"/>
      <c r="J7480" s="5"/>
      <c r="K7480" s="5"/>
      <c r="L7480" s="5"/>
      <c r="M7480" s="5"/>
      <c r="N7480" s="5"/>
      <c r="O7480" s="5"/>
      <c r="P7480" s="5"/>
      <c r="Q7480" s="5"/>
      <c r="R7480" s="5"/>
      <c r="S7480" s="5"/>
    </row>
    <row r="7481" spans="1:19" x14ac:dyDescent="0.25">
      <c r="A7481" t="s">
        <v>17397</v>
      </c>
      <c r="B7481" t="s">
        <v>17468</v>
      </c>
      <c r="C7481" t="s">
        <v>17444</v>
      </c>
      <c r="E7481" s="5"/>
      <c r="F7481" s="5"/>
      <c r="G7481" s="5"/>
      <c r="H7481" s="5"/>
      <c r="I7481" s="5"/>
      <c r="J7481" s="5"/>
      <c r="K7481" s="5"/>
      <c r="L7481" s="5"/>
      <c r="M7481" s="5"/>
      <c r="N7481" s="5"/>
      <c r="O7481" s="5"/>
      <c r="P7481" s="5"/>
      <c r="Q7481" s="5"/>
      <c r="R7481" s="5"/>
      <c r="S7481" s="5"/>
    </row>
    <row r="7482" spans="1:19" x14ac:dyDescent="0.25">
      <c r="A7482" t="s">
        <v>17397</v>
      </c>
      <c r="B7482" t="s">
        <v>17484</v>
      </c>
      <c r="C7482" t="s">
        <v>17078</v>
      </c>
      <c r="E7482" s="5"/>
      <c r="F7482" s="5"/>
      <c r="G7482" s="5"/>
      <c r="H7482" s="5"/>
      <c r="I7482" s="5"/>
      <c r="J7482" s="5"/>
      <c r="K7482" s="5"/>
      <c r="L7482" s="5"/>
      <c r="M7482" s="5"/>
      <c r="N7482" s="5"/>
      <c r="O7482" s="5"/>
      <c r="P7482" s="5"/>
      <c r="Q7482" s="5"/>
      <c r="R7482" s="5"/>
      <c r="S7482" s="5"/>
    </row>
    <row r="7483" spans="1:19" x14ac:dyDescent="0.25">
      <c r="A7483" t="s">
        <v>17397</v>
      </c>
      <c r="B7483" t="s">
        <v>17499</v>
      </c>
      <c r="C7483" t="s">
        <v>17442</v>
      </c>
      <c r="E7483" s="5"/>
      <c r="F7483" s="5"/>
      <c r="G7483" s="5"/>
      <c r="H7483" s="5"/>
      <c r="I7483" s="5"/>
      <c r="J7483" s="5"/>
      <c r="K7483" s="5"/>
      <c r="L7483" s="5"/>
      <c r="M7483" s="5"/>
      <c r="N7483" s="5"/>
      <c r="O7483" s="5"/>
      <c r="P7483" s="5"/>
      <c r="Q7483" s="5"/>
      <c r="R7483" s="5"/>
      <c r="S7483" s="5"/>
    </row>
    <row r="7484" spans="1:19" x14ac:dyDescent="0.25">
      <c r="A7484" t="s">
        <v>17397</v>
      </c>
      <c r="B7484" t="s">
        <v>17408</v>
      </c>
      <c r="C7484" t="s">
        <v>17416</v>
      </c>
      <c r="E7484" s="5"/>
      <c r="F7484" s="5"/>
      <c r="G7484" s="5"/>
      <c r="H7484" s="5"/>
      <c r="I7484" s="5"/>
      <c r="J7484" s="5"/>
      <c r="K7484" s="5"/>
      <c r="L7484" s="5"/>
      <c r="M7484" s="5"/>
      <c r="N7484" s="5"/>
      <c r="O7484" s="5"/>
      <c r="P7484" s="5"/>
      <c r="Q7484" s="5"/>
      <c r="R7484" s="5"/>
      <c r="S7484" s="5"/>
    </row>
    <row r="7485" spans="1:19" x14ac:dyDescent="0.25">
      <c r="A7485" t="s">
        <v>17397</v>
      </c>
      <c r="B7485" t="s">
        <v>17474</v>
      </c>
      <c r="C7485" t="s">
        <v>17474</v>
      </c>
      <c r="E7485" s="5"/>
      <c r="F7485" s="5"/>
      <c r="G7485" s="5"/>
      <c r="H7485" s="5"/>
      <c r="I7485" s="5"/>
      <c r="J7485" s="5"/>
      <c r="K7485" s="5"/>
      <c r="L7485" s="5"/>
      <c r="M7485" s="5"/>
      <c r="N7485" s="5"/>
      <c r="O7485" s="5"/>
      <c r="P7485" s="5"/>
      <c r="Q7485" s="5"/>
      <c r="R7485" s="5"/>
      <c r="S7485" s="5"/>
    </row>
    <row r="7486" spans="1:19" x14ac:dyDescent="0.25">
      <c r="A7486" t="s">
        <v>17397</v>
      </c>
      <c r="B7486" t="s">
        <v>17398</v>
      </c>
      <c r="C7486" t="s">
        <v>17428</v>
      </c>
      <c r="E7486" s="5"/>
      <c r="F7486" s="5"/>
      <c r="G7486" s="5"/>
      <c r="H7486" s="5"/>
      <c r="I7486" s="5"/>
      <c r="J7486" s="5"/>
      <c r="K7486" s="5"/>
      <c r="L7486" s="5"/>
      <c r="M7486" s="5"/>
      <c r="N7486" s="5"/>
      <c r="O7486" s="5"/>
      <c r="P7486" s="5"/>
      <c r="Q7486" s="5"/>
      <c r="R7486" s="5"/>
      <c r="S7486" s="5"/>
    </row>
    <row r="7487" spans="1:19" x14ac:dyDescent="0.25">
      <c r="A7487" t="s">
        <v>17397</v>
      </c>
      <c r="B7487" t="s">
        <v>17492</v>
      </c>
      <c r="C7487" t="s">
        <v>17494</v>
      </c>
      <c r="E7487" s="5"/>
      <c r="F7487" s="5"/>
      <c r="G7487" s="5"/>
      <c r="H7487" s="5"/>
      <c r="I7487" s="5"/>
      <c r="J7487" s="5"/>
      <c r="K7487" s="5"/>
      <c r="L7487" s="5"/>
      <c r="M7487" s="5"/>
      <c r="N7487" s="5"/>
      <c r="O7487" s="5"/>
      <c r="P7487" s="5"/>
      <c r="Q7487" s="5"/>
      <c r="R7487" s="5"/>
      <c r="S7487" s="5"/>
    </row>
    <row r="7488" spans="1:19" x14ac:dyDescent="0.25">
      <c r="A7488" t="s">
        <v>17397</v>
      </c>
      <c r="B7488" t="s">
        <v>17412</v>
      </c>
      <c r="C7488" t="s">
        <v>17447</v>
      </c>
      <c r="E7488" s="5"/>
      <c r="F7488" s="5"/>
      <c r="G7488" s="5"/>
      <c r="H7488" s="5"/>
      <c r="I7488" s="5"/>
      <c r="J7488" s="5"/>
      <c r="K7488" s="5"/>
      <c r="L7488" s="5"/>
      <c r="M7488" s="5"/>
      <c r="N7488" s="5"/>
      <c r="O7488" s="5"/>
      <c r="P7488" s="5"/>
      <c r="Q7488" s="5"/>
      <c r="R7488" s="5"/>
      <c r="S7488" s="5"/>
    </row>
    <row r="7489" spans="1:19" x14ac:dyDescent="0.25">
      <c r="A7489" t="s">
        <v>17397</v>
      </c>
      <c r="B7489" t="s">
        <v>17473</v>
      </c>
      <c r="C7489" t="s">
        <v>17473</v>
      </c>
      <c r="E7489" s="5"/>
      <c r="F7489" s="5"/>
      <c r="G7489" s="5"/>
      <c r="H7489" s="5"/>
      <c r="I7489" s="5"/>
      <c r="J7489" s="5"/>
      <c r="K7489" s="5"/>
      <c r="L7489" s="5"/>
      <c r="M7489" s="5"/>
      <c r="N7489" s="5"/>
      <c r="O7489" s="5"/>
      <c r="P7489" s="5"/>
      <c r="Q7489" s="5"/>
      <c r="R7489" s="5"/>
      <c r="S7489" s="5"/>
    </row>
    <row r="7490" spans="1:19" x14ac:dyDescent="0.25">
      <c r="A7490" t="s">
        <v>17397</v>
      </c>
      <c r="B7490" t="s">
        <v>17494</v>
      </c>
      <c r="C7490" t="s">
        <v>17428</v>
      </c>
      <c r="E7490" s="5"/>
      <c r="F7490" s="5"/>
      <c r="G7490" s="5"/>
      <c r="H7490" s="5"/>
      <c r="I7490" s="5"/>
      <c r="J7490" s="5"/>
      <c r="K7490" s="5"/>
      <c r="L7490" s="5"/>
      <c r="M7490" s="5"/>
      <c r="N7490" s="5"/>
      <c r="O7490" s="5"/>
      <c r="P7490" s="5"/>
      <c r="Q7490" s="5"/>
      <c r="R7490" s="5"/>
      <c r="S7490" s="5"/>
    </row>
    <row r="7491" spans="1:19" x14ac:dyDescent="0.25">
      <c r="A7491" t="s">
        <v>17397</v>
      </c>
      <c r="B7491" t="s">
        <v>17413</v>
      </c>
      <c r="C7491" t="s">
        <v>17414</v>
      </c>
      <c r="E7491" s="5"/>
      <c r="F7491" s="5"/>
      <c r="G7491" s="5"/>
      <c r="H7491" s="5"/>
      <c r="I7491" s="5"/>
      <c r="J7491" s="5"/>
      <c r="K7491" s="5"/>
      <c r="L7491" s="5"/>
      <c r="M7491" s="5"/>
      <c r="N7491" s="5"/>
      <c r="O7491" s="5"/>
      <c r="P7491" s="5"/>
      <c r="Q7491" s="5"/>
      <c r="R7491" s="5"/>
      <c r="S7491" s="5"/>
    </row>
    <row r="7492" spans="1:19" x14ac:dyDescent="0.25">
      <c r="A7492" t="s">
        <v>17397</v>
      </c>
      <c r="B7492" t="s">
        <v>17497</v>
      </c>
      <c r="C7492" t="s">
        <v>17058</v>
      </c>
      <c r="E7492" s="5"/>
      <c r="F7492" s="5"/>
      <c r="G7492" s="5"/>
      <c r="H7492" s="5"/>
      <c r="I7492" s="5"/>
      <c r="J7492" s="5"/>
      <c r="K7492" s="5"/>
      <c r="L7492" s="5"/>
      <c r="M7492" s="5"/>
      <c r="N7492" s="5"/>
      <c r="O7492" s="5"/>
      <c r="P7492" s="5"/>
      <c r="Q7492" s="5"/>
      <c r="R7492" s="5"/>
      <c r="S7492" s="5"/>
    </row>
    <row r="7493" spans="1:19" x14ac:dyDescent="0.25">
      <c r="A7493" t="s">
        <v>17397</v>
      </c>
      <c r="B7493" t="s">
        <v>17480</v>
      </c>
      <c r="C7493" t="s">
        <v>17501</v>
      </c>
      <c r="E7493" s="5"/>
      <c r="F7493" s="5"/>
      <c r="G7493" s="5"/>
      <c r="H7493" s="5"/>
      <c r="I7493" s="5"/>
      <c r="J7493" s="5"/>
      <c r="K7493" s="5"/>
      <c r="L7493" s="5"/>
      <c r="M7493" s="5"/>
      <c r="N7493" s="5"/>
      <c r="O7493" s="5"/>
      <c r="P7493" s="5"/>
      <c r="Q7493" s="5"/>
      <c r="R7493" s="5"/>
      <c r="S7493" s="5"/>
    </row>
    <row r="7494" spans="1:19" x14ac:dyDescent="0.25">
      <c r="A7494" t="s">
        <v>17397</v>
      </c>
      <c r="B7494" t="s">
        <v>17470</v>
      </c>
      <c r="C7494" t="s">
        <v>17448</v>
      </c>
      <c r="E7494" s="5"/>
      <c r="F7494" s="5"/>
      <c r="G7494" s="5"/>
      <c r="H7494" s="5"/>
      <c r="I7494" s="5"/>
      <c r="J7494" s="5"/>
      <c r="K7494" s="5"/>
      <c r="L7494" s="5"/>
      <c r="M7494" s="5"/>
      <c r="N7494" s="5"/>
      <c r="O7494" s="5"/>
      <c r="P7494" s="5"/>
      <c r="Q7494" s="5"/>
      <c r="R7494" s="5"/>
      <c r="S7494" s="5"/>
    </row>
    <row r="7495" spans="1:19" x14ac:dyDescent="0.25">
      <c r="A7495" t="s">
        <v>17397</v>
      </c>
      <c r="B7495" t="s">
        <v>17427</v>
      </c>
      <c r="C7495" t="s">
        <v>17411</v>
      </c>
      <c r="E7495" s="5"/>
      <c r="F7495" s="5"/>
      <c r="G7495" s="5"/>
      <c r="H7495" s="5"/>
      <c r="I7495" s="5"/>
      <c r="J7495" s="5"/>
      <c r="K7495" s="5"/>
      <c r="L7495" s="5"/>
      <c r="M7495" s="5"/>
      <c r="N7495" s="5"/>
      <c r="O7495" s="5"/>
      <c r="P7495" s="5"/>
      <c r="Q7495" s="5"/>
      <c r="R7495" s="5"/>
      <c r="S7495" s="5"/>
    </row>
    <row r="7496" spans="1:19" x14ac:dyDescent="0.25">
      <c r="A7496" t="s">
        <v>17397</v>
      </c>
      <c r="B7496" t="s">
        <v>17435</v>
      </c>
      <c r="C7496" t="s">
        <v>17480</v>
      </c>
      <c r="E7496" s="5"/>
      <c r="F7496" s="5"/>
      <c r="G7496" s="5"/>
      <c r="H7496" s="5"/>
      <c r="I7496" s="5"/>
      <c r="J7496" s="5"/>
      <c r="K7496" s="5"/>
      <c r="L7496" s="5"/>
      <c r="M7496" s="5"/>
      <c r="N7496" s="5"/>
      <c r="O7496" s="5"/>
      <c r="P7496" s="5"/>
      <c r="Q7496" s="5"/>
      <c r="R7496" s="5"/>
      <c r="S7496" s="5"/>
    </row>
    <row r="7497" spans="1:19" x14ac:dyDescent="0.25">
      <c r="A7497" t="s">
        <v>17397</v>
      </c>
      <c r="B7497" t="s">
        <v>17457</v>
      </c>
      <c r="C7497" t="s">
        <v>17441</v>
      </c>
      <c r="E7497" s="5"/>
      <c r="F7497" s="5"/>
      <c r="G7497" s="5"/>
      <c r="H7497" s="5"/>
      <c r="I7497" s="5"/>
      <c r="J7497" s="5"/>
      <c r="K7497" s="5"/>
      <c r="L7497" s="5"/>
      <c r="M7497" s="5"/>
      <c r="N7497" s="5"/>
      <c r="O7497" s="5"/>
      <c r="P7497" s="5"/>
      <c r="Q7497" s="5"/>
      <c r="R7497" s="5"/>
      <c r="S7497" s="5"/>
    </row>
    <row r="7498" spans="1:19" x14ac:dyDescent="0.25">
      <c r="A7498" t="s">
        <v>17397</v>
      </c>
      <c r="B7498" t="s">
        <v>17481</v>
      </c>
      <c r="C7498" t="s">
        <v>17450</v>
      </c>
      <c r="E7498" s="5"/>
      <c r="F7498" s="5"/>
      <c r="G7498" s="5"/>
      <c r="H7498" s="5"/>
      <c r="I7498" s="5"/>
      <c r="J7498" s="5"/>
      <c r="K7498" s="5"/>
      <c r="L7498" s="5"/>
      <c r="M7498" s="5"/>
      <c r="N7498" s="5"/>
      <c r="O7498" s="5"/>
      <c r="P7498" s="5"/>
      <c r="Q7498" s="5"/>
      <c r="R7498" s="5"/>
      <c r="S7498" s="5"/>
    </row>
    <row r="7499" spans="1:19" x14ac:dyDescent="0.25">
      <c r="A7499" t="s">
        <v>17397</v>
      </c>
      <c r="B7499" t="s">
        <v>17484</v>
      </c>
      <c r="C7499" t="s">
        <v>17499</v>
      </c>
      <c r="E7499" s="5"/>
      <c r="F7499" s="5"/>
      <c r="G7499" s="5"/>
      <c r="H7499" s="5"/>
      <c r="I7499" s="5"/>
      <c r="J7499" s="5"/>
      <c r="K7499" s="5"/>
      <c r="L7499" s="5"/>
      <c r="M7499" s="5"/>
      <c r="N7499" s="5"/>
      <c r="O7499" s="5"/>
      <c r="P7499" s="5"/>
      <c r="Q7499" s="5"/>
      <c r="R7499" s="5"/>
      <c r="S7499" s="5"/>
    </row>
    <row r="7500" spans="1:19" x14ac:dyDescent="0.25">
      <c r="A7500" t="s">
        <v>17397</v>
      </c>
      <c r="B7500" t="s">
        <v>17442</v>
      </c>
      <c r="C7500" t="s">
        <v>17448</v>
      </c>
      <c r="E7500" s="5"/>
      <c r="F7500" s="5"/>
      <c r="G7500" s="5"/>
      <c r="H7500" s="5"/>
      <c r="I7500" s="5"/>
      <c r="J7500" s="5"/>
      <c r="K7500" s="5"/>
      <c r="L7500" s="5"/>
      <c r="M7500" s="5"/>
      <c r="N7500" s="5"/>
      <c r="O7500" s="5"/>
      <c r="P7500" s="5"/>
      <c r="Q7500" s="5"/>
      <c r="R7500" s="5"/>
      <c r="S7500" s="5"/>
    </row>
    <row r="7501" spans="1:19" x14ac:dyDescent="0.25">
      <c r="A7501" t="s">
        <v>17397</v>
      </c>
      <c r="B7501" t="s">
        <v>17405</v>
      </c>
      <c r="C7501" t="s">
        <v>17417</v>
      </c>
      <c r="E7501" s="5"/>
      <c r="F7501" s="5"/>
      <c r="G7501" s="5"/>
      <c r="H7501" s="5"/>
      <c r="I7501" s="5"/>
      <c r="J7501" s="5"/>
      <c r="K7501" s="5"/>
      <c r="L7501" s="5"/>
      <c r="M7501" s="5"/>
      <c r="N7501" s="5"/>
      <c r="O7501" s="5"/>
      <c r="P7501" s="5"/>
      <c r="Q7501" s="5"/>
      <c r="R7501" s="5"/>
      <c r="S7501" s="5"/>
    </row>
    <row r="7502" spans="1:19" x14ac:dyDescent="0.25">
      <c r="A7502" t="s">
        <v>17397</v>
      </c>
      <c r="B7502" t="s">
        <v>17489</v>
      </c>
      <c r="C7502" t="s">
        <v>17401</v>
      </c>
      <c r="E7502" s="5"/>
      <c r="F7502" s="5"/>
      <c r="G7502" s="5"/>
      <c r="H7502" s="5"/>
      <c r="I7502" s="5"/>
      <c r="J7502" s="5"/>
      <c r="K7502" s="5"/>
      <c r="L7502" s="5"/>
      <c r="M7502" s="5"/>
      <c r="N7502" s="5"/>
      <c r="O7502" s="5"/>
      <c r="P7502" s="5"/>
      <c r="Q7502" s="5"/>
      <c r="R7502" s="5"/>
      <c r="S7502" s="5"/>
    </row>
    <row r="7503" spans="1:19" x14ac:dyDescent="0.25">
      <c r="A7503" t="s">
        <v>17397</v>
      </c>
      <c r="B7503" t="s">
        <v>17451</v>
      </c>
      <c r="C7503" t="s">
        <v>17450</v>
      </c>
      <c r="E7503" s="5"/>
      <c r="F7503" s="5"/>
      <c r="G7503" s="5"/>
      <c r="H7503" s="5"/>
      <c r="I7503" s="5"/>
      <c r="J7503" s="5"/>
      <c r="K7503" s="5"/>
      <c r="L7503" s="5"/>
      <c r="M7503" s="5"/>
      <c r="N7503" s="5"/>
      <c r="O7503" s="5"/>
      <c r="P7503" s="5"/>
      <c r="Q7503" s="5"/>
      <c r="R7503" s="5"/>
      <c r="S7503" s="5"/>
    </row>
    <row r="7504" spans="1:19" x14ac:dyDescent="0.25">
      <c r="A7504" t="s">
        <v>17397</v>
      </c>
      <c r="B7504" t="s">
        <v>17415</v>
      </c>
      <c r="C7504" t="s">
        <v>17486</v>
      </c>
      <c r="E7504" s="5"/>
      <c r="F7504" s="5"/>
      <c r="G7504" s="5"/>
      <c r="H7504" s="5"/>
      <c r="I7504" s="5"/>
      <c r="J7504" s="5"/>
      <c r="K7504" s="5"/>
      <c r="L7504" s="5"/>
      <c r="M7504" s="5"/>
      <c r="N7504" s="5"/>
      <c r="O7504" s="5"/>
      <c r="P7504" s="5"/>
      <c r="Q7504" s="5"/>
      <c r="R7504" s="5"/>
      <c r="S7504" s="5"/>
    </row>
    <row r="7505" spans="1:19" x14ac:dyDescent="0.25">
      <c r="A7505" t="s">
        <v>17397</v>
      </c>
      <c r="B7505" t="s">
        <v>17494</v>
      </c>
      <c r="C7505" t="s">
        <v>17472</v>
      </c>
      <c r="E7505" s="5"/>
      <c r="F7505" s="5"/>
      <c r="G7505" s="5"/>
      <c r="H7505" s="5"/>
      <c r="I7505" s="5"/>
      <c r="J7505" s="5"/>
      <c r="K7505" s="5"/>
      <c r="L7505" s="5"/>
      <c r="M7505" s="5"/>
      <c r="N7505" s="5"/>
      <c r="O7505" s="5"/>
      <c r="P7505" s="5"/>
      <c r="Q7505" s="5"/>
      <c r="R7505" s="5"/>
      <c r="S7505" s="5"/>
    </row>
    <row r="7506" spans="1:19" x14ac:dyDescent="0.25">
      <c r="A7506" t="s">
        <v>17397</v>
      </c>
      <c r="B7506" t="s">
        <v>17481</v>
      </c>
      <c r="C7506" t="s">
        <v>17452</v>
      </c>
      <c r="E7506" s="5"/>
      <c r="F7506" s="5"/>
      <c r="G7506" s="5"/>
      <c r="H7506" s="5"/>
      <c r="I7506" s="5"/>
      <c r="J7506" s="5"/>
      <c r="K7506" s="5"/>
      <c r="L7506" s="5"/>
      <c r="M7506" s="5"/>
      <c r="N7506" s="5"/>
      <c r="O7506" s="5"/>
      <c r="P7506" s="5"/>
      <c r="Q7506" s="5"/>
      <c r="R7506" s="5"/>
      <c r="S7506" s="5"/>
    </row>
    <row r="7507" spans="1:19" x14ac:dyDescent="0.25">
      <c r="A7507" t="s">
        <v>17397</v>
      </c>
      <c r="B7507" t="s">
        <v>17426</v>
      </c>
      <c r="C7507" t="s">
        <v>17483</v>
      </c>
      <c r="E7507" s="5"/>
      <c r="F7507" s="5"/>
      <c r="G7507" s="5"/>
      <c r="H7507" s="5"/>
      <c r="I7507" s="5"/>
      <c r="J7507" s="5"/>
      <c r="K7507" s="5"/>
      <c r="L7507" s="5"/>
      <c r="M7507" s="5"/>
      <c r="N7507" s="5"/>
      <c r="O7507" s="5"/>
      <c r="P7507" s="5"/>
      <c r="Q7507" s="5"/>
      <c r="R7507" s="5"/>
      <c r="S7507" s="5"/>
    </row>
    <row r="7508" spans="1:19" x14ac:dyDescent="0.25">
      <c r="A7508" t="s">
        <v>17397</v>
      </c>
      <c r="B7508" t="s">
        <v>17484</v>
      </c>
      <c r="C7508" t="s">
        <v>17493</v>
      </c>
      <c r="E7508" s="5"/>
      <c r="F7508" s="5"/>
      <c r="G7508" s="5"/>
      <c r="H7508" s="5"/>
      <c r="I7508" s="5"/>
      <c r="J7508" s="5"/>
      <c r="K7508" s="5"/>
      <c r="L7508" s="5"/>
      <c r="M7508" s="5"/>
      <c r="N7508" s="5"/>
      <c r="O7508" s="5"/>
      <c r="P7508" s="5"/>
      <c r="Q7508" s="5"/>
      <c r="R7508" s="5"/>
      <c r="S7508" s="5"/>
    </row>
    <row r="7509" spans="1:19" x14ac:dyDescent="0.25">
      <c r="A7509" t="s">
        <v>17397</v>
      </c>
      <c r="B7509" t="s">
        <v>17407</v>
      </c>
      <c r="C7509" t="s">
        <v>17486</v>
      </c>
      <c r="E7509" s="5"/>
      <c r="F7509" s="5"/>
      <c r="G7509" s="5"/>
      <c r="H7509" s="5"/>
      <c r="I7509" s="5"/>
      <c r="J7509" s="5"/>
      <c r="K7509" s="5"/>
      <c r="L7509" s="5"/>
      <c r="M7509" s="5"/>
      <c r="N7509" s="5"/>
      <c r="O7509" s="5"/>
      <c r="P7509" s="5"/>
      <c r="Q7509" s="5"/>
      <c r="R7509" s="5"/>
      <c r="S7509" s="5"/>
    </row>
    <row r="7510" spans="1:19" x14ac:dyDescent="0.25">
      <c r="A7510" t="s">
        <v>17397</v>
      </c>
      <c r="B7510" t="s">
        <v>17492</v>
      </c>
      <c r="C7510" t="s">
        <v>17452</v>
      </c>
      <c r="E7510" s="5"/>
      <c r="F7510" s="5"/>
      <c r="G7510" s="5"/>
      <c r="H7510" s="5"/>
      <c r="I7510" s="5"/>
      <c r="J7510" s="5"/>
      <c r="K7510" s="5"/>
      <c r="L7510" s="5"/>
      <c r="M7510" s="5"/>
      <c r="N7510" s="5"/>
      <c r="O7510" s="5"/>
      <c r="P7510" s="5"/>
      <c r="Q7510" s="5"/>
      <c r="R7510" s="5"/>
      <c r="S7510" s="5"/>
    </row>
    <row r="7511" spans="1:19" x14ac:dyDescent="0.25">
      <c r="A7511" t="s">
        <v>17397</v>
      </c>
      <c r="B7511" t="s">
        <v>17456</v>
      </c>
      <c r="C7511" t="s">
        <v>17437</v>
      </c>
      <c r="E7511" s="5"/>
      <c r="F7511" s="5"/>
      <c r="G7511" s="5"/>
      <c r="H7511" s="5"/>
      <c r="I7511" s="5"/>
      <c r="J7511" s="5"/>
      <c r="K7511" s="5"/>
      <c r="L7511" s="5"/>
      <c r="M7511" s="5"/>
      <c r="N7511" s="5"/>
      <c r="O7511" s="5"/>
      <c r="P7511" s="5"/>
      <c r="Q7511" s="5"/>
      <c r="R7511" s="5"/>
      <c r="S7511" s="5"/>
    </row>
    <row r="7512" spans="1:19" x14ac:dyDescent="0.25">
      <c r="A7512" t="s">
        <v>17397</v>
      </c>
      <c r="B7512" t="s">
        <v>17445</v>
      </c>
      <c r="C7512" t="s">
        <v>17439</v>
      </c>
      <c r="E7512" s="5"/>
      <c r="F7512" s="5"/>
      <c r="G7512" s="5"/>
      <c r="H7512" s="5"/>
      <c r="I7512" s="5"/>
      <c r="J7512" s="5"/>
      <c r="K7512" s="5"/>
      <c r="L7512" s="5"/>
      <c r="M7512" s="5"/>
      <c r="N7512" s="5"/>
      <c r="O7512" s="5"/>
      <c r="P7512" s="5"/>
      <c r="Q7512" s="5"/>
      <c r="R7512" s="5"/>
      <c r="S7512" s="5"/>
    </row>
    <row r="7513" spans="1:19" x14ac:dyDescent="0.25">
      <c r="A7513" t="s">
        <v>17397</v>
      </c>
      <c r="B7513" t="s">
        <v>17465</v>
      </c>
      <c r="C7513" t="s">
        <v>17475</v>
      </c>
      <c r="E7513" s="5"/>
      <c r="F7513" s="5"/>
      <c r="G7513" s="5"/>
      <c r="H7513" s="5"/>
      <c r="I7513" s="5"/>
      <c r="J7513" s="5"/>
      <c r="K7513" s="5"/>
      <c r="L7513" s="5"/>
      <c r="M7513" s="5"/>
      <c r="N7513" s="5"/>
      <c r="O7513" s="5"/>
      <c r="P7513" s="5"/>
      <c r="Q7513" s="5"/>
      <c r="R7513" s="5"/>
      <c r="S7513" s="5"/>
    </row>
    <row r="7514" spans="1:19" x14ac:dyDescent="0.25">
      <c r="A7514" t="s">
        <v>17397</v>
      </c>
      <c r="B7514" t="s">
        <v>17460</v>
      </c>
      <c r="C7514" t="s">
        <v>17502</v>
      </c>
      <c r="E7514" s="5"/>
      <c r="F7514" s="5"/>
      <c r="G7514" s="5"/>
      <c r="H7514" s="5"/>
      <c r="I7514" s="5"/>
      <c r="J7514" s="5"/>
      <c r="K7514" s="5"/>
      <c r="L7514" s="5"/>
      <c r="M7514" s="5"/>
      <c r="N7514" s="5"/>
      <c r="O7514" s="5"/>
      <c r="P7514" s="5"/>
      <c r="Q7514" s="5"/>
      <c r="R7514" s="5"/>
      <c r="S7514" s="5"/>
    </row>
    <row r="7515" spans="1:19" x14ac:dyDescent="0.25">
      <c r="A7515" t="s">
        <v>17397</v>
      </c>
      <c r="B7515" t="s">
        <v>17427</v>
      </c>
      <c r="C7515" t="s">
        <v>17430</v>
      </c>
      <c r="E7515" s="5"/>
      <c r="F7515" s="5"/>
      <c r="G7515" s="5"/>
      <c r="H7515" s="5"/>
      <c r="I7515" s="5"/>
      <c r="J7515" s="5"/>
      <c r="K7515" s="5"/>
      <c r="L7515" s="5"/>
      <c r="M7515" s="5"/>
      <c r="N7515" s="5"/>
      <c r="O7515" s="5"/>
      <c r="P7515" s="5"/>
      <c r="Q7515" s="5"/>
      <c r="R7515" s="5"/>
      <c r="S7515" s="5"/>
    </row>
    <row r="7516" spans="1:19" x14ac:dyDescent="0.25">
      <c r="A7516" t="s">
        <v>17397</v>
      </c>
      <c r="B7516" t="s">
        <v>17430</v>
      </c>
      <c r="C7516" t="s">
        <v>17405</v>
      </c>
      <c r="E7516" s="5"/>
      <c r="F7516" s="5"/>
      <c r="G7516" s="5"/>
      <c r="H7516" s="5"/>
      <c r="I7516" s="5"/>
      <c r="J7516" s="5"/>
      <c r="K7516" s="5"/>
      <c r="L7516" s="5"/>
      <c r="M7516" s="5"/>
      <c r="N7516" s="5"/>
      <c r="O7516" s="5"/>
      <c r="P7516" s="5"/>
      <c r="Q7516" s="5"/>
      <c r="R7516" s="5"/>
      <c r="S7516" s="5"/>
    </row>
    <row r="7517" spans="1:19" x14ac:dyDescent="0.25">
      <c r="A7517" t="s">
        <v>17397</v>
      </c>
      <c r="B7517" t="s">
        <v>17411</v>
      </c>
      <c r="C7517" t="s">
        <v>17408</v>
      </c>
      <c r="E7517" s="5"/>
      <c r="F7517" s="5"/>
      <c r="G7517" s="5"/>
      <c r="H7517" s="5"/>
      <c r="I7517" s="5"/>
      <c r="J7517" s="5"/>
      <c r="K7517" s="5"/>
      <c r="L7517" s="5"/>
      <c r="M7517" s="5"/>
      <c r="N7517" s="5"/>
      <c r="O7517" s="5"/>
      <c r="P7517" s="5"/>
      <c r="Q7517" s="5"/>
      <c r="R7517" s="5"/>
      <c r="S7517" s="5"/>
    </row>
    <row r="7518" spans="1:19" x14ac:dyDescent="0.25">
      <c r="A7518" t="s">
        <v>17397</v>
      </c>
      <c r="B7518" t="s">
        <v>17463</v>
      </c>
      <c r="C7518" t="s">
        <v>17407</v>
      </c>
      <c r="E7518" s="5"/>
      <c r="F7518" s="5"/>
      <c r="G7518" s="5"/>
      <c r="H7518" s="5"/>
      <c r="I7518" s="5"/>
      <c r="J7518" s="5"/>
      <c r="K7518" s="5"/>
      <c r="L7518" s="5"/>
      <c r="M7518" s="5"/>
      <c r="N7518" s="5"/>
      <c r="O7518" s="5"/>
      <c r="P7518" s="5"/>
      <c r="Q7518" s="5"/>
      <c r="R7518" s="5"/>
      <c r="S7518" s="5"/>
    </row>
    <row r="7519" spans="1:19" x14ac:dyDescent="0.25">
      <c r="A7519" t="s">
        <v>17397</v>
      </c>
      <c r="B7519" t="s">
        <v>17416</v>
      </c>
      <c r="C7519" t="s">
        <v>17477</v>
      </c>
      <c r="E7519" s="5"/>
      <c r="F7519" s="5"/>
      <c r="G7519" s="5"/>
      <c r="H7519" s="5"/>
      <c r="I7519" s="5"/>
      <c r="J7519" s="5"/>
      <c r="K7519" s="5"/>
      <c r="L7519" s="5"/>
      <c r="M7519" s="5"/>
      <c r="N7519" s="5"/>
      <c r="O7519" s="5"/>
      <c r="P7519" s="5"/>
      <c r="Q7519" s="5"/>
      <c r="R7519" s="5"/>
      <c r="S7519" s="5"/>
    </row>
    <row r="7520" spans="1:19" x14ac:dyDescent="0.25">
      <c r="A7520" t="s">
        <v>17397</v>
      </c>
      <c r="B7520" t="s">
        <v>17411</v>
      </c>
      <c r="C7520" t="s">
        <v>17459</v>
      </c>
      <c r="E7520" s="5"/>
      <c r="F7520" s="5"/>
      <c r="G7520" s="5"/>
      <c r="H7520" s="5"/>
      <c r="I7520" s="5"/>
      <c r="J7520" s="5"/>
      <c r="K7520" s="5"/>
      <c r="L7520" s="5"/>
      <c r="M7520" s="5"/>
      <c r="N7520" s="5"/>
      <c r="O7520" s="5"/>
      <c r="P7520" s="5"/>
      <c r="Q7520" s="5"/>
      <c r="R7520" s="5"/>
      <c r="S7520" s="5"/>
    </row>
    <row r="7521" spans="1:19" x14ac:dyDescent="0.25">
      <c r="A7521" t="s">
        <v>17397</v>
      </c>
      <c r="B7521" t="s">
        <v>17436</v>
      </c>
      <c r="C7521" t="s">
        <v>17467</v>
      </c>
      <c r="E7521" s="5"/>
      <c r="F7521" s="5"/>
      <c r="G7521" s="5"/>
      <c r="H7521" s="5"/>
      <c r="I7521" s="5"/>
      <c r="J7521" s="5"/>
      <c r="K7521" s="5"/>
      <c r="L7521" s="5"/>
      <c r="M7521" s="5"/>
      <c r="N7521" s="5"/>
      <c r="O7521" s="5"/>
      <c r="P7521" s="5"/>
      <c r="Q7521" s="5"/>
      <c r="R7521" s="5"/>
      <c r="S7521" s="5"/>
    </row>
    <row r="7522" spans="1:19" x14ac:dyDescent="0.25">
      <c r="A7522" t="s">
        <v>17397</v>
      </c>
      <c r="B7522" t="s">
        <v>17472</v>
      </c>
      <c r="C7522" t="s">
        <v>17457</v>
      </c>
      <c r="E7522" s="5"/>
      <c r="F7522" s="5"/>
      <c r="G7522" s="5"/>
      <c r="H7522" s="5"/>
      <c r="I7522" s="5"/>
      <c r="J7522" s="5"/>
      <c r="K7522" s="5"/>
      <c r="L7522" s="5"/>
      <c r="M7522" s="5"/>
      <c r="N7522" s="5"/>
      <c r="O7522" s="5"/>
      <c r="P7522" s="5"/>
      <c r="Q7522" s="5"/>
      <c r="R7522" s="5"/>
      <c r="S7522" s="5"/>
    </row>
    <row r="7523" spans="1:19" x14ac:dyDescent="0.25">
      <c r="A7523" t="s">
        <v>17397</v>
      </c>
      <c r="B7523" t="s">
        <v>17456</v>
      </c>
      <c r="C7523" t="s">
        <v>17453</v>
      </c>
      <c r="E7523" s="5"/>
      <c r="F7523" s="5"/>
      <c r="G7523" s="5"/>
      <c r="H7523" s="5"/>
      <c r="I7523" s="5"/>
      <c r="J7523" s="5"/>
      <c r="K7523" s="5"/>
      <c r="L7523" s="5"/>
      <c r="M7523" s="5"/>
      <c r="N7523" s="5"/>
      <c r="O7523" s="5"/>
      <c r="P7523" s="5"/>
      <c r="Q7523" s="5"/>
      <c r="R7523" s="5"/>
      <c r="S7523" s="5"/>
    </row>
    <row r="7524" spans="1:19" x14ac:dyDescent="0.25">
      <c r="A7524" t="s">
        <v>17397</v>
      </c>
      <c r="B7524" t="s">
        <v>17443</v>
      </c>
      <c r="C7524" t="s">
        <v>17430</v>
      </c>
      <c r="E7524" s="5"/>
      <c r="F7524" s="5"/>
      <c r="G7524" s="5"/>
      <c r="H7524" s="5"/>
      <c r="I7524" s="5"/>
      <c r="J7524" s="5"/>
      <c r="K7524" s="5"/>
      <c r="L7524" s="5"/>
      <c r="M7524" s="5"/>
      <c r="N7524" s="5"/>
      <c r="O7524" s="5"/>
      <c r="P7524" s="5"/>
      <c r="Q7524" s="5"/>
      <c r="R7524" s="5"/>
      <c r="S7524" s="5"/>
    </row>
    <row r="7525" spans="1:19" x14ac:dyDescent="0.25">
      <c r="A7525" t="s">
        <v>17397</v>
      </c>
      <c r="B7525" t="s">
        <v>17448</v>
      </c>
      <c r="C7525" t="s">
        <v>17459</v>
      </c>
      <c r="E7525" s="5"/>
      <c r="F7525" s="5"/>
      <c r="G7525" s="5"/>
      <c r="H7525" s="5"/>
      <c r="I7525" s="5"/>
      <c r="J7525" s="5"/>
      <c r="K7525" s="5"/>
      <c r="L7525" s="5"/>
      <c r="M7525" s="5"/>
      <c r="N7525" s="5"/>
      <c r="O7525" s="5"/>
      <c r="P7525" s="5"/>
      <c r="Q7525" s="5"/>
      <c r="R7525" s="5"/>
      <c r="S7525" s="5"/>
    </row>
    <row r="7526" spans="1:19" x14ac:dyDescent="0.25">
      <c r="A7526" t="s">
        <v>17397</v>
      </c>
      <c r="B7526" t="s">
        <v>17468</v>
      </c>
      <c r="C7526" t="s">
        <v>17426</v>
      </c>
      <c r="E7526" s="5"/>
      <c r="F7526" s="5"/>
      <c r="G7526" s="5"/>
      <c r="H7526" s="5"/>
      <c r="I7526" s="5"/>
      <c r="J7526" s="5"/>
      <c r="K7526" s="5"/>
      <c r="L7526" s="5"/>
      <c r="M7526" s="5"/>
      <c r="N7526" s="5"/>
      <c r="O7526" s="5"/>
      <c r="P7526" s="5"/>
      <c r="Q7526" s="5"/>
      <c r="R7526" s="5"/>
      <c r="S7526" s="5"/>
    </row>
    <row r="7527" spans="1:19" x14ac:dyDescent="0.25">
      <c r="A7527" t="s">
        <v>17397</v>
      </c>
      <c r="B7527" t="s">
        <v>17448</v>
      </c>
      <c r="C7527" t="s">
        <v>17460</v>
      </c>
      <c r="E7527" s="5"/>
      <c r="F7527" s="5"/>
      <c r="G7527" s="5"/>
      <c r="H7527" s="5"/>
      <c r="I7527" s="5"/>
      <c r="J7527" s="5"/>
      <c r="K7527" s="5"/>
      <c r="L7527" s="5"/>
      <c r="M7527" s="5"/>
      <c r="N7527" s="5"/>
      <c r="O7527" s="5"/>
      <c r="P7527" s="5"/>
      <c r="Q7527" s="5"/>
      <c r="R7527" s="5"/>
      <c r="S7527" s="5"/>
    </row>
    <row r="7528" spans="1:19" x14ac:dyDescent="0.25">
      <c r="A7528" t="s">
        <v>17397</v>
      </c>
      <c r="B7528" t="s">
        <v>17414</v>
      </c>
      <c r="C7528" t="s">
        <v>17494</v>
      </c>
      <c r="E7528" s="5"/>
      <c r="F7528" s="5"/>
      <c r="G7528" s="5"/>
      <c r="H7528" s="5"/>
      <c r="I7528" s="5"/>
      <c r="J7528" s="5"/>
      <c r="K7528" s="5"/>
      <c r="L7528" s="5"/>
      <c r="M7528" s="5"/>
      <c r="N7528" s="5"/>
      <c r="O7528" s="5"/>
      <c r="P7528" s="5"/>
      <c r="Q7528" s="5"/>
      <c r="R7528" s="5"/>
      <c r="S7528" s="5"/>
    </row>
    <row r="7529" spans="1:19" x14ac:dyDescent="0.25">
      <c r="A7529" t="s">
        <v>17397</v>
      </c>
      <c r="B7529" t="s">
        <v>17402</v>
      </c>
      <c r="C7529" t="s">
        <v>17461</v>
      </c>
      <c r="E7529" s="5"/>
      <c r="F7529" s="5"/>
      <c r="G7529" s="5"/>
      <c r="H7529" s="5"/>
      <c r="I7529" s="5"/>
      <c r="J7529" s="5"/>
      <c r="K7529" s="5"/>
      <c r="L7529" s="5"/>
      <c r="M7529" s="5"/>
      <c r="N7529" s="5"/>
      <c r="O7529" s="5"/>
      <c r="P7529" s="5"/>
      <c r="Q7529" s="5"/>
      <c r="R7529" s="5"/>
      <c r="S7529" s="5"/>
    </row>
    <row r="7530" spans="1:19" x14ac:dyDescent="0.25">
      <c r="A7530" t="s">
        <v>17397</v>
      </c>
      <c r="B7530" t="s">
        <v>17489</v>
      </c>
      <c r="C7530" t="s">
        <v>17463</v>
      </c>
      <c r="E7530" s="5"/>
      <c r="F7530" s="5"/>
      <c r="G7530" s="5"/>
      <c r="H7530" s="5"/>
      <c r="I7530" s="5"/>
      <c r="J7530" s="5"/>
      <c r="K7530" s="5"/>
      <c r="L7530" s="5"/>
      <c r="M7530" s="5"/>
      <c r="N7530" s="5"/>
      <c r="O7530" s="5"/>
      <c r="P7530" s="5"/>
      <c r="Q7530" s="5"/>
      <c r="R7530" s="5"/>
      <c r="S7530" s="5"/>
    </row>
    <row r="7531" spans="1:19" x14ac:dyDescent="0.25">
      <c r="A7531" t="s">
        <v>17397</v>
      </c>
      <c r="B7531" t="s">
        <v>17400</v>
      </c>
      <c r="C7531" t="s">
        <v>17405</v>
      </c>
      <c r="E7531" s="5"/>
      <c r="F7531" s="5"/>
      <c r="G7531" s="5"/>
      <c r="H7531" s="5"/>
      <c r="I7531" s="5"/>
      <c r="J7531" s="5"/>
      <c r="K7531" s="5"/>
      <c r="L7531" s="5"/>
      <c r="M7531" s="5"/>
      <c r="N7531" s="5"/>
      <c r="O7531" s="5"/>
      <c r="P7531" s="5"/>
      <c r="Q7531" s="5"/>
      <c r="R7531" s="5"/>
      <c r="S7531" s="5"/>
    </row>
    <row r="7532" spans="1:19" x14ac:dyDescent="0.25">
      <c r="A7532" t="s">
        <v>17397</v>
      </c>
      <c r="B7532" t="s">
        <v>17445</v>
      </c>
      <c r="C7532" t="s">
        <v>17480</v>
      </c>
      <c r="E7532" s="5"/>
      <c r="F7532" s="5"/>
      <c r="G7532" s="5"/>
      <c r="H7532" s="5"/>
      <c r="I7532" s="5"/>
      <c r="J7532" s="5"/>
      <c r="K7532" s="5"/>
      <c r="L7532" s="5"/>
      <c r="M7532" s="5"/>
      <c r="N7532" s="5"/>
      <c r="O7532" s="5"/>
      <c r="P7532" s="5"/>
      <c r="Q7532" s="5"/>
      <c r="R7532" s="5"/>
      <c r="S7532" s="5"/>
    </row>
    <row r="7533" spans="1:19" x14ac:dyDescent="0.25">
      <c r="A7533" t="s">
        <v>17397</v>
      </c>
      <c r="B7533" t="s">
        <v>17495</v>
      </c>
      <c r="C7533" t="s">
        <v>17430</v>
      </c>
      <c r="E7533" s="5"/>
      <c r="F7533" s="5"/>
      <c r="G7533" s="5"/>
      <c r="H7533" s="5"/>
      <c r="I7533" s="5"/>
      <c r="J7533" s="5"/>
      <c r="K7533" s="5"/>
      <c r="L7533" s="5"/>
      <c r="M7533" s="5"/>
      <c r="N7533" s="5"/>
      <c r="O7533" s="5"/>
      <c r="P7533" s="5"/>
      <c r="Q7533" s="5"/>
      <c r="R7533" s="5"/>
      <c r="S7533" s="5"/>
    </row>
    <row r="7534" spans="1:19" x14ac:dyDescent="0.25">
      <c r="A7534" t="s">
        <v>17397</v>
      </c>
      <c r="B7534" t="s">
        <v>17479</v>
      </c>
      <c r="C7534" t="s">
        <v>17446</v>
      </c>
      <c r="E7534" s="5"/>
      <c r="F7534" s="5"/>
      <c r="G7534" s="5"/>
      <c r="H7534" s="5"/>
      <c r="I7534" s="5"/>
      <c r="J7534" s="5"/>
      <c r="K7534" s="5"/>
      <c r="L7534" s="5"/>
      <c r="M7534" s="5"/>
      <c r="N7534" s="5"/>
      <c r="O7534" s="5"/>
      <c r="P7534" s="5"/>
      <c r="Q7534" s="5"/>
      <c r="R7534" s="5"/>
      <c r="S7534" s="5"/>
    </row>
    <row r="7535" spans="1:19" x14ac:dyDescent="0.25">
      <c r="A7535" t="s">
        <v>17397</v>
      </c>
      <c r="B7535" t="s">
        <v>17473</v>
      </c>
      <c r="C7535" t="s">
        <v>17434</v>
      </c>
      <c r="E7535" s="5"/>
      <c r="F7535" s="5"/>
      <c r="G7535" s="5"/>
      <c r="H7535" s="5"/>
      <c r="I7535" s="5"/>
      <c r="J7535" s="5"/>
      <c r="K7535" s="5"/>
      <c r="L7535" s="5"/>
      <c r="M7535" s="5"/>
      <c r="N7535" s="5"/>
      <c r="O7535" s="5"/>
      <c r="P7535" s="5"/>
      <c r="Q7535" s="5"/>
      <c r="R7535" s="5"/>
      <c r="S7535" s="5"/>
    </row>
    <row r="7536" spans="1:19" x14ac:dyDescent="0.25">
      <c r="A7536" t="s">
        <v>17397</v>
      </c>
      <c r="B7536" t="s">
        <v>17494</v>
      </c>
      <c r="C7536" t="s">
        <v>17419</v>
      </c>
      <c r="E7536" s="5"/>
      <c r="F7536" s="5"/>
      <c r="G7536" s="5"/>
      <c r="H7536" s="5"/>
      <c r="I7536" s="5"/>
      <c r="J7536" s="5"/>
      <c r="K7536" s="5"/>
      <c r="L7536" s="5"/>
      <c r="M7536" s="5"/>
      <c r="N7536" s="5"/>
      <c r="O7536" s="5"/>
      <c r="P7536" s="5"/>
      <c r="Q7536" s="5"/>
      <c r="R7536" s="5"/>
      <c r="S7536" s="5"/>
    </row>
    <row r="7537" spans="1:19" x14ac:dyDescent="0.25">
      <c r="A7537" t="s">
        <v>17397</v>
      </c>
      <c r="B7537" t="s">
        <v>17419</v>
      </c>
      <c r="C7537" t="s">
        <v>17451</v>
      </c>
      <c r="E7537" s="5"/>
      <c r="F7537" s="5"/>
      <c r="G7537" s="5"/>
      <c r="H7537" s="5"/>
      <c r="I7537" s="5"/>
      <c r="J7537" s="5"/>
      <c r="K7537" s="5"/>
      <c r="L7537" s="5"/>
      <c r="M7537" s="5"/>
      <c r="N7537" s="5"/>
      <c r="O7537" s="5"/>
      <c r="P7537" s="5"/>
      <c r="Q7537" s="5"/>
      <c r="R7537" s="5"/>
      <c r="S7537" s="5"/>
    </row>
    <row r="7538" spans="1:19" x14ac:dyDescent="0.25">
      <c r="A7538" t="s">
        <v>17397</v>
      </c>
      <c r="B7538" t="s">
        <v>17433</v>
      </c>
      <c r="C7538" t="s">
        <v>17472</v>
      </c>
      <c r="E7538" s="5"/>
      <c r="F7538" s="5"/>
      <c r="G7538" s="5"/>
      <c r="H7538" s="5"/>
      <c r="I7538" s="5"/>
      <c r="J7538" s="5"/>
      <c r="K7538" s="5"/>
      <c r="L7538" s="5"/>
      <c r="M7538" s="5"/>
      <c r="N7538" s="5"/>
      <c r="O7538" s="5"/>
      <c r="P7538" s="5"/>
      <c r="Q7538" s="5"/>
      <c r="R7538" s="5"/>
      <c r="S7538" s="5"/>
    </row>
    <row r="7539" spans="1:19" x14ac:dyDescent="0.25">
      <c r="A7539" t="s">
        <v>17397</v>
      </c>
      <c r="B7539" t="s">
        <v>17473</v>
      </c>
      <c r="C7539" t="s">
        <v>17421</v>
      </c>
      <c r="E7539" s="5"/>
      <c r="F7539" s="5"/>
      <c r="G7539" s="5"/>
      <c r="H7539" s="5"/>
      <c r="I7539" s="5"/>
      <c r="J7539" s="5"/>
      <c r="K7539" s="5"/>
      <c r="L7539" s="5"/>
      <c r="M7539" s="5"/>
      <c r="N7539" s="5"/>
      <c r="O7539" s="5"/>
      <c r="P7539" s="5"/>
      <c r="Q7539" s="5"/>
      <c r="R7539" s="5"/>
      <c r="S7539" s="5"/>
    </row>
    <row r="7540" spans="1:19" x14ac:dyDescent="0.25">
      <c r="A7540" t="s">
        <v>17397</v>
      </c>
      <c r="B7540" t="s">
        <v>17431</v>
      </c>
      <c r="C7540" t="s">
        <v>17480</v>
      </c>
      <c r="E7540" s="5"/>
      <c r="F7540" s="5"/>
      <c r="G7540" s="5"/>
      <c r="H7540" s="5"/>
      <c r="I7540" s="5"/>
      <c r="J7540" s="5"/>
      <c r="K7540" s="5"/>
      <c r="L7540" s="5"/>
      <c r="M7540" s="5"/>
      <c r="N7540" s="5"/>
      <c r="O7540" s="5"/>
      <c r="P7540" s="5"/>
      <c r="Q7540" s="5"/>
      <c r="R7540" s="5"/>
      <c r="S7540" s="5"/>
    </row>
    <row r="7541" spans="1:19" x14ac:dyDescent="0.25">
      <c r="A7541" t="s">
        <v>17397</v>
      </c>
      <c r="B7541" t="s">
        <v>17407</v>
      </c>
      <c r="C7541" t="s">
        <v>17433</v>
      </c>
      <c r="E7541" s="5"/>
      <c r="F7541" s="5"/>
      <c r="G7541" s="5"/>
      <c r="H7541" s="5"/>
      <c r="I7541" s="5"/>
      <c r="J7541" s="5"/>
      <c r="K7541" s="5"/>
      <c r="L7541" s="5"/>
      <c r="M7541" s="5"/>
      <c r="N7541" s="5"/>
      <c r="O7541" s="5"/>
      <c r="P7541" s="5"/>
      <c r="Q7541" s="5"/>
      <c r="R7541" s="5"/>
      <c r="S7541" s="5"/>
    </row>
    <row r="7542" spans="1:19" x14ac:dyDescent="0.25">
      <c r="A7542" t="s">
        <v>17397</v>
      </c>
      <c r="B7542" t="s">
        <v>17488</v>
      </c>
      <c r="C7542" t="s">
        <v>17461</v>
      </c>
      <c r="E7542" s="5"/>
      <c r="F7542" s="5"/>
      <c r="G7542" s="5"/>
      <c r="H7542" s="5"/>
      <c r="I7542" s="5"/>
      <c r="J7542" s="5"/>
      <c r="K7542" s="5"/>
      <c r="L7542" s="5"/>
      <c r="M7542" s="5"/>
      <c r="N7542" s="5"/>
      <c r="O7542" s="5"/>
      <c r="P7542" s="5"/>
      <c r="Q7542" s="5"/>
      <c r="R7542" s="5"/>
      <c r="S7542" s="5"/>
    </row>
    <row r="7543" spans="1:19" x14ac:dyDescent="0.25">
      <c r="A7543" t="s">
        <v>17397</v>
      </c>
      <c r="B7543" t="s">
        <v>17465</v>
      </c>
      <c r="C7543" t="s">
        <v>17479</v>
      </c>
      <c r="E7543" s="5"/>
      <c r="F7543" s="5"/>
      <c r="G7543" s="5"/>
      <c r="H7543" s="5"/>
      <c r="I7543" s="5"/>
      <c r="J7543" s="5"/>
      <c r="K7543" s="5"/>
      <c r="L7543" s="5"/>
      <c r="M7543" s="5"/>
      <c r="N7543" s="5"/>
      <c r="O7543" s="5"/>
      <c r="P7543" s="5"/>
      <c r="Q7543" s="5"/>
      <c r="R7543" s="5"/>
      <c r="S7543" s="5"/>
    </row>
    <row r="7544" spans="1:19" x14ac:dyDescent="0.25">
      <c r="A7544" t="s">
        <v>17397</v>
      </c>
      <c r="B7544" t="s">
        <v>17484</v>
      </c>
      <c r="C7544" t="s">
        <v>17489</v>
      </c>
      <c r="E7544" s="5"/>
      <c r="F7544" s="5"/>
      <c r="G7544" s="5"/>
      <c r="H7544" s="5"/>
      <c r="I7544" s="5"/>
      <c r="J7544" s="5"/>
      <c r="K7544" s="5"/>
      <c r="L7544" s="5"/>
      <c r="M7544" s="5"/>
      <c r="N7544" s="5"/>
      <c r="O7544" s="5"/>
      <c r="P7544" s="5"/>
      <c r="Q7544" s="5"/>
      <c r="R7544" s="5"/>
      <c r="S7544" s="5"/>
    </row>
    <row r="7545" spans="1:19" x14ac:dyDescent="0.25">
      <c r="A7545" t="s">
        <v>17397</v>
      </c>
      <c r="B7545" t="s">
        <v>17448</v>
      </c>
      <c r="C7545" t="s">
        <v>17496</v>
      </c>
      <c r="E7545" s="5"/>
      <c r="F7545" s="5"/>
      <c r="G7545" s="5"/>
      <c r="H7545" s="5"/>
      <c r="I7545" s="5"/>
      <c r="J7545" s="5"/>
      <c r="K7545" s="5"/>
      <c r="L7545" s="5"/>
      <c r="M7545" s="5"/>
      <c r="N7545" s="5"/>
      <c r="O7545" s="5"/>
      <c r="P7545" s="5"/>
      <c r="Q7545" s="5"/>
      <c r="R7545" s="5"/>
      <c r="S7545" s="5"/>
    </row>
    <row r="7546" spans="1:19" x14ac:dyDescent="0.25">
      <c r="A7546" t="s">
        <v>17397</v>
      </c>
      <c r="B7546" t="s">
        <v>17453</v>
      </c>
      <c r="C7546" t="s">
        <v>17408</v>
      </c>
      <c r="E7546" s="5"/>
      <c r="F7546" s="5"/>
      <c r="G7546" s="5"/>
      <c r="H7546" s="5"/>
      <c r="I7546" s="5"/>
      <c r="J7546" s="5"/>
      <c r="K7546" s="5"/>
      <c r="L7546" s="5"/>
      <c r="M7546" s="5"/>
      <c r="N7546" s="5"/>
      <c r="O7546" s="5"/>
      <c r="P7546" s="5"/>
      <c r="Q7546" s="5"/>
      <c r="R7546" s="5"/>
      <c r="S7546" s="5"/>
    </row>
    <row r="7547" spans="1:19" x14ac:dyDescent="0.25">
      <c r="A7547" t="s">
        <v>17397</v>
      </c>
      <c r="B7547" t="s">
        <v>17477</v>
      </c>
      <c r="C7547" t="s">
        <v>17427</v>
      </c>
      <c r="E7547" s="5"/>
      <c r="F7547" s="5"/>
      <c r="G7547" s="5"/>
      <c r="H7547" s="5"/>
      <c r="I7547" s="5"/>
      <c r="J7547" s="5"/>
      <c r="K7547" s="5"/>
      <c r="L7547" s="5"/>
      <c r="M7547" s="5"/>
      <c r="N7547" s="5"/>
      <c r="O7547" s="5"/>
      <c r="P7547" s="5"/>
      <c r="Q7547" s="5"/>
      <c r="R7547" s="5"/>
      <c r="S7547" s="5"/>
    </row>
    <row r="7548" spans="1:19" x14ac:dyDescent="0.25">
      <c r="A7548" t="s">
        <v>17397</v>
      </c>
      <c r="B7548" t="s">
        <v>17409</v>
      </c>
      <c r="C7548" t="s">
        <v>17426</v>
      </c>
      <c r="E7548" s="5"/>
      <c r="F7548" s="5"/>
      <c r="G7548" s="5"/>
      <c r="H7548" s="5"/>
      <c r="I7548" s="5"/>
      <c r="J7548" s="5"/>
      <c r="K7548" s="5"/>
      <c r="L7548" s="5"/>
      <c r="M7548" s="5"/>
      <c r="N7548" s="5"/>
      <c r="O7548" s="5"/>
      <c r="P7548" s="5"/>
      <c r="Q7548" s="5"/>
      <c r="R7548" s="5"/>
      <c r="S7548" s="5"/>
    </row>
    <row r="7549" spans="1:19" x14ac:dyDescent="0.25">
      <c r="A7549" t="s">
        <v>17397</v>
      </c>
      <c r="B7549" t="s">
        <v>17465</v>
      </c>
      <c r="C7549" t="s">
        <v>17425</v>
      </c>
      <c r="E7549" s="5"/>
      <c r="F7549" s="5"/>
      <c r="G7549" s="5"/>
      <c r="H7549" s="5"/>
      <c r="I7549" s="5"/>
      <c r="J7549" s="5"/>
      <c r="K7549" s="5"/>
      <c r="L7549" s="5"/>
      <c r="M7549" s="5"/>
      <c r="N7549" s="5"/>
      <c r="O7549" s="5"/>
      <c r="P7549" s="5"/>
      <c r="Q7549" s="5"/>
      <c r="R7549" s="5"/>
      <c r="S7549" s="5"/>
    </row>
    <row r="7550" spans="1:19" x14ac:dyDescent="0.25">
      <c r="A7550" t="s">
        <v>17397</v>
      </c>
      <c r="B7550" t="s">
        <v>17498</v>
      </c>
      <c r="C7550" t="s">
        <v>17464</v>
      </c>
      <c r="E7550" s="5"/>
      <c r="F7550" s="5"/>
      <c r="G7550" s="5"/>
      <c r="H7550" s="5"/>
      <c r="I7550" s="5"/>
      <c r="J7550" s="5"/>
      <c r="K7550" s="5"/>
      <c r="L7550" s="5"/>
      <c r="M7550" s="5"/>
      <c r="N7550" s="5"/>
      <c r="O7550" s="5"/>
      <c r="P7550" s="5"/>
      <c r="Q7550" s="5"/>
      <c r="R7550" s="5"/>
      <c r="S7550" s="5"/>
    </row>
    <row r="7551" spans="1:19" x14ac:dyDescent="0.25">
      <c r="A7551" t="s">
        <v>17397</v>
      </c>
      <c r="B7551" t="s">
        <v>17442</v>
      </c>
      <c r="C7551" t="s">
        <v>17486</v>
      </c>
      <c r="E7551" s="5"/>
      <c r="F7551" s="5"/>
      <c r="G7551" s="5"/>
      <c r="H7551" s="5"/>
      <c r="I7551" s="5"/>
      <c r="J7551" s="5"/>
      <c r="K7551" s="5"/>
      <c r="L7551" s="5"/>
      <c r="M7551" s="5"/>
      <c r="N7551" s="5"/>
      <c r="O7551" s="5"/>
      <c r="P7551" s="5"/>
      <c r="Q7551" s="5"/>
      <c r="R7551" s="5"/>
      <c r="S7551" s="5"/>
    </row>
    <row r="7552" spans="1:19" x14ac:dyDescent="0.25">
      <c r="A7552" t="s">
        <v>17397</v>
      </c>
      <c r="B7552" t="s">
        <v>17406</v>
      </c>
      <c r="C7552" t="s">
        <v>17443</v>
      </c>
      <c r="E7552" s="5"/>
      <c r="F7552" s="5"/>
      <c r="G7552" s="5"/>
      <c r="H7552" s="5"/>
      <c r="I7552" s="5"/>
      <c r="J7552" s="5"/>
      <c r="K7552" s="5"/>
      <c r="L7552" s="5"/>
      <c r="M7552" s="5"/>
      <c r="N7552" s="5"/>
      <c r="O7552" s="5"/>
      <c r="P7552" s="5"/>
      <c r="Q7552" s="5"/>
      <c r="R7552" s="5"/>
      <c r="S7552" s="5"/>
    </row>
    <row r="7553" spans="1:19" x14ac:dyDescent="0.25">
      <c r="A7553" t="s">
        <v>17397</v>
      </c>
      <c r="B7553" t="s">
        <v>17490</v>
      </c>
      <c r="C7553" t="s">
        <v>17498</v>
      </c>
      <c r="E7553" s="5"/>
      <c r="F7553" s="5"/>
      <c r="G7553" s="5"/>
      <c r="H7553" s="5"/>
      <c r="I7553" s="5"/>
      <c r="J7553" s="5"/>
      <c r="K7553" s="5"/>
      <c r="L7553" s="5"/>
      <c r="M7553" s="5"/>
      <c r="N7553" s="5"/>
      <c r="O7553" s="5"/>
      <c r="P7553" s="5"/>
      <c r="Q7553" s="5"/>
      <c r="R7553" s="5"/>
      <c r="S7553" s="5"/>
    </row>
    <row r="7554" spans="1:19" x14ac:dyDescent="0.25">
      <c r="A7554" t="s">
        <v>17397</v>
      </c>
      <c r="B7554" t="s">
        <v>17474</v>
      </c>
      <c r="C7554" t="s">
        <v>17481</v>
      </c>
      <c r="E7554" s="5"/>
      <c r="F7554" s="5"/>
      <c r="G7554" s="5"/>
      <c r="H7554" s="5"/>
      <c r="I7554" s="5"/>
      <c r="J7554" s="5"/>
      <c r="K7554" s="5"/>
      <c r="L7554" s="5"/>
      <c r="M7554" s="5"/>
      <c r="N7554" s="5"/>
      <c r="O7554" s="5"/>
      <c r="P7554" s="5"/>
      <c r="Q7554" s="5"/>
      <c r="R7554" s="5"/>
      <c r="S7554" s="5"/>
    </row>
    <row r="7555" spans="1:19" x14ac:dyDescent="0.25">
      <c r="A7555" t="s">
        <v>17397</v>
      </c>
      <c r="B7555" t="s">
        <v>17480</v>
      </c>
      <c r="C7555" t="s">
        <v>17495</v>
      </c>
      <c r="E7555" s="5"/>
      <c r="F7555" s="5"/>
      <c r="G7555" s="5"/>
      <c r="H7555" s="5"/>
      <c r="I7555" s="5"/>
      <c r="J7555" s="5"/>
      <c r="K7555" s="5"/>
      <c r="L7555" s="5"/>
      <c r="M7555" s="5"/>
      <c r="N7555" s="5"/>
      <c r="O7555" s="5"/>
      <c r="P7555" s="5"/>
      <c r="Q7555" s="5"/>
      <c r="R7555" s="5"/>
      <c r="S7555" s="5"/>
    </row>
    <row r="7556" spans="1:19" x14ac:dyDescent="0.25">
      <c r="A7556" t="s">
        <v>17397</v>
      </c>
      <c r="B7556" t="s">
        <v>17464</v>
      </c>
      <c r="C7556" t="s">
        <v>17427</v>
      </c>
      <c r="E7556" s="5"/>
      <c r="F7556" s="5"/>
      <c r="G7556" s="5"/>
      <c r="H7556" s="5"/>
      <c r="I7556" s="5"/>
      <c r="J7556" s="5"/>
      <c r="K7556" s="5"/>
      <c r="L7556" s="5"/>
      <c r="M7556" s="5"/>
      <c r="N7556" s="5"/>
      <c r="O7556" s="5"/>
      <c r="P7556" s="5"/>
      <c r="Q7556" s="5"/>
      <c r="R7556" s="5"/>
      <c r="S7556" s="5"/>
    </row>
    <row r="7557" spans="1:19" x14ac:dyDescent="0.25">
      <c r="A7557" t="s">
        <v>17397</v>
      </c>
      <c r="B7557" t="s">
        <v>17496</v>
      </c>
      <c r="C7557" t="s">
        <v>17411</v>
      </c>
      <c r="E7557" s="5"/>
      <c r="F7557" s="5"/>
      <c r="G7557" s="5"/>
      <c r="H7557" s="5"/>
      <c r="I7557" s="5"/>
      <c r="J7557" s="5"/>
      <c r="K7557" s="5"/>
      <c r="L7557" s="5"/>
      <c r="M7557" s="5"/>
      <c r="N7557" s="5"/>
      <c r="O7557" s="5"/>
      <c r="P7557" s="5"/>
      <c r="Q7557" s="5"/>
      <c r="R7557" s="5"/>
      <c r="S7557" s="5"/>
    </row>
    <row r="7558" spans="1:19" x14ac:dyDescent="0.25">
      <c r="A7558" t="s">
        <v>17397</v>
      </c>
      <c r="B7558" t="s">
        <v>17490</v>
      </c>
      <c r="C7558" t="s">
        <v>17472</v>
      </c>
      <c r="E7558" s="5"/>
      <c r="F7558" s="5"/>
      <c r="G7558" s="5"/>
      <c r="H7558" s="5"/>
      <c r="I7558" s="5"/>
      <c r="J7558" s="5"/>
      <c r="K7558" s="5"/>
      <c r="L7558" s="5"/>
      <c r="M7558" s="5"/>
      <c r="N7558" s="5"/>
      <c r="O7558" s="5"/>
      <c r="P7558" s="5"/>
      <c r="Q7558" s="5"/>
      <c r="R7558" s="5"/>
      <c r="S7558" s="5"/>
    </row>
    <row r="7559" spans="1:19" x14ac:dyDescent="0.25">
      <c r="A7559" t="s">
        <v>17397</v>
      </c>
      <c r="B7559" t="s">
        <v>17421</v>
      </c>
      <c r="C7559" t="s">
        <v>17440</v>
      </c>
      <c r="E7559" s="5"/>
      <c r="F7559" s="5"/>
      <c r="G7559" s="5"/>
      <c r="H7559" s="5"/>
      <c r="I7559" s="5"/>
      <c r="J7559" s="5"/>
      <c r="K7559" s="5"/>
      <c r="L7559" s="5"/>
      <c r="M7559" s="5"/>
      <c r="N7559" s="5"/>
      <c r="O7559" s="5"/>
      <c r="P7559" s="5"/>
      <c r="Q7559" s="5"/>
      <c r="R7559" s="5"/>
      <c r="S7559" s="5"/>
    </row>
    <row r="7560" spans="1:19" x14ac:dyDescent="0.25">
      <c r="A7560" t="s">
        <v>17397</v>
      </c>
      <c r="B7560" t="s">
        <v>17460</v>
      </c>
      <c r="C7560" t="s">
        <v>17476</v>
      </c>
      <c r="E7560" s="5"/>
      <c r="F7560" s="5"/>
      <c r="G7560" s="5"/>
      <c r="H7560" s="5"/>
      <c r="I7560" s="5"/>
      <c r="J7560" s="5"/>
      <c r="K7560" s="5"/>
      <c r="L7560" s="5"/>
      <c r="M7560" s="5"/>
      <c r="N7560" s="5"/>
      <c r="O7560" s="5"/>
      <c r="P7560" s="5"/>
      <c r="Q7560" s="5"/>
      <c r="R7560" s="5"/>
      <c r="S7560" s="5"/>
    </row>
    <row r="7561" spans="1:19" x14ac:dyDescent="0.25">
      <c r="A7561" t="s">
        <v>17397</v>
      </c>
      <c r="B7561" t="s">
        <v>17403</v>
      </c>
      <c r="C7561" t="s">
        <v>17475</v>
      </c>
      <c r="E7561" s="5"/>
      <c r="F7561" s="5"/>
      <c r="G7561" s="5"/>
      <c r="H7561" s="5"/>
      <c r="I7561" s="5"/>
      <c r="J7561" s="5"/>
      <c r="K7561" s="5"/>
      <c r="L7561" s="5"/>
      <c r="M7561" s="5"/>
      <c r="N7561" s="5"/>
      <c r="O7561" s="5"/>
      <c r="P7561" s="5"/>
      <c r="Q7561" s="5"/>
      <c r="R7561" s="5"/>
      <c r="S7561" s="5"/>
    </row>
    <row r="7562" spans="1:19" x14ac:dyDescent="0.25">
      <c r="A7562" t="s">
        <v>17397</v>
      </c>
      <c r="B7562" t="s">
        <v>17442</v>
      </c>
      <c r="C7562" t="s">
        <v>17436</v>
      </c>
      <c r="E7562" s="5"/>
      <c r="F7562" s="5"/>
      <c r="G7562" s="5"/>
      <c r="H7562" s="5"/>
      <c r="I7562" s="5"/>
      <c r="J7562" s="5"/>
      <c r="K7562" s="5"/>
      <c r="L7562" s="5"/>
      <c r="M7562" s="5"/>
      <c r="N7562" s="5"/>
      <c r="O7562" s="5"/>
      <c r="P7562" s="5"/>
      <c r="Q7562" s="5"/>
      <c r="R7562" s="5"/>
      <c r="S7562" s="5"/>
    </row>
    <row r="7563" spans="1:19" x14ac:dyDescent="0.25">
      <c r="A7563" t="s">
        <v>17397</v>
      </c>
      <c r="B7563" t="s">
        <v>17398</v>
      </c>
      <c r="C7563" t="s">
        <v>17408</v>
      </c>
      <c r="E7563" s="5"/>
      <c r="F7563" s="5"/>
      <c r="G7563" s="5"/>
      <c r="H7563" s="5"/>
      <c r="I7563" s="5"/>
      <c r="J7563" s="5"/>
      <c r="K7563" s="5"/>
      <c r="L7563" s="5"/>
      <c r="M7563" s="5"/>
      <c r="N7563" s="5"/>
      <c r="O7563" s="5"/>
      <c r="P7563" s="5"/>
      <c r="Q7563" s="5"/>
      <c r="R7563" s="5"/>
      <c r="S7563" s="5"/>
    </row>
    <row r="7564" spans="1:19" x14ac:dyDescent="0.25">
      <c r="A7564" t="s">
        <v>17397</v>
      </c>
      <c r="B7564" t="s">
        <v>17413</v>
      </c>
      <c r="C7564" t="s">
        <v>17447</v>
      </c>
      <c r="E7564" s="5"/>
      <c r="F7564" s="5"/>
      <c r="G7564" s="5"/>
      <c r="H7564" s="5"/>
      <c r="I7564" s="5"/>
      <c r="J7564" s="5"/>
      <c r="K7564" s="5"/>
      <c r="L7564" s="5"/>
      <c r="M7564" s="5"/>
      <c r="N7564" s="5"/>
      <c r="O7564" s="5"/>
      <c r="P7564" s="5"/>
      <c r="Q7564" s="5"/>
      <c r="R7564" s="5"/>
      <c r="S7564" s="5"/>
    </row>
    <row r="7565" spans="1:19" x14ac:dyDescent="0.25">
      <c r="A7565" t="s">
        <v>17397</v>
      </c>
      <c r="B7565" t="s">
        <v>17440</v>
      </c>
      <c r="C7565" t="s">
        <v>17483</v>
      </c>
      <c r="E7565" s="5"/>
      <c r="F7565" s="5"/>
      <c r="G7565" s="5"/>
      <c r="H7565" s="5"/>
      <c r="I7565" s="5"/>
      <c r="J7565" s="5"/>
      <c r="K7565" s="5"/>
      <c r="L7565" s="5"/>
      <c r="M7565" s="5"/>
      <c r="N7565" s="5"/>
      <c r="O7565" s="5"/>
      <c r="P7565" s="5"/>
      <c r="Q7565" s="5"/>
      <c r="R7565" s="5"/>
      <c r="S7565" s="5"/>
    </row>
    <row r="7566" spans="1:19" x14ac:dyDescent="0.25">
      <c r="A7566" t="s">
        <v>17397</v>
      </c>
      <c r="B7566" t="s">
        <v>17435</v>
      </c>
      <c r="C7566" t="s">
        <v>17410</v>
      </c>
      <c r="E7566" s="5"/>
      <c r="F7566" s="5"/>
      <c r="G7566" s="5"/>
      <c r="H7566" s="5"/>
      <c r="I7566" s="5"/>
      <c r="J7566" s="5"/>
      <c r="K7566" s="5"/>
      <c r="L7566" s="5"/>
      <c r="M7566" s="5"/>
      <c r="N7566" s="5"/>
      <c r="O7566" s="5"/>
      <c r="P7566" s="5"/>
      <c r="Q7566" s="5"/>
      <c r="R7566" s="5"/>
      <c r="S7566" s="5"/>
    </row>
    <row r="7567" spans="1:19" x14ac:dyDescent="0.25">
      <c r="A7567" t="s">
        <v>17397</v>
      </c>
      <c r="B7567" t="s">
        <v>17418</v>
      </c>
      <c r="C7567" t="s">
        <v>17484</v>
      </c>
      <c r="E7567" s="5"/>
      <c r="F7567" s="5"/>
      <c r="G7567" s="5"/>
      <c r="H7567" s="5"/>
      <c r="I7567" s="5"/>
      <c r="J7567" s="5"/>
      <c r="K7567" s="5"/>
      <c r="L7567" s="5"/>
      <c r="M7567" s="5"/>
      <c r="N7567" s="5"/>
      <c r="O7567" s="5"/>
      <c r="P7567" s="5"/>
      <c r="Q7567" s="5"/>
      <c r="R7567" s="5"/>
      <c r="S7567" s="5"/>
    </row>
    <row r="7568" spans="1:19" x14ac:dyDescent="0.25">
      <c r="A7568" t="s">
        <v>17397</v>
      </c>
      <c r="B7568" t="s">
        <v>17430</v>
      </c>
      <c r="C7568" t="s">
        <v>17479</v>
      </c>
      <c r="E7568" s="5"/>
      <c r="F7568" s="5"/>
      <c r="G7568" s="5"/>
      <c r="H7568" s="5"/>
      <c r="I7568" s="5"/>
      <c r="J7568" s="5"/>
      <c r="K7568" s="5"/>
      <c r="L7568" s="5"/>
      <c r="M7568" s="5"/>
      <c r="N7568" s="5"/>
      <c r="O7568" s="5"/>
      <c r="P7568" s="5"/>
      <c r="Q7568" s="5"/>
      <c r="R7568" s="5"/>
      <c r="S7568" s="5"/>
    </row>
    <row r="7569" spans="1:19" x14ac:dyDescent="0.25">
      <c r="A7569" t="s">
        <v>17397</v>
      </c>
      <c r="B7569" t="s">
        <v>17474</v>
      </c>
      <c r="C7569" t="s">
        <v>17463</v>
      </c>
      <c r="E7569" s="5"/>
      <c r="F7569" s="5"/>
      <c r="G7569" s="5"/>
      <c r="H7569" s="5"/>
      <c r="I7569" s="5"/>
      <c r="J7569" s="5"/>
      <c r="K7569" s="5"/>
      <c r="L7569" s="5"/>
      <c r="M7569" s="5"/>
      <c r="N7569" s="5"/>
      <c r="O7569" s="5"/>
      <c r="P7569" s="5"/>
      <c r="Q7569" s="5"/>
      <c r="R7569" s="5"/>
      <c r="S7569" s="5"/>
    </row>
    <row r="7570" spans="1:19" x14ac:dyDescent="0.25">
      <c r="A7570" t="s">
        <v>17397</v>
      </c>
      <c r="B7570" t="s">
        <v>17472</v>
      </c>
      <c r="C7570" t="s">
        <v>17483</v>
      </c>
      <c r="E7570" s="5"/>
      <c r="F7570" s="5"/>
      <c r="G7570" s="5"/>
      <c r="H7570" s="5"/>
      <c r="I7570" s="5"/>
      <c r="J7570" s="5"/>
      <c r="K7570" s="5"/>
      <c r="L7570" s="5"/>
      <c r="M7570" s="5"/>
      <c r="N7570" s="5"/>
      <c r="O7570" s="5"/>
      <c r="P7570" s="5"/>
      <c r="Q7570" s="5"/>
      <c r="R7570" s="5"/>
      <c r="S7570" s="5"/>
    </row>
    <row r="7571" spans="1:19" x14ac:dyDescent="0.25">
      <c r="A7571" t="s">
        <v>17397</v>
      </c>
      <c r="B7571" t="s">
        <v>17498</v>
      </c>
      <c r="C7571" t="s">
        <v>17429</v>
      </c>
      <c r="E7571" s="5"/>
      <c r="F7571" s="5"/>
      <c r="G7571" s="5"/>
      <c r="H7571" s="5"/>
      <c r="I7571" s="5"/>
      <c r="J7571" s="5"/>
      <c r="K7571" s="5"/>
      <c r="L7571" s="5"/>
      <c r="M7571" s="5"/>
      <c r="N7571" s="5"/>
      <c r="O7571" s="5"/>
      <c r="P7571" s="5"/>
      <c r="Q7571" s="5"/>
      <c r="R7571" s="5"/>
      <c r="S7571" s="5"/>
    </row>
    <row r="7572" spans="1:19" x14ac:dyDescent="0.25">
      <c r="A7572" t="s">
        <v>17397</v>
      </c>
      <c r="B7572" t="s">
        <v>17466</v>
      </c>
      <c r="C7572" t="s">
        <v>17481</v>
      </c>
      <c r="E7572" s="5"/>
      <c r="F7572" s="5"/>
      <c r="G7572" s="5"/>
      <c r="H7572" s="5"/>
      <c r="I7572" s="5"/>
      <c r="J7572" s="5"/>
      <c r="K7572" s="5"/>
      <c r="L7572" s="5"/>
      <c r="M7572" s="5"/>
      <c r="N7572" s="5"/>
      <c r="O7572" s="5"/>
      <c r="P7572" s="5"/>
      <c r="Q7572" s="5"/>
      <c r="R7572" s="5"/>
      <c r="S7572" s="5"/>
    </row>
    <row r="7573" spans="1:19" x14ac:dyDescent="0.25">
      <c r="A7573" t="s">
        <v>17397</v>
      </c>
      <c r="B7573" t="s">
        <v>17491</v>
      </c>
      <c r="C7573" t="s">
        <v>17459</v>
      </c>
      <c r="E7573" s="5"/>
      <c r="F7573" s="5"/>
      <c r="G7573" s="5"/>
      <c r="H7573" s="5"/>
      <c r="I7573" s="5"/>
      <c r="J7573" s="5"/>
      <c r="K7573" s="5"/>
      <c r="L7573" s="5"/>
      <c r="M7573" s="5"/>
      <c r="N7573" s="5"/>
      <c r="O7573" s="5"/>
      <c r="P7573" s="5"/>
      <c r="Q7573" s="5"/>
      <c r="R7573" s="5"/>
      <c r="S7573" s="5"/>
    </row>
    <row r="7574" spans="1:19" x14ac:dyDescent="0.25">
      <c r="A7574" t="s">
        <v>17397</v>
      </c>
      <c r="B7574" t="s">
        <v>17423</v>
      </c>
      <c r="C7574" t="s">
        <v>17477</v>
      </c>
      <c r="E7574" s="5"/>
      <c r="F7574" s="5"/>
      <c r="G7574" s="5"/>
      <c r="H7574" s="5"/>
      <c r="I7574" s="5"/>
      <c r="J7574" s="5"/>
      <c r="K7574" s="5"/>
      <c r="L7574" s="5"/>
      <c r="M7574" s="5"/>
      <c r="N7574" s="5"/>
      <c r="O7574" s="5"/>
      <c r="P7574" s="5"/>
      <c r="Q7574" s="5"/>
      <c r="R7574" s="5"/>
      <c r="S7574" s="5"/>
    </row>
    <row r="7575" spans="1:19" x14ac:dyDescent="0.25">
      <c r="A7575" t="s">
        <v>17397</v>
      </c>
      <c r="B7575" t="s">
        <v>17398</v>
      </c>
      <c r="C7575" t="s">
        <v>17446</v>
      </c>
      <c r="E7575" s="5"/>
      <c r="F7575" s="5"/>
      <c r="G7575" s="5"/>
      <c r="H7575" s="5"/>
      <c r="I7575" s="5"/>
      <c r="J7575" s="5"/>
      <c r="K7575" s="5"/>
      <c r="L7575" s="5"/>
      <c r="M7575" s="5"/>
      <c r="N7575" s="5"/>
      <c r="O7575" s="5"/>
      <c r="P7575" s="5"/>
      <c r="Q7575" s="5"/>
      <c r="R7575" s="5"/>
      <c r="S7575" s="5"/>
    </row>
    <row r="7576" spans="1:19" x14ac:dyDescent="0.25">
      <c r="A7576" t="s">
        <v>17397</v>
      </c>
      <c r="B7576" t="s">
        <v>17406</v>
      </c>
      <c r="C7576" t="s">
        <v>17452</v>
      </c>
      <c r="E7576" s="5"/>
      <c r="F7576" s="5"/>
      <c r="G7576" s="5"/>
      <c r="H7576" s="5"/>
      <c r="I7576" s="5"/>
      <c r="J7576" s="5"/>
      <c r="K7576" s="5"/>
      <c r="L7576" s="5"/>
      <c r="M7576" s="5"/>
      <c r="N7576" s="5"/>
      <c r="O7576" s="5"/>
      <c r="P7576" s="5"/>
      <c r="Q7576" s="5"/>
      <c r="R7576" s="5"/>
      <c r="S7576" s="5"/>
    </row>
    <row r="7577" spans="1:19" x14ac:dyDescent="0.25">
      <c r="A7577" t="s">
        <v>17397</v>
      </c>
      <c r="B7577" t="s">
        <v>17471</v>
      </c>
      <c r="C7577" t="s">
        <v>17456</v>
      </c>
      <c r="E7577" s="5"/>
      <c r="F7577" s="5"/>
      <c r="G7577" s="5"/>
      <c r="H7577" s="5"/>
      <c r="I7577" s="5"/>
      <c r="J7577" s="5"/>
      <c r="K7577" s="5"/>
      <c r="L7577" s="5"/>
      <c r="M7577" s="5"/>
      <c r="N7577" s="5"/>
      <c r="O7577" s="5"/>
      <c r="P7577" s="5"/>
      <c r="Q7577" s="5"/>
      <c r="R7577" s="5"/>
      <c r="S7577" s="5"/>
    </row>
    <row r="7578" spans="1:19" x14ac:dyDescent="0.25">
      <c r="A7578" t="s">
        <v>17397</v>
      </c>
      <c r="B7578" t="s">
        <v>17492</v>
      </c>
      <c r="C7578" t="s">
        <v>17451</v>
      </c>
      <c r="E7578" s="5"/>
      <c r="F7578" s="5"/>
      <c r="G7578" s="5"/>
      <c r="H7578" s="5"/>
      <c r="I7578" s="5"/>
      <c r="J7578" s="5"/>
      <c r="K7578" s="5"/>
      <c r="L7578" s="5"/>
      <c r="M7578" s="5"/>
      <c r="N7578" s="5"/>
      <c r="O7578" s="5"/>
      <c r="P7578" s="5"/>
      <c r="Q7578" s="5"/>
      <c r="R7578" s="5"/>
      <c r="S7578" s="5"/>
    </row>
    <row r="7579" spans="1:19" x14ac:dyDescent="0.25">
      <c r="A7579" t="s">
        <v>17397</v>
      </c>
      <c r="B7579" t="s">
        <v>17454</v>
      </c>
      <c r="C7579" t="s">
        <v>17431</v>
      </c>
      <c r="E7579" s="5"/>
      <c r="F7579" s="5"/>
      <c r="G7579" s="5"/>
      <c r="H7579" s="5"/>
      <c r="I7579" s="5"/>
      <c r="J7579" s="5"/>
      <c r="K7579" s="5"/>
      <c r="L7579" s="5"/>
      <c r="M7579" s="5"/>
      <c r="N7579" s="5"/>
      <c r="O7579" s="5"/>
      <c r="P7579" s="5"/>
      <c r="Q7579" s="5"/>
      <c r="R7579" s="5"/>
      <c r="S7579" s="5"/>
    </row>
    <row r="7580" spans="1:19" x14ac:dyDescent="0.25">
      <c r="A7580" t="s">
        <v>17397</v>
      </c>
      <c r="B7580" t="s">
        <v>17435</v>
      </c>
      <c r="C7580" t="s">
        <v>17448</v>
      </c>
      <c r="E7580" s="5"/>
      <c r="F7580" s="5"/>
      <c r="G7580" s="5"/>
      <c r="H7580" s="5"/>
      <c r="I7580" s="5"/>
      <c r="J7580" s="5"/>
      <c r="K7580" s="5"/>
      <c r="L7580" s="5"/>
      <c r="M7580" s="5"/>
      <c r="N7580" s="5"/>
      <c r="O7580" s="5"/>
      <c r="P7580" s="5"/>
      <c r="Q7580" s="5"/>
      <c r="R7580" s="5"/>
      <c r="S7580" s="5"/>
    </row>
    <row r="7581" spans="1:19" x14ac:dyDescent="0.25">
      <c r="A7581" t="s">
        <v>17397</v>
      </c>
      <c r="B7581" t="s">
        <v>17408</v>
      </c>
      <c r="C7581" t="s">
        <v>17420</v>
      </c>
      <c r="E7581" s="5"/>
      <c r="F7581" s="5"/>
      <c r="G7581" s="5"/>
      <c r="H7581" s="5"/>
      <c r="I7581" s="5"/>
      <c r="J7581" s="5"/>
      <c r="K7581" s="5"/>
      <c r="L7581" s="5"/>
      <c r="M7581" s="5"/>
      <c r="N7581" s="5"/>
      <c r="O7581" s="5"/>
      <c r="P7581" s="5"/>
      <c r="Q7581" s="5"/>
      <c r="R7581" s="5"/>
      <c r="S7581" s="5"/>
    </row>
    <row r="7582" spans="1:19" x14ac:dyDescent="0.25">
      <c r="A7582" t="s">
        <v>17397</v>
      </c>
      <c r="B7582" t="s">
        <v>17411</v>
      </c>
      <c r="C7582" t="s">
        <v>17474</v>
      </c>
      <c r="E7582" s="5"/>
      <c r="F7582" s="5"/>
      <c r="G7582" s="5"/>
      <c r="H7582" s="5"/>
      <c r="I7582" s="5"/>
      <c r="J7582" s="5"/>
      <c r="K7582" s="5"/>
      <c r="L7582" s="5"/>
      <c r="M7582" s="5"/>
      <c r="N7582" s="5"/>
      <c r="O7582" s="5"/>
      <c r="P7582" s="5"/>
      <c r="Q7582" s="5"/>
      <c r="R7582" s="5"/>
      <c r="S7582" s="5"/>
    </row>
    <row r="7583" spans="1:19" x14ac:dyDescent="0.25">
      <c r="A7583" t="s">
        <v>17397</v>
      </c>
      <c r="B7583" t="s">
        <v>17440</v>
      </c>
      <c r="C7583" t="s">
        <v>17448</v>
      </c>
      <c r="E7583" s="5"/>
      <c r="F7583" s="5"/>
      <c r="G7583" s="5"/>
      <c r="H7583" s="5"/>
      <c r="I7583" s="5"/>
      <c r="J7583" s="5"/>
      <c r="K7583" s="5"/>
      <c r="L7583" s="5"/>
      <c r="M7583" s="5"/>
      <c r="N7583" s="5"/>
      <c r="O7583" s="5"/>
      <c r="P7583" s="5"/>
      <c r="Q7583" s="5"/>
      <c r="R7583" s="5"/>
      <c r="S7583" s="5"/>
    </row>
    <row r="7584" spans="1:19" x14ac:dyDescent="0.25">
      <c r="A7584" t="s">
        <v>17397</v>
      </c>
      <c r="B7584" t="s">
        <v>17497</v>
      </c>
      <c r="C7584" t="s">
        <v>17443</v>
      </c>
      <c r="E7584" s="5"/>
      <c r="F7584" s="5"/>
      <c r="G7584" s="5"/>
      <c r="H7584" s="5"/>
      <c r="I7584" s="5"/>
      <c r="J7584" s="5"/>
      <c r="K7584" s="5"/>
      <c r="L7584" s="5"/>
      <c r="M7584" s="5"/>
      <c r="N7584" s="5"/>
      <c r="O7584" s="5"/>
      <c r="P7584" s="5"/>
      <c r="Q7584" s="5"/>
      <c r="R7584" s="5"/>
      <c r="S7584" s="5"/>
    </row>
    <row r="7585" spans="1:19" x14ac:dyDescent="0.25">
      <c r="A7585" t="s">
        <v>17397</v>
      </c>
      <c r="B7585" t="s">
        <v>17474</v>
      </c>
      <c r="C7585" t="s">
        <v>17490</v>
      </c>
      <c r="E7585" s="5"/>
      <c r="F7585" s="5"/>
      <c r="G7585" s="5"/>
      <c r="H7585" s="5"/>
      <c r="I7585" s="5"/>
      <c r="J7585" s="5"/>
      <c r="K7585" s="5"/>
      <c r="L7585" s="5"/>
      <c r="M7585" s="5"/>
      <c r="N7585" s="5"/>
      <c r="O7585" s="5"/>
      <c r="P7585" s="5"/>
      <c r="Q7585" s="5"/>
      <c r="R7585" s="5"/>
      <c r="S7585" s="5"/>
    </row>
    <row r="7586" spans="1:19" x14ac:dyDescent="0.25">
      <c r="A7586" t="s">
        <v>17397</v>
      </c>
      <c r="B7586" t="s">
        <v>17444</v>
      </c>
      <c r="C7586" t="s">
        <v>17461</v>
      </c>
      <c r="E7586" s="5"/>
      <c r="F7586" s="5"/>
      <c r="G7586" s="5"/>
      <c r="H7586" s="5"/>
      <c r="I7586" s="5"/>
      <c r="J7586" s="5"/>
      <c r="K7586" s="5"/>
      <c r="L7586" s="5"/>
      <c r="M7586" s="5"/>
      <c r="N7586" s="5"/>
      <c r="O7586" s="5"/>
      <c r="P7586" s="5"/>
      <c r="Q7586" s="5"/>
      <c r="R7586" s="5"/>
      <c r="S7586" s="5"/>
    </row>
    <row r="7587" spans="1:19" x14ac:dyDescent="0.25">
      <c r="A7587" t="s">
        <v>17397</v>
      </c>
      <c r="B7587" t="s">
        <v>17415</v>
      </c>
      <c r="C7587" t="s">
        <v>17431</v>
      </c>
      <c r="E7587" s="5"/>
      <c r="F7587" s="5"/>
      <c r="G7587" s="5"/>
      <c r="H7587" s="5"/>
      <c r="I7587" s="5"/>
      <c r="J7587" s="5"/>
      <c r="K7587" s="5"/>
      <c r="L7587" s="5"/>
      <c r="M7587" s="5"/>
      <c r="N7587" s="5"/>
      <c r="O7587" s="5"/>
      <c r="P7587" s="5"/>
      <c r="Q7587" s="5"/>
      <c r="R7587" s="5"/>
      <c r="S7587" s="5"/>
    </row>
    <row r="7588" spans="1:19" x14ac:dyDescent="0.25">
      <c r="A7588" t="s">
        <v>17397</v>
      </c>
      <c r="B7588" t="s">
        <v>17437</v>
      </c>
      <c r="C7588" t="s">
        <v>17464</v>
      </c>
      <c r="E7588" s="5"/>
      <c r="F7588" s="5"/>
      <c r="G7588" s="5"/>
      <c r="H7588" s="5"/>
      <c r="I7588" s="5"/>
      <c r="J7588" s="5"/>
      <c r="K7588" s="5"/>
      <c r="L7588" s="5"/>
      <c r="M7588" s="5"/>
      <c r="N7588" s="5"/>
      <c r="O7588" s="5"/>
      <c r="P7588" s="5"/>
      <c r="Q7588" s="5"/>
      <c r="R7588" s="5"/>
      <c r="S7588" s="5"/>
    </row>
    <row r="7589" spans="1:19" x14ac:dyDescent="0.25">
      <c r="A7589" t="s">
        <v>17397</v>
      </c>
      <c r="B7589" t="s">
        <v>17455</v>
      </c>
      <c r="C7589" t="s">
        <v>17459</v>
      </c>
      <c r="E7589" s="5"/>
      <c r="F7589" s="5"/>
      <c r="G7589" s="5"/>
      <c r="H7589" s="5"/>
      <c r="I7589" s="5"/>
      <c r="J7589" s="5"/>
      <c r="K7589" s="5"/>
      <c r="L7589" s="5"/>
      <c r="M7589" s="5"/>
      <c r="N7589" s="5"/>
      <c r="O7589" s="5"/>
      <c r="P7589" s="5"/>
      <c r="Q7589" s="5"/>
      <c r="R7589" s="5"/>
      <c r="S7589" s="5"/>
    </row>
    <row r="7590" spans="1:19" x14ac:dyDescent="0.25">
      <c r="A7590" t="s">
        <v>17397</v>
      </c>
      <c r="B7590" t="s">
        <v>17420</v>
      </c>
      <c r="C7590" t="s">
        <v>17443</v>
      </c>
      <c r="E7590" s="5"/>
      <c r="F7590" s="5"/>
      <c r="G7590" s="5"/>
      <c r="H7590" s="5"/>
      <c r="I7590" s="5"/>
      <c r="J7590" s="5"/>
      <c r="K7590" s="5"/>
      <c r="L7590" s="5"/>
      <c r="M7590" s="5"/>
      <c r="N7590" s="5"/>
      <c r="O7590" s="5"/>
      <c r="P7590" s="5"/>
      <c r="Q7590" s="5"/>
      <c r="R7590" s="5"/>
      <c r="S7590" s="5"/>
    </row>
    <row r="7591" spans="1:19" x14ac:dyDescent="0.25">
      <c r="A7591" t="s">
        <v>17397</v>
      </c>
      <c r="B7591" t="s">
        <v>17481</v>
      </c>
      <c r="C7591" t="s">
        <v>17442</v>
      </c>
      <c r="E7591" s="5"/>
      <c r="F7591" s="5"/>
      <c r="G7591" s="5"/>
      <c r="H7591" s="5"/>
      <c r="I7591" s="5"/>
      <c r="J7591" s="5"/>
      <c r="K7591" s="5"/>
      <c r="L7591" s="5"/>
      <c r="M7591" s="5"/>
      <c r="N7591" s="5"/>
      <c r="O7591" s="5"/>
      <c r="P7591" s="5"/>
      <c r="Q7591" s="5"/>
      <c r="R7591" s="5"/>
      <c r="S7591" s="5"/>
    </row>
    <row r="7592" spans="1:19" x14ac:dyDescent="0.25">
      <c r="A7592" t="s">
        <v>17397</v>
      </c>
      <c r="B7592" t="s">
        <v>17435</v>
      </c>
      <c r="C7592" t="s">
        <v>17484</v>
      </c>
      <c r="E7592" s="5"/>
      <c r="F7592" s="5"/>
      <c r="G7592" s="5"/>
      <c r="H7592" s="5"/>
      <c r="I7592" s="5"/>
      <c r="J7592" s="5"/>
      <c r="K7592" s="5"/>
      <c r="L7592" s="5"/>
      <c r="M7592" s="5"/>
      <c r="N7592" s="5"/>
      <c r="O7592" s="5"/>
      <c r="P7592" s="5"/>
      <c r="Q7592" s="5"/>
      <c r="R7592" s="5"/>
      <c r="S7592" s="5"/>
    </row>
    <row r="7593" spans="1:19" x14ac:dyDescent="0.25">
      <c r="A7593" t="s">
        <v>17397</v>
      </c>
      <c r="B7593" t="s">
        <v>17401</v>
      </c>
      <c r="C7593" t="s">
        <v>17408</v>
      </c>
      <c r="E7593" s="5"/>
      <c r="F7593" s="5"/>
      <c r="G7593" s="5"/>
      <c r="H7593" s="5"/>
      <c r="I7593" s="5"/>
      <c r="J7593" s="5"/>
      <c r="K7593" s="5"/>
      <c r="L7593" s="5"/>
      <c r="M7593" s="5"/>
      <c r="N7593" s="5"/>
      <c r="O7593" s="5"/>
      <c r="P7593" s="5"/>
      <c r="Q7593" s="5"/>
      <c r="R7593" s="5"/>
      <c r="S7593" s="5"/>
    </row>
    <row r="7594" spans="1:19" x14ac:dyDescent="0.25">
      <c r="A7594" t="s">
        <v>17397</v>
      </c>
      <c r="B7594" t="s">
        <v>17484</v>
      </c>
      <c r="C7594" t="s">
        <v>17462</v>
      </c>
      <c r="E7594" s="5"/>
      <c r="F7594" s="5"/>
      <c r="G7594" s="5"/>
      <c r="H7594" s="5"/>
      <c r="I7594" s="5"/>
      <c r="J7594" s="5"/>
      <c r="K7594" s="5"/>
      <c r="L7594" s="5"/>
      <c r="M7594" s="5"/>
      <c r="N7594" s="5"/>
      <c r="O7594" s="5"/>
      <c r="P7594" s="5"/>
      <c r="Q7594" s="5"/>
      <c r="R7594" s="5"/>
      <c r="S7594" s="5"/>
    </row>
    <row r="7595" spans="1:19" x14ac:dyDescent="0.25">
      <c r="A7595" t="s">
        <v>17397</v>
      </c>
      <c r="B7595" t="s">
        <v>17502</v>
      </c>
      <c r="C7595" t="s">
        <v>17418</v>
      </c>
      <c r="E7595" s="5"/>
      <c r="F7595" s="5"/>
      <c r="G7595" s="5"/>
      <c r="H7595" s="5"/>
      <c r="I7595" s="5"/>
      <c r="J7595" s="5"/>
      <c r="K7595" s="5"/>
      <c r="L7595" s="5"/>
      <c r="M7595" s="5"/>
      <c r="N7595" s="5"/>
      <c r="O7595" s="5"/>
      <c r="P7595" s="5"/>
      <c r="Q7595" s="5"/>
      <c r="R7595" s="5"/>
      <c r="S7595" s="5"/>
    </row>
    <row r="7596" spans="1:19" x14ac:dyDescent="0.25">
      <c r="A7596" t="s">
        <v>17397</v>
      </c>
      <c r="B7596" t="s">
        <v>17455</v>
      </c>
      <c r="C7596" t="s">
        <v>17477</v>
      </c>
      <c r="E7596" s="5"/>
      <c r="F7596" s="5"/>
      <c r="G7596" s="5"/>
      <c r="H7596" s="5"/>
      <c r="I7596" s="5"/>
      <c r="J7596" s="5"/>
      <c r="K7596" s="5"/>
      <c r="L7596" s="5"/>
      <c r="M7596" s="5"/>
      <c r="N7596" s="5"/>
      <c r="O7596" s="5"/>
      <c r="P7596" s="5"/>
      <c r="Q7596" s="5"/>
      <c r="R7596" s="5"/>
      <c r="S7596" s="5"/>
    </row>
    <row r="7597" spans="1:19" x14ac:dyDescent="0.25">
      <c r="A7597" t="s">
        <v>17397</v>
      </c>
      <c r="B7597" t="s">
        <v>17496</v>
      </c>
      <c r="C7597" t="s">
        <v>17430</v>
      </c>
      <c r="E7597" s="5"/>
      <c r="F7597" s="5"/>
      <c r="G7597" s="5"/>
      <c r="H7597" s="5"/>
      <c r="I7597" s="5"/>
      <c r="J7597" s="5"/>
      <c r="K7597" s="5"/>
      <c r="L7597" s="5"/>
      <c r="M7597" s="5"/>
      <c r="N7597" s="5"/>
      <c r="O7597" s="5"/>
      <c r="P7597" s="5"/>
      <c r="Q7597" s="5"/>
      <c r="R7597" s="5"/>
      <c r="S7597" s="5"/>
    </row>
    <row r="7598" spans="1:19" x14ac:dyDescent="0.25">
      <c r="A7598" t="s">
        <v>17397</v>
      </c>
      <c r="B7598" t="s">
        <v>17447</v>
      </c>
      <c r="C7598" t="s">
        <v>17412</v>
      </c>
      <c r="E7598" s="5"/>
      <c r="F7598" s="5"/>
      <c r="G7598" s="5"/>
      <c r="H7598" s="5"/>
      <c r="I7598" s="5"/>
      <c r="J7598" s="5"/>
      <c r="K7598" s="5"/>
      <c r="L7598" s="5"/>
      <c r="M7598" s="5"/>
      <c r="N7598" s="5"/>
      <c r="O7598" s="5"/>
      <c r="P7598" s="5"/>
      <c r="Q7598" s="5"/>
      <c r="R7598" s="5"/>
      <c r="S7598" s="5"/>
    </row>
    <row r="7599" spans="1:19" x14ac:dyDescent="0.25">
      <c r="A7599" t="s">
        <v>17397</v>
      </c>
      <c r="B7599" t="s">
        <v>17413</v>
      </c>
      <c r="C7599" t="s">
        <v>17493</v>
      </c>
      <c r="E7599" s="5"/>
      <c r="F7599" s="5"/>
      <c r="G7599" s="5"/>
      <c r="H7599" s="5"/>
      <c r="I7599" s="5"/>
      <c r="J7599" s="5"/>
      <c r="K7599" s="5"/>
      <c r="L7599" s="5"/>
      <c r="M7599" s="5"/>
      <c r="N7599" s="5"/>
      <c r="O7599" s="5"/>
      <c r="P7599" s="5"/>
      <c r="Q7599" s="5"/>
      <c r="R7599" s="5"/>
      <c r="S7599" s="5"/>
    </row>
    <row r="7600" spans="1:19" x14ac:dyDescent="0.25">
      <c r="A7600" t="s">
        <v>17397</v>
      </c>
      <c r="B7600" t="s">
        <v>17489</v>
      </c>
      <c r="C7600" t="s">
        <v>17437</v>
      </c>
      <c r="E7600" s="5"/>
      <c r="F7600" s="5"/>
      <c r="G7600" s="5"/>
      <c r="H7600" s="5"/>
      <c r="I7600" s="5"/>
      <c r="J7600" s="5"/>
      <c r="K7600" s="5"/>
      <c r="L7600" s="5"/>
      <c r="M7600" s="5"/>
      <c r="N7600" s="5"/>
      <c r="O7600" s="5"/>
      <c r="P7600" s="5"/>
      <c r="Q7600" s="5"/>
      <c r="R7600" s="5"/>
      <c r="S7600" s="5"/>
    </row>
    <row r="7601" spans="1:19" x14ac:dyDescent="0.25">
      <c r="A7601" t="s">
        <v>17397</v>
      </c>
      <c r="B7601" t="s">
        <v>17457</v>
      </c>
      <c r="C7601" t="s">
        <v>17463</v>
      </c>
      <c r="E7601" s="5"/>
      <c r="F7601" s="5"/>
      <c r="G7601" s="5"/>
      <c r="H7601" s="5"/>
      <c r="I7601" s="5"/>
      <c r="J7601" s="5"/>
      <c r="K7601" s="5"/>
      <c r="L7601" s="5"/>
      <c r="M7601" s="5"/>
      <c r="N7601" s="5"/>
      <c r="O7601" s="5"/>
      <c r="P7601" s="5"/>
      <c r="Q7601" s="5"/>
      <c r="R7601" s="5"/>
      <c r="S7601" s="5"/>
    </row>
    <row r="7602" spans="1:19" x14ac:dyDescent="0.25">
      <c r="A7602" t="s">
        <v>17397</v>
      </c>
      <c r="B7602" t="s">
        <v>17498</v>
      </c>
      <c r="C7602" t="s">
        <v>17470</v>
      </c>
      <c r="E7602" s="5"/>
      <c r="F7602" s="5"/>
      <c r="G7602" s="5"/>
      <c r="H7602" s="5"/>
      <c r="I7602" s="5"/>
      <c r="J7602" s="5"/>
      <c r="K7602" s="5"/>
      <c r="L7602" s="5"/>
      <c r="M7602" s="5"/>
      <c r="N7602" s="5"/>
      <c r="O7602" s="5"/>
      <c r="P7602" s="5"/>
      <c r="Q7602" s="5"/>
      <c r="R7602" s="5"/>
      <c r="S7602" s="5"/>
    </row>
    <row r="7603" spans="1:19" x14ac:dyDescent="0.25">
      <c r="A7603" t="s">
        <v>17397</v>
      </c>
      <c r="B7603" t="s">
        <v>17481</v>
      </c>
      <c r="C7603" t="s">
        <v>17471</v>
      </c>
      <c r="E7603" s="5"/>
      <c r="F7603" s="5"/>
      <c r="G7603" s="5"/>
      <c r="H7603" s="5"/>
      <c r="I7603" s="5"/>
      <c r="J7603" s="5"/>
      <c r="K7603" s="5"/>
      <c r="L7603" s="5"/>
      <c r="M7603" s="5"/>
      <c r="N7603" s="5"/>
      <c r="O7603" s="5"/>
      <c r="P7603" s="5"/>
      <c r="Q7603" s="5"/>
      <c r="R7603" s="5"/>
      <c r="S7603" s="5"/>
    </row>
    <row r="7604" spans="1:19" x14ac:dyDescent="0.25">
      <c r="A7604" t="s">
        <v>17397</v>
      </c>
      <c r="B7604" t="s">
        <v>17426</v>
      </c>
      <c r="C7604" t="s">
        <v>17498</v>
      </c>
      <c r="E7604" s="5"/>
      <c r="F7604" s="5"/>
      <c r="G7604" s="5"/>
      <c r="H7604" s="5"/>
      <c r="I7604" s="5"/>
      <c r="J7604" s="5"/>
      <c r="K7604" s="5"/>
      <c r="L7604" s="5"/>
      <c r="M7604" s="5"/>
      <c r="N7604" s="5"/>
      <c r="O7604" s="5"/>
      <c r="P7604" s="5"/>
      <c r="Q7604" s="5"/>
      <c r="R7604" s="5"/>
      <c r="S7604" s="5"/>
    </row>
    <row r="7605" spans="1:19" x14ac:dyDescent="0.25">
      <c r="A7605" t="s">
        <v>17397</v>
      </c>
      <c r="B7605" t="s">
        <v>17409</v>
      </c>
      <c r="C7605" t="s">
        <v>17445</v>
      </c>
      <c r="E7605" s="5"/>
      <c r="F7605" s="5"/>
      <c r="G7605" s="5"/>
      <c r="H7605" s="5"/>
      <c r="I7605" s="5"/>
      <c r="J7605" s="5"/>
      <c r="K7605" s="5"/>
      <c r="L7605" s="5"/>
      <c r="M7605" s="5"/>
      <c r="N7605" s="5"/>
      <c r="O7605" s="5"/>
      <c r="P7605" s="5"/>
      <c r="Q7605" s="5"/>
      <c r="R7605" s="5"/>
      <c r="S7605" s="5"/>
    </row>
    <row r="7606" spans="1:19" x14ac:dyDescent="0.25">
      <c r="A7606" t="s">
        <v>17397</v>
      </c>
      <c r="B7606" t="s">
        <v>17436</v>
      </c>
      <c r="C7606" t="s">
        <v>17440</v>
      </c>
      <c r="E7606" s="5"/>
      <c r="F7606" s="5"/>
      <c r="G7606" s="5"/>
      <c r="H7606" s="5"/>
      <c r="I7606" s="5"/>
      <c r="J7606" s="5"/>
      <c r="K7606" s="5"/>
      <c r="L7606" s="5"/>
      <c r="M7606" s="5"/>
      <c r="N7606" s="5"/>
      <c r="O7606" s="5"/>
      <c r="P7606" s="5"/>
      <c r="Q7606" s="5"/>
      <c r="R7606" s="5"/>
      <c r="S7606" s="5"/>
    </row>
    <row r="7607" spans="1:19" x14ac:dyDescent="0.25">
      <c r="A7607" t="s">
        <v>17397</v>
      </c>
      <c r="B7607" t="s">
        <v>17476</v>
      </c>
      <c r="C7607" t="s">
        <v>17424</v>
      </c>
      <c r="E7607" s="5"/>
      <c r="F7607" s="5"/>
      <c r="G7607" s="5"/>
      <c r="H7607" s="5"/>
      <c r="I7607" s="5"/>
      <c r="J7607" s="5"/>
      <c r="K7607" s="5"/>
      <c r="L7607" s="5"/>
      <c r="M7607" s="5"/>
      <c r="N7607" s="5"/>
      <c r="O7607" s="5"/>
      <c r="P7607" s="5"/>
      <c r="Q7607" s="5"/>
      <c r="R7607" s="5"/>
      <c r="S7607" s="5"/>
    </row>
    <row r="7608" spans="1:19" x14ac:dyDescent="0.25">
      <c r="A7608" t="s">
        <v>17397</v>
      </c>
      <c r="B7608" t="s">
        <v>17399</v>
      </c>
      <c r="C7608" t="s">
        <v>17463</v>
      </c>
      <c r="E7608" s="5"/>
      <c r="F7608" s="5"/>
      <c r="G7608" s="5"/>
      <c r="H7608" s="5"/>
      <c r="I7608" s="5"/>
      <c r="J7608" s="5"/>
      <c r="K7608" s="5"/>
      <c r="L7608" s="5"/>
      <c r="M7608" s="5"/>
      <c r="N7608" s="5"/>
      <c r="O7608" s="5"/>
      <c r="P7608" s="5"/>
      <c r="Q7608" s="5"/>
      <c r="R7608" s="5"/>
      <c r="S7608" s="5"/>
    </row>
    <row r="7609" spans="1:19" x14ac:dyDescent="0.25">
      <c r="A7609" t="s">
        <v>17397</v>
      </c>
      <c r="B7609" t="s">
        <v>17405</v>
      </c>
      <c r="C7609" t="s">
        <v>17404</v>
      </c>
      <c r="E7609" s="5"/>
      <c r="F7609" s="5"/>
      <c r="G7609" s="5"/>
      <c r="H7609" s="5"/>
      <c r="I7609" s="5"/>
      <c r="J7609" s="5"/>
      <c r="K7609" s="5"/>
      <c r="L7609" s="5"/>
      <c r="M7609" s="5"/>
      <c r="N7609" s="5"/>
      <c r="O7609" s="5"/>
      <c r="P7609" s="5"/>
      <c r="Q7609" s="5"/>
      <c r="R7609" s="5"/>
      <c r="S7609" s="5"/>
    </row>
    <row r="7610" spans="1:19" x14ac:dyDescent="0.25">
      <c r="A7610" t="s">
        <v>17397</v>
      </c>
      <c r="B7610" t="s">
        <v>17436</v>
      </c>
      <c r="C7610" t="s">
        <v>17502</v>
      </c>
      <c r="E7610" s="5"/>
      <c r="F7610" s="5"/>
      <c r="G7610" s="5"/>
      <c r="H7610" s="5"/>
      <c r="I7610" s="5"/>
      <c r="J7610" s="5"/>
      <c r="K7610" s="5"/>
      <c r="L7610" s="5"/>
      <c r="M7610" s="5"/>
      <c r="N7610" s="5"/>
      <c r="O7610" s="5"/>
      <c r="P7610" s="5"/>
      <c r="Q7610" s="5"/>
      <c r="R7610" s="5"/>
      <c r="S7610" s="5"/>
    </row>
    <row r="7611" spans="1:19" x14ac:dyDescent="0.25">
      <c r="A7611" t="s">
        <v>17397</v>
      </c>
      <c r="B7611" t="s">
        <v>17458</v>
      </c>
      <c r="C7611" t="s">
        <v>17469</v>
      </c>
      <c r="E7611" s="5"/>
      <c r="F7611" s="5"/>
      <c r="G7611" s="5"/>
      <c r="H7611" s="5"/>
      <c r="I7611" s="5"/>
      <c r="J7611" s="5"/>
      <c r="K7611" s="5"/>
      <c r="L7611" s="5"/>
      <c r="M7611" s="5"/>
      <c r="N7611" s="5"/>
      <c r="O7611" s="5"/>
      <c r="P7611" s="5"/>
      <c r="Q7611" s="5"/>
      <c r="R7611" s="5"/>
      <c r="S7611" s="5"/>
    </row>
    <row r="7612" spans="1:19" x14ac:dyDescent="0.25">
      <c r="A7612" t="s">
        <v>17397</v>
      </c>
      <c r="B7612" t="s">
        <v>17429</v>
      </c>
      <c r="C7612" t="s">
        <v>17472</v>
      </c>
      <c r="E7612" s="5"/>
      <c r="F7612" s="5"/>
      <c r="G7612" s="5"/>
      <c r="H7612" s="5"/>
      <c r="I7612" s="5"/>
      <c r="J7612" s="5"/>
      <c r="K7612" s="5"/>
      <c r="L7612" s="5"/>
      <c r="M7612" s="5"/>
      <c r="N7612" s="5"/>
      <c r="O7612" s="5"/>
      <c r="P7612" s="5"/>
      <c r="Q7612" s="5"/>
      <c r="R7612" s="5"/>
      <c r="S7612" s="5"/>
    </row>
    <row r="7613" spans="1:19" x14ac:dyDescent="0.25">
      <c r="A7613" t="s">
        <v>17397</v>
      </c>
      <c r="B7613" t="s">
        <v>17433</v>
      </c>
      <c r="C7613" t="s">
        <v>17408</v>
      </c>
      <c r="E7613" s="5"/>
      <c r="F7613" s="5"/>
      <c r="G7613" s="5"/>
      <c r="H7613" s="5"/>
      <c r="I7613" s="5"/>
      <c r="J7613" s="5"/>
      <c r="K7613" s="5"/>
      <c r="L7613" s="5"/>
      <c r="M7613" s="5"/>
      <c r="N7613" s="5"/>
      <c r="O7613" s="5"/>
      <c r="P7613" s="5"/>
      <c r="Q7613" s="5"/>
      <c r="R7613" s="5"/>
      <c r="S7613" s="5"/>
    </row>
    <row r="7614" spans="1:19" x14ac:dyDescent="0.25">
      <c r="A7614" t="s">
        <v>17397</v>
      </c>
      <c r="B7614" t="s">
        <v>17502</v>
      </c>
      <c r="C7614" t="s">
        <v>17410</v>
      </c>
      <c r="E7614" s="5"/>
      <c r="F7614" s="5"/>
      <c r="G7614" s="5"/>
      <c r="H7614" s="5"/>
      <c r="I7614" s="5"/>
      <c r="J7614" s="5"/>
      <c r="K7614" s="5"/>
      <c r="L7614" s="5"/>
      <c r="M7614" s="5"/>
      <c r="N7614" s="5"/>
      <c r="O7614" s="5"/>
      <c r="P7614" s="5"/>
      <c r="Q7614" s="5"/>
      <c r="R7614" s="5"/>
      <c r="S7614" s="5"/>
    </row>
    <row r="7615" spans="1:19" x14ac:dyDescent="0.25">
      <c r="A7615" t="s">
        <v>17397</v>
      </c>
      <c r="B7615" t="s">
        <v>17466</v>
      </c>
      <c r="C7615" t="s">
        <v>17506</v>
      </c>
      <c r="E7615" s="5"/>
      <c r="F7615" s="5"/>
      <c r="G7615" s="5"/>
      <c r="H7615" s="5"/>
      <c r="I7615" s="5"/>
      <c r="J7615" s="5"/>
      <c r="K7615" s="5"/>
      <c r="L7615" s="5"/>
      <c r="M7615" s="5"/>
      <c r="N7615" s="5"/>
      <c r="O7615" s="5"/>
      <c r="P7615" s="5"/>
      <c r="Q7615" s="5"/>
      <c r="R7615" s="5"/>
      <c r="S7615" s="5"/>
    </row>
    <row r="7616" spans="1:19" x14ac:dyDescent="0.25">
      <c r="A7616" t="s">
        <v>17397</v>
      </c>
      <c r="B7616" t="s">
        <v>17477</v>
      </c>
      <c r="C7616" t="s">
        <v>17486</v>
      </c>
      <c r="E7616" s="5"/>
      <c r="F7616" s="5"/>
      <c r="G7616" s="5"/>
      <c r="H7616" s="5"/>
      <c r="I7616" s="5"/>
      <c r="J7616" s="5"/>
      <c r="K7616" s="5"/>
      <c r="L7616" s="5"/>
      <c r="M7616" s="5"/>
      <c r="N7616" s="5"/>
      <c r="O7616" s="5"/>
      <c r="P7616" s="5"/>
      <c r="Q7616" s="5"/>
      <c r="R7616" s="5"/>
      <c r="S7616" s="5"/>
    </row>
    <row r="7617" spans="1:19" x14ac:dyDescent="0.25">
      <c r="A7617" t="s">
        <v>17397</v>
      </c>
      <c r="B7617" t="s">
        <v>17423</v>
      </c>
      <c r="C7617" t="s">
        <v>17410</v>
      </c>
      <c r="E7617" s="5"/>
      <c r="F7617" s="5"/>
      <c r="G7617" s="5"/>
      <c r="H7617" s="5"/>
      <c r="I7617" s="5"/>
      <c r="J7617" s="5"/>
      <c r="K7617" s="5"/>
      <c r="L7617" s="5"/>
      <c r="M7617" s="5"/>
      <c r="N7617" s="5"/>
      <c r="O7617" s="5"/>
      <c r="P7617" s="5"/>
      <c r="Q7617" s="5"/>
      <c r="R7617" s="5"/>
      <c r="S7617" s="5"/>
    </row>
    <row r="7618" spans="1:19" x14ac:dyDescent="0.25">
      <c r="A7618" t="s">
        <v>17397</v>
      </c>
      <c r="B7618" t="s">
        <v>17481</v>
      </c>
      <c r="C7618" t="s">
        <v>17417</v>
      </c>
      <c r="E7618" s="5"/>
      <c r="F7618" s="5"/>
      <c r="G7618" s="5"/>
      <c r="H7618" s="5"/>
      <c r="I7618" s="5"/>
      <c r="J7618" s="5"/>
      <c r="K7618" s="5"/>
      <c r="L7618" s="5"/>
      <c r="M7618" s="5"/>
      <c r="N7618" s="5"/>
      <c r="O7618" s="5"/>
      <c r="P7618" s="5"/>
      <c r="Q7618" s="5"/>
      <c r="R7618" s="5"/>
      <c r="S7618" s="5"/>
    </row>
    <row r="7619" spans="1:19" x14ac:dyDescent="0.25">
      <c r="A7619" t="s">
        <v>17397</v>
      </c>
      <c r="B7619" t="s">
        <v>17417</v>
      </c>
      <c r="C7619" t="s">
        <v>17472</v>
      </c>
      <c r="E7619" s="5"/>
      <c r="F7619" s="5"/>
      <c r="G7619" s="5"/>
      <c r="H7619" s="5"/>
      <c r="I7619" s="5"/>
      <c r="J7619" s="5"/>
      <c r="K7619" s="5"/>
      <c r="L7619" s="5"/>
      <c r="M7619" s="5"/>
      <c r="N7619" s="5"/>
      <c r="O7619" s="5"/>
      <c r="P7619" s="5"/>
      <c r="Q7619" s="5"/>
      <c r="R7619" s="5"/>
      <c r="S7619" s="5"/>
    </row>
    <row r="7620" spans="1:19" x14ac:dyDescent="0.25">
      <c r="A7620" t="s">
        <v>17397</v>
      </c>
      <c r="B7620" t="s">
        <v>17452</v>
      </c>
      <c r="C7620" t="s">
        <v>17399</v>
      </c>
      <c r="E7620" s="5"/>
      <c r="F7620" s="5"/>
      <c r="G7620" s="5"/>
      <c r="H7620" s="5"/>
      <c r="I7620" s="5"/>
      <c r="J7620" s="5"/>
      <c r="K7620" s="5"/>
      <c r="L7620" s="5"/>
      <c r="M7620" s="5"/>
      <c r="N7620" s="5"/>
      <c r="O7620" s="5"/>
      <c r="P7620" s="5"/>
      <c r="Q7620" s="5"/>
      <c r="R7620" s="5"/>
      <c r="S7620" s="5"/>
    </row>
    <row r="7621" spans="1:19" x14ac:dyDescent="0.25">
      <c r="A7621" t="s">
        <v>17397</v>
      </c>
      <c r="B7621" t="s">
        <v>17430</v>
      </c>
      <c r="C7621" t="s">
        <v>17457</v>
      </c>
      <c r="E7621" s="5"/>
      <c r="F7621" s="5"/>
      <c r="G7621" s="5"/>
      <c r="H7621" s="5"/>
      <c r="I7621" s="5"/>
      <c r="J7621" s="5"/>
      <c r="K7621" s="5"/>
      <c r="L7621" s="5"/>
      <c r="M7621" s="5"/>
      <c r="N7621" s="5"/>
      <c r="O7621" s="5"/>
      <c r="P7621" s="5"/>
      <c r="Q7621" s="5"/>
      <c r="R7621" s="5"/>
      <c r="S7621" s="5"/>
    </row>
    <row r="7622" spans="1:19" x14ac:dyDescent="0.25">
      <c r="A7622" t="s">
        <v>17397</v>
      </c>
      <c r="B7622" t="s">
        <v>17398</v>
      </c>
      <c r="C7622" t="s">
        <v>17497</v>
      </c>
      <c r="E7622" s="5"/>
      <c r="F7622" s="5"/>
      <c r="G7622" s="5"/>
      <c r="H7622" s="5"/>
      <c r="I7622" s="5"/>
      <c r="J7622" s="5"/>
      <c r="K7622" s="5"/>
      <c r="L7622" s="5"/>
      <c r="M7622" s="5"/>
      <c r="N7622" s="5"/>
      <c r="O7622" s="5"/>
      <c r="P7622" s="5"/>
      <c r="Q7622" s="5"/>
      <c r="R7622" s="5"/>
      <c r="S7622" s="5"/>
    </row>
    <row r="7623" spans="1:19" x14ac:dyDescent="0.25">
      <c r="A7623" t="s">
        <v>17397</v>
      </c>
      <c r="B7623" t="s">
        <v>17476</v>
      </c>
      <c r="C7623" t="s">
        <v>17403</v>
      </c>
      <c r="E7623" s="5"/>
      <c r="F7623" s="5"/>
      <c r="G7623" s="5"/>
      <c r="H7623" s="5"/>
      <c r="I7623" s="5"/>
      <c r="J7623" s="5"/>
      <c r="K7623" s="5"/>
      <c r="L7623" s="5"/>
      <c r="M7623" s="5"/>
      <c r="N7623" s="5"/>
      <c r="O7623" s="5"/>
      <c r="P7623" s="5"/>
      <c r="Q7623" s="5"/>
      <c r="R7623" s="5"/>
      <c r="S7623" s="5"/>
    </row>
    <row r="7624" spans="1:19" x14ac:dyDescent="0.25">
      <c r="A7624" t="s">
        <v>17397</v>
      </c>
      <c r="B7624" t="s">
        <v>17440</v>
      </c>
      <c r="C7624" t="s">
        <v>17478</v>
      </c>
      <c r="E7624" s="5"/>
      <c r="F7624" s="5"/>
      <c r="G7624" s="5"/>
      <c r="H7624" s="5"/>
      <c r="I7624" s="5"/>
      <c r="J7624" s="5"/>
      <c r="K7624" s="5"/>
      <c r="L7624" s="5"/>
      <c r="M7624" s="5"/>
      <c r="N7624" s="5"/>
      <c r="O7624" s="5"/>
      <c r="P7624" s="5"/>
      <c r="Q7624" s="5"/>
      <c r="R7624" s="5"/>
      <c r="S7624" s="5"/>
    </row>
    <row r="7625" spans="1:19" x14ac:dyDescent="0.25">
      <c r="A7625" t="s">
        <v>17397</v>
      </c>
      <c r="B7625" t="s">
        <v>17490</v>
      </c>
      <c r="C7625" t="s">
        <v>17495</v>
      </c>
      <c r="E7625" s="5"/>
      <c r="F7625" s="5"/>
      <c r="G7625" s="5"/>
      <c r="H7625" s="5"/>
      <c r="I7625" s="5"/>
      <c r="J7625" s="5"/>
      <c r="K7625" s="5"/>
      <c r="L7625" s="5"/>
      <c r="M7625" s="5"/>
      <c r="N7625" s="5"/>
      <c r="O7625" s="5"/>
      <c r="P7625" s="5"/>
      <c r="Q7625" s="5"/>
      <c r="R7625" s="5"/>
      <c r="S7625" s="5"/>
    </row>
    <row r="7626" spans="1:19" x14ac:dyDescent="0.25">
      <c r="A7626" t="s">
        <v>17397</v>
      </c>
      <c r="B7626" t="s">
        <v>17446</v>
      </c>
      <c r="C7626" t="s">
        <v>17450</v>
      </c>
      <c r="E7626" s="5"/>
      <c r="F7626" s="5"/>
      <c r="G7626" s="5"/>
      <c r="H7626" s="5"/>
      <c r="I7626" s="5"/>
      <c r="J7626" s="5"/>
      <c r="K7626" s="5"/>
      <c r="L7626" s="5"/>
      <c r="M7626" s="5"/>
      <c r="N7626" s="5"/>
      <c r="O7626" s="5"/>
      <c r="P7626" s="5"/>
      <c r="Q7626" s="5"/>
      <c r="R7626" s="5"/>
      <c r="S7626" s="5"/>
    </row>
    <row r="7627" spans="1:19" x14ac:dyDescent="0.25">
      <c r="A7627" t="s">
        <v>17397</v>
      </c>
      <c r="B7627" t="s">
        <v>17465</v>
      </c>
      <c r="C7627" t="s">
        <v>17472</v>
      </c>
      <c r="E7627" s="5"/>
      <c r="F7627" s="5"/>
      <c r="G7627" s="5"/>
      <c r="H7627" s="5"/>
      <c r="I7627" s="5"/>
      <c r="J7627" s="5"/>
      <c r="K7627" s="5"/>
      <c r="L7627" s="5"/>
      <c r="M7627" s="5"/>
      <c r="N7627" s="5"/>
      <c r="O7627" s="5"/>
      <c r="P7627" s="5"/>
      <c r="Q7627" s="5"/>
      <c r="R7627" s="5"/>
      <c r="S7627" s="5"/>
    </row>
    <row r="7628" spans="1:19" x14ac:dyDescent="0.25">
      <c r="A7628" t="s">
        <v>17397</v>
      </c>
      <c r="B7628" t="s">
        <v>17430</v>
      </c>
      <c r="C7628" t="s">
        <v>17436</v>
      </c>
      <c r="E7628" s="5"/>
      <c r="F7628" s="5"/>
      <c r="G7628" s="5"/>
      <c r="H7628" s="5"/>
      <c r="I7628" s="5"/>
      <c r="J7628" s="5"/>
      <c r="K7628" s="5"/>
      <c r="L7628" s="5"/>
      <c r="M7628" s="5"/>
      <c r="N7628" s="5"/>
      <c r="O7628" s="5"/>
      <c r="P7628" s="5"/>
      <c r="Q7628" s="5"/>
      <c r="R7628" s="5"/>
      <c r="S7628" s="5"/>
    </row>
    <row r="7629" spans="1:19" x14ac:dyDescent="0.25">
      <c r="A7629" t="s">
        <v>17397</v>
      </c>
      <c r="B7629" t="s">
        <v>17446</v>
      </c>
      <c r="C7629" t="s">
        <v>17452</v>
      </c>
      <c r="E7629" s="5"/>
      <c r="F7629" s="5"/>
      <c r="G7629" s="5"/>
      <c r="H7629" s="5"/>
      <c r="I7629" s="5"/>
      <c r="J7629" s="5"/>
      <c r="K7629" s="5"/>
      <c r="L7629" s="5"/>
      <c r="M7629" s="5"/>
      <c r="N7629" s="5"/>
      <c r="O7629" s="5"/>
      <c r="P7629" s="5"/>
      <c r="Q7629" s="5"/>
      <c r="R7629" s="5"/>
      <c r="S7629" s="5"/>
    </row>
    <row r="7630" spans="1:19" x14ac:dyDescent="0.25">
      <c r="A7630" t="s">
        <v>17397</v>
      </c>
      <c r="B7630" t="s">
        <v>17474</v>
      </c>
      <c r="C7630" t="s">
        <v>17410</v>
      </c>
      <c r="E7630" s="5"/>
      <c r="F7630" s="5"/>
      <c r="G7630" s="5"/>
      <c r="H7630" s="5"/>
      <c r="I7630" s="5"/>
      <c r="J7630" s="5"/>
      <c r="K7630" s="5"/>
      <c r="L7630" s="5"/>
      <c r="M7630" s="5"/>
      <c r="N7630" s="5"/>
      <c r="O7630" s="5"/>
      <c r="P7630" s="5"/>
      <c r="Q7630" s="5"/>
      <c r="R7630" s="5"/>
      <c r="S7630" s="5"/>
    </row>
    <row r="7631" spans="1:19" x14ac:dyDescent="0.25">
      <c r="A7631" t="s">
        <v>17397</v>
      </c>
      <c r="B7631" t="s">
        <v>17414</v>
      </c>
      <c r="C7631" t="s">
        <v>17471</v>
      </c>
      <c r="E7631" s="5"/>
      <c r="F7631" s="5"/>
      <c r="G7631" s="5"/>
      <c r="H7631" s="5"/>
      <c r="I7631" s="5"/>
      <c r="J7631" s="5"/>
      <c r="K7631" s="5"/>
      <c r="L7631" s="5"/>
      <c r="M7631" s="5"/>
      <c r="N7631" s="5"/>
      <c r="O7631" s="5"/>
      <c r="P7631" s="5"/>
      <c r="Q7631" s="5"/>
      <c r="R7631" s="5"/>
      <c r="S7631" s="5"/>
    </row>
    <row r="7632" spans="1:19" x14ac:dyDescent="0.25">
      <c r="A7632" t="s">
        <v>17397</v>
      </c>
      <c r="B7632" t="s">
        <v>17404</v>
      </c>
      <c r="C7632" t="s">
        <v>17484</v>
      </c>
      <c r="E7632" s="5"/>
      <c r="F7632" s="5"/>
      <c r="G7632" s="5"/>
      <c r="H7632" s="5"/>
      <c r="I7632" s="5"/>
      <c r="J7632" s="5"/>
      <c r="K7632" s="5"/>
      <c r="L7632" s="5"/>
      <c r="M7632" s="5"/>
      <c r="N7632" s="5"/>
      <c r="O7632" s="5"/>
      <c r="P7632" s="5"/>
      <c r="Q7632" s="5"/>
      <c r="R7632" s="5"/>
      <c r="S7632" s="5"/>
    </row>
    <row r="7633" spans="1:19" x14ac:dyDescent="0.25">
      <c r="A7633" t="s">
        <v>17397</v>
      </c>
      <c r="B7633" t="s">
        <v>17410</v>
      </c>
      <c r="C7633" t="s">
        <v>17402</v>
      </c>
      <c r="E7633" s="5"/>
      <c r="F7633" s="5"/>
      <c r="G7633" s="5"/>
      <c r="H7633" s="5"/>
      <c r="I7633" s="5"/>
      <c r="J7633" s="5"/>
      <c r="K7633" s="5"/>
      <c r="L7633" s="5"/>
      <c r="M7633" s="5"/>
      <c r="N7633" s="5"/>
      <c r="O7633" s="5"/>
      <c r="P7633" s="5"/>
      <c r="Q7633" s="5"/>
      <c r="R7633" s="5"/>
      <c r="S7633" s="5"/>
    </row>
    <row r="7634" spans="1:19" x14ac:dyDescent="0.25">
      <c r="A7634" t="s">
        <v>17397</v>
      </c>
      <c r="B7634" t="s">
        <v>17438</v>
      </c>
      <c r="C7634" t="s">
        <v>17499</v>
      </c>
      <c r="E7634" s="5"/>
      <c r="F7634" s="5"/>
      <c r="G7634" s="5"/>
      <c r="H7634" s="5"/>
      <c r="I7634" s="5"/>
      <c r="J7634" s="5"/>
      <c r="K7634" s="5"/>
      <c r="L7634" s="5"/>
      <c r="M7634" s="5"/>
      <c r="N7634" s="5"/>
      <c r="O7634" s="5"/>
      <c r="P7634" s="5"/>
      <c r="Q7634" s="5"/>
      <c r="R7634" s="5"/>
      <c r="S7634" s="5"/>
    </row>
    <row r="7635" spans="1:19" x14ac:dyDescent="0.25">
      <c r="A7635" t="s">
        <v>17397</v>
      </c>
      <c r="B7635" t="s">
        <v>17448</v>
      </c>
      <c r="C7635" t="s">
        <v>17484</v>
      </c>
      <c r="E7635" s="5"/>
      <c r="F7635" s="5"/>
      <c r="G7635" s="5"/>
      <c r="H7635" s="5"/>
      <c r="I7635" s="5"/>
      <c r="J7635" s="5"/>
      <c r="K7635" s="5"/>
      <c r="L7635" s="5"/>
      <c r="M7635" s="5"/>
      <c r="N7635" s="5"/>
      <c r="O7635" s="5"/>
      <c r="P7635" s="5"/>
      <c r="Q7635" s="5"/>
      <c r="R7635" s="5"/>
      <c r="S7635" s="5"/>
    </row>
    <row r="7636" spans="1:19" x14ac:dyDescent="0.25">
      <c r="A7636" t="s">
        <v>17397</v>
      </c>
      <c r="B7636" t="s">
        <v>17441</v>
      </c>
      <c r="C7636" t="s">
        <v>17486</v>
      </c>
      <c r="E7636" s="5"/>
      <c r="F7636" s="5"/>
      <c r="G7636" s="5"/>
      <c r="H7636" s="5"/>
      <c r="I7636" s="5"/>
      <c r="J7636" s="5"/>
      <c r="K7636" s="5"/>
      <c r="L7636" s="5"/>
      <c r="M7636" s="5"/>
      <c r="N7636" s="5"/>
      <c r="O7636" s="5"/>
      <c r="P7636" s="5"/>
      <c r="Q7636" s="5"/>
      <c r="R7636" s="5"/>
      <c r="S7636" s="5"/>
    </row>
    <row r="7637" spans="1:19" x14ac:dyDescent="0.25">
      <c r="A7637" t="s">
        <v>17397</v>
      </c>
      <c r="B7637" t="s">
        <v>17474</v>
      </c>
      <c r="C7637" t="s">
        <v>17078</v>
      </c>
      <c r="E7637" s="5"/>
      <c r="F7637" s="5"/>
      <c r="G7637" s="5"/>
      <c r="H7637" s="5"/>
      <c r="I7637" s="5"/>
      <c r="J7637" s="5"/>
      <c r="K7637" s="5"/>
      <c r="L7637" s="5"/>
      <c r="M7637" s="5"/>
      <c r="N7637" s="5"/>
      <c r="O7637" s="5"/>
      <c r="P7637" s="5"/>
      <c r="Q7637" s="5"/>
      <c r="R7637" s="5"/>
      <c r="S7637" s="5"/>
    </row>
    <row r="7638" spans="1:19" x14ac:dyDescent="0.25">
      <c r="A7638" t="s">
        <v>17397</v>
      </c>
      <c r="B7638" t="s">
        <v>17471</v>
      </c>
      <c r="C7638" t="s">
        <v>17500</v>
      </c>
      <c r="E7638" s="5"/>
      <c r="F7638" s="5"/>
      <c r="G7638" s="5"/>
      <c r="H7638" s="5"/>
      <c r="I7638" s="5"/>
      <c r="J7638" s="5"/>
      <c r="K7638" s="5"/>
      <c r="L7638" s="5"/>
      <c r="M7638" s="5"/>
      <c r="N7638" s="5"/>
      <c r="O7638" s="5"/>
      <c r="P7638" s="5"/>
      <c r="Q7638" s="5"/>
      <c r="R7638" s="5"/>
      <c r="S7638" s="5"/>
    </row>
    <row r="7639" spans="1:19" x14ac:dyDescent="0.25">
      <c r="A7639" t="s">
        <v>17397</v>
      </c>
      <c r="B7639" t="s">
        <v>17426</v>
      </c>
      <c r="C7639" t="s">
        <v>17472</v>
      </c>
      <c r="E7639" s="5"/>
      <c r="F7639" s="5"/>
      <c r="G7639" s="5"/>
      <c r="H7639" s="5"/>
      <c r="I7639" s="5"/>
      <c r="J7639" s="5"/>
      <c r="K7639" s="5"/>
      <c r="L7639" s="5"/>
      <c r="M7639" s="5"/>
      <c r="N7639" s="5"/>
      <c r="O7639" s="5"/>
      <c r="P7639" s="5"/>
      <c r="Q7639" s="5"/>
      <c r="R7639" s="5"/>
      <c r="S7639" s="5"/>
    </row>
    <row r="7640" spans="1:19" x14ac:dyDescent="0.25">
      <c r="A7640" t="s">
        <v>17397</v>
      </c>
      <c r="B7640" t="s">
        <v>17413</v>
      </c>
      <c r="C7640" t="s">
        <v>17462</v>
      </c>
      <c r="E7640" s="5"/>
      <c r="F7640" s="5"/>
      <c r="G7640" s="5"/>
      <c r="H7640" s="5"/>
      <c r="I7640" s="5"/>
      <c r="J7640" s="5"/>
      <c r="K7640" s="5"/>
      <c r="L7640" s="5"/>
      <c r="M7640" s="5"/>
      <c r="N7640" s="5"/>
      <c r="O7640" s="5"/>
      <c r="P7640" s="5"/>
      <c r="Q7640" s="5"/>
      <c r="R7640" s="5"/>
      <c r="S7640" s="5"/>
    </row>
    <row r="7641" spans="1:19" x14ac:dyDescent="0.25">
      <c r="A7641" t="s">
        <v>17397</v>
      </c>
      <c r="B7641" t="s">
        <v>17421</v>
      </c>
      <c r="C7641" t="s">
        <v>17477</v>
      </c>
      <c r="E7641" s="5"/>
      <c r="F7641" s="5"/>
      <c r="G7641" s="5"/>
      <c r="H7641" s="5"/>
      <c r="I7641" s="5"/>
      <c r="J7641" s="5"/>
      <c r="K7641" s="5"/>
      <c r="L7641" s="5"/>
      <c r="M7641" s="5"/>
      <c r="N7641" s="5"/>
      <c r="O7641" s="5"/>
      <c r="P7641" s="5"/>
      <c r="Q7641" s="5"/>
      <c r="R7641" s="5"/>
      <c r="S7641" s="5"/>
    </row>
    <row r="7642" spans="1:19" x14ac:dyDescent="0.25">
      <c r="A7642" t="s">
        <v>17397</v>
      </c>
      <c r="B7642" t="s">
        <v>17489</v>
      </c>
      <c r="C7642" t="s">
        <v>17499</v>
      </c>
      <c r="E7642" s="5"/>
      <c r="F7642" s="5"/>
      <c r="G7642" s="5"/>
      <c r="H7642" s="5"/>
      <c r="I7642" s="5"/>
      <c r="J7642" s="5"/>
      <c r="K7642" s="5"/>
      <c r="L7642" s="5"/>
      <c r="M7642" s="5"/>
      <c r="N7642" s="5"/>
      <c r="O7642" s="5"/>
      <c r="P7642" s="5"/>
      <c r="Q7642" s="5"/>
      <c r="R7642" s="5"/>
      <c r="S7642" s="5"/>
    </row>
    <row r="7643" spans="1:19" x14ac:dyDescent="0.25">
      <c r="A7643" t="s">
        <v>17397</v>
      </c>
      <c r="B7643" t="s">
        <v>17502</v>
      </c>
      <c r="C7643" t="s">
        <v>17439</v>
      </c>
      <c r="E7643" s="5"/>
      <c r="F7643" s="5"/>
      <c r="G7643" s="5"/>
      <c r="H7643" s="5"/>
      <c r="I7643" s="5"/>
      <c r="J7643" s="5"/>
      <c r="K7643" s="5"/>
      <c r="L7643" s="5"/>
      <c r="M7643" s="5"/>
      <c r="N7643" s="5"/>
      <c r="O7643" s="5"/>
      <c r="P7643" s="5"/>
      <c r="Q7643" s="5"/>
      <c r="R7643" s="5"/>
      <c r="S7643" s="5"/>
    </row>
    <row r="7644" spans="1:19" x14ac:dyDescent="0.25">
      <c r="A7644" t="s">
        <v>17397</v>
      </c>
      <c r="B7644" t="s">
        <v>17458</v>
      </c>
      <c r="C7644" t="s">
        <v>17498</v>
      </c>
      <c r="E7644" s="5"/>
      <c r="F7644" s="5"/>
      <c r="G7644" s="5"/>
      <c r="H7644" s="5"/>
      <c r="I7644" s="5"/>
      <c r="J7644" s="5"/>
      <c r="K7644" s="5"/>
      <c r="L7644" s="5"/>
      <c r="M7644" s="5"/>
      <c r="N7644" s="5"/>
      <c r="O7644" s="5"/>
      <c r="P7644" s="5"/>
      <c r="Q7644" s="5"/>
      <c r="R7644" s="5"/>
      <c r="S7644" s="5"/>
    </row>
    <row r="7645" spans="1:19" x14ac:dyDescent="0.25">
      <c r="A7645" t="s">
        <v>17397</v>
      </c>
      <c r="B7645" t="s">
        <v>17421</v>
      </c>
      <c r="C7645" t="s">
        <v>17442</v>
      </c>
      <c r="E7645" s="5"/>
      <c r="F7645" s="5"/>
      <c r="G7645" s="5"/>
      <c r="H7645" s="5"/>
      <c r="I7645" s="5"/>
      <c r="J7645" s="5"/>
      <c r="K7645" s="5"/>
      <c r="L7645" s="5"/>
      <c r="M7645" s="5"/>
      <c r="N7645" s="5"/>
      <c r="O7645" s="5"/>
      <c r="P7645" s="5"/>
      <c r="Q7645" s="5"/>
      <c r="R7645" s="5"/>
      <c r="S7645" s="5"/>
    </row>
    <row r="7646" spans="1:19" x14ac:dyDescent="0.25">
      <c r="A7646" t="s">
        <v>17397</v>
      </c>
      <c r="B7646" t="s">
        <v>17443</v>
      </c>
      <c r="C7646" t="s">
        <v>17497</v>
      </c>
      <c r="E7646" s="5"/>
      <c r="F7646" s="5"/>
      <c r="G7646" s="5"/>
      <c r="H7646" s="5"/>
      <c r="I7646" s="5"/>
      <c r="J7646" s="5"/>
      <c r="K7646" s="5"/>
      <c r="L7646" s="5"/>
      <c r="M7646" s="5"/>
      <c r="N7646" s="5"/>
      <c r="O7646" s="5"/>
      <c r="P7646" s="5"/>
      <c r="Q7646" s="5"/>
      <c r="R7646" s="5"/>
      <c r="S7646" s="5"/>
    </row>
    <row r="7647" spans="1:19" x14ac:dyDescent="0.25">
      <c r="A7647" t="s">
        <v>17397</v>
      </c>
      <c r="B7647" t="s">
        <v>17491</v>
      </c>
      <c r="C7647" t="s">
        <v>17464</v>
      </c>
      <c r="E7647" s="5"/>
      <c r="F7647" s="5"/>
      <c r="G7647" s="5"/>
      <c r="H7647" s="5"/>
      <c r="I7647" s="5"/>
      <c r="J7647" s="5"/>
      <c r="K7647" s="5"/>
      <c r="L7647" s="5"/>
      <c r="M7647" s="5"/>
      <c r="N7647" s="5"/>
      <c r="O7647" s="5"/>
      <c r="P7647" s="5"/>
      <c r="Q7647" s="5"/>
      <c r="R7647" s="5"/>
      <c r="S7647" s="5"/>
    </row>
    <row r="7648" spans="1:19" x14ac:dyDescent="0.25">
      <c r="A7648" t="s">
        <v>17397</v>
      </c>
      <c r="B7648" t="s">
        <v>17438</v>
      </c>
      <c r="C7648" t="s">
        <v>17406</v>
      </c>
      <c r="E7648" s="5"/>
      <c r="F7648" s="5"/>
      <c r="G7648" s="5"/>
      <c r="H7648" s="5"/>
      <c r="I7648" s="5"/>
      <c r="J7648" s="5"/>
      <c r="K7648" s="5"/>
      <c r="L7648" s="5"/>
      <c r="M7648" s="5"/>
      <c r="N7648" s="5"/>
      <c r="O7648" s="5"/>
      <c r="P7648" s="5"/>
      <c r="Q7648" s="5"/>
      <c r="R7648" s="5"/>
      <c r="S7648" s="5"/>
    </row>
    <row r="7649" spans="1:19" x14ac:dyDescent="0.25">
      <c r="A7649" t="s">
        <v>17397</v>
      </c>
      <c r="B7649" t="s">
        <v>17440</v>
      </c>
      <c r="C7649" t="s">
        <v>17470</v>
      </c>
      <c r="E7649" s="5"/>
      <c r="F7649" s="5"/>
      <c r="G7649" s="5"/>
      <c r="H7649" s="5"/>
      <c r="I7649" s="5"/>
      <c r="J7649" s="5"/>
      <c r="K7649" s="5"/>
      <c r="L7649" s="5"/>
      <c r="M7649" s="5"/>
      <c r="N7649" s="5"/>
      <c r="O7649" s="5"/>
      <c r="P7649" s="5"/>
      <c r="Q7649" s="5"/>
      <c r="R7649" s="5"/>
      <c r="S7649" s="5"/>
    </row>
    <row r="7650" spans="1:19" x14ac:dyDescent="0.25">
      <c r="A7650" t="s">
        <v>17397</v>
      </c>
      <c r="B7650" t="s">
        <v>17402</v>
      </c>
      <c r="C7650" t="s">
        <v>17474</v>
      </c>
      <c r="E7650" s="5"/>
      <c r="F7650" s="5"/>
      <c r="G7650" s="5"/>
      <c r="H7650" s="5"/>
      <c r="I7650" s="5"/>
      <c r="J7650" s="5"/>
      <c r="K7650" s="5"/>
      <c r="L7650" s="5"/>
      <c r="M7650" s="5"/>
      <c r="N7650" s="5"/>
      <c r="O7650" s="5"/>
      <c r="P7650" s="5"/>
      <c r="Q7650" s="5"/>
      <c r="R7650" s="5"/>
      <c r="S7650" s="5"/>
    </row>
    <row r="7651" spans="1:19" x14ac:dyDescent="0.25">
      <c r="A7651" t="s">
        <v>17397</v>
      </c>
      <c r="B7651" t="s">
        <v>17410</v>
      </c>
      <c r="C7651" t="s">
        <v>17477</v>
      </c>
      <c r="E7651" s="5"/>
      <c r="F7651" s="5"/>
      <c r="G7651" s="5"/>
      <c r="H7651" s="5"/>
      <c r="I7651" s="5"/>
      <c r="J7651" s="5"/>
      <c r="K7651" s="5"/>
      <c r="L7651" s="5"/>
      <c r="M7651" s="5"/>
      <c r="N7651" s="5"/>
      <c r="O7651" s="5"/>
      <c r="P7651" s="5"/>
      <c r="Q7651" s="5"/>
      <c r="R7651" s="5"/>
      <c r="S7651" s="5"/>
    </row>
    <row r="7652" spans="1:19" x14ac:dyDescent="0.25">
      <c r="A7652" t="s">
        <v>17397</v>
      </c>
      <c r="B7652" t="s">
        <v>17503</v>
      </c>
      <c r="C7652" t="s">
        <v>17461</v>
      </c>
      <c r="E7652" s="5"/>
      <c r="F7652" s="5"/>
      <c r="G7652" s="5"/>
      <c r="H7652" s="5"/>
      <c r="I7652" s="5"/>
      <c r="J7652" s="5"/>
      <c r="K7652" s="5"/>
      <c r="L7652" s="5"/>
      <c r="M7652" s="5"/>
      <c r="N7652" s="5"/>
      <c r="O7652" s="5"/>
      <c r="P7652" s="5"/>
      <c r="Q7652" s="5"/>
      <c r="R7652" s="5"/>
      <c r="S7652" s="5"/>
    </row>
    <row r="7653" spans="1:19" x14ac:dyDescent="0.25">
      <c r="A7653" t="s">
        <v>17397</v>
      </c>
      <c r="B7653" t="s">
        <v>17484</v>
      </c>
      <c r="C7653" t="s">
        <v>17481</v>
      </c>
      <c r="E7653" s="5"/>
      <c r="F7653" s="5"/>
      <c r="G7653" s="5"/>
      <c r="H7653" s="5"/>
      <c r="I7653" s="5"/>
      <c r="J7653" s="5"/>
      <c r="K7653" s="5"/>
      <c r="L7653" s="5"/>
      <c r="M7653" s="5"/>
      <c r="N7653" s="5"/>
      <c r="O7653" s="5"/>
      <c r="P7653" s="5"/>
      <c r="Q7653" s="5"/>
      <c r="R7653" s="5"/>
      <c r="S7653" s="5"/>
    </row>
    <row r="7654" spans="1:19" x14ac:dyDescent="0.25">
      <c r="A7654" t="s">
        <v>17397</v>
      </c>
      <c r="B7654" t="s">
        <v>17434</v>
      </c>
      <c r="C7654" t="s">
        <v>17480</v>
      </c>
      <c r="E7654" s="5"/>
      <c r="F7654" s="5"/>
      <c r="G7654" s="5"/>
      <c r="H7654" s="5"/>
      <c r="I7654" s="5"/>
      <c r="J7654" s="5"/>
      <c r="K7654" s="5"/>
      <c r="L7654" s="5"/>
      <c r="M7654" s="5"/>
      <c r="N7654" s="5"/>
      <c r="O7654" s="5"/>
      <c r="P7654" s="5"/>
      <c r="Q7654" s="5"/>
      <c r="R7654" s="5"/>
      <c r="S7654" s="5"/>
    </row>
    <row r="7655" spans="1:19" x14ac:dyDescent="0.25">
      <c r="A7655" t="s">
        <v>17397</v>
      </c>
      <c r="B7655" t="s">
        <v>17495</v>
      </c>
      <c r="C7655" t="s">
        <v>17405</v>
      </c>
      <c r="E7655" s="5"/>
      <c r="F7655" s="5"/>
      <c r="G7655" s="5"/>
      <c r="H7655" s="5"/>
      <c r="I7655" s="5"/>
      <c r="J7655" s="5"/>
      <c r="K7655" s="5"/>
      <c r="L7655" s="5"/>
      <c r="M7655" s="5"/>
      <c r="N7655" s="5"/>
      <c r="O7655" s="5"/>
      <c r="P7655" s="5"/>
      <c r="Q7655" s="5"/>
      <c r="R7655" s="5"/>
      <c r="S7655" s="5"/>
    </row>
    <row r="7656" spans="1:19" x14ac:dyDescent="0.25">
      <c r="A7656" t="s">
        <v>17397</v>
      </c>
      <c r="B7656" t="s">
        <v>17407</v>
      </c>
      <c r="C7656" t="s">
        <v>17425</v>
      </c>
      <c r="E7656" s="5"/>
      <c r="F7656" s="5"/>
      <c r="G7656" s="5"/>
      <c r="H7656" s="5"/>
      <c r="I7656" s="5"/>
      <c r="J7656" s="5"/>
      <c r="K7656" s="5"/>
      <c r="L7656" s="5"/>
      <c r="M7656" s="5"/>
      <c r="N7656" s="5"/>
      <c r="O7656" s="5"/>
      <c r="P7656" s="5"/>
      <c r="Q7656" s="5"/>
      <c r="R7656" s="5"/>
      <c r="S7656" s="5"/>
    </row>
    <row r="7657" spans="1:19" x14ac:dyDescent="0.25">
      <c r="A7657" t="s">
        <v>17397</v>
      </c>
      <c r="B7657" t="s">
        <v>17410</v>
      </c>
      <c r="C7657" t="s">
        <v>17435</v>
      </c>
      <c r="E7657" s="5"/>
      <c r="F7657" s="5"/>
      <c r="G7657" s="5"/>
      <c r="H7657" s="5"/>
      <c r="I7657" s="5"/>
      <c r="J7657" s="5"/>
      <c r="K7657" s="5"/>
      <c r="L7657" s="5"/>
      <c r="M7657" s="5"/>
      <c r="N7657" s="5"/>
      <c r="O7657" s="5"/>
      <c r="P7657" s="5"/>
      <c r="Q7657" s="5"/>
      <c r="R7657" s="5"/>
      <c r="S7657" s="5"/>
    </row>
    <row r="7658" spans="1:19" x14ac:dyDescent="0.25">
      <c r="A7658" t="s">
        <v>17397</v>
      </c>
      <c r="B7658" t="s">
        <v>17448</v>
      </c>
      <c r="C7658" t="s">
        <v>17450</v>
      </c>
      <c r="E7658" s="5"/>
      <c r="F7658" s="5"/>
      <c r="G7658" s="5"/>
      <c r="H7658" s="5"/>
      <c r="I7658" s="5"/>
      <c r="J7658" s="5"/>
      <c r="K7658" s="5"/>
      <c r="L7658" s="5"/>
      <c r="M7658" s="5"/>
      <c r="N7658" s="5"/>
      <c r="O7658" s="5"/>
      <c r="P7658" s="5"/>
      <c r="Q7658" s="5"/>
      <c r="R7658" s="5"/>
      <c r="S7658" s="5"/>
    </row>
    <row r="7659" spans="1:19" x14ac:dyDescent="0.25">
      <c r="A7659" t="s">
        <v>17397</v>
      </c>
      <c r="B7659" t="s">
        <v>17401</v>
      </c>
      <c r="C7659" t="s">
        <v>17459</v>
      </c>
      <c r="E7659" s="5"/>
      <c r="F7659" s="5"/>
      <c r="G7659" s="5"/>
      <c r="H7659" s="5"/>
      <c r="I7659" s="5"/>
      <c r="J7659" s="5"/>
      <c r="K7659" s="5"/>
      <c r="L7659" s="5"/>
      <c r="M7659" s="5"/>
      <c r="N7659" s="5"/>
      <c r="O7659" s="5"/>
      <c r="P7659" s="5"/>
      <c r="Q7659" s="5"/>
      <c r="R7659" s="5"/>
      <c r="S7659" s="5"/>
    </row>
    <row r="7660" spans="1:19" x14ac:dyDescent="0.25">
      <c r="A7660" t="s">
        <v>17397</v>
      </c>
      <c r="B7660" t="s">
        <v>17453</v>
      </c>
      <c r="C7660" t="s">
        <v>17469</v>
      </c>
      <c r="E7660" s="5"/>
      <c r="F7660" s="5"/>
      <c r="G7660" s="5"/>
      <c r="H7660" s="5"/>
      <c r="I7660" s="5"/>
      <c r="J7660" s="5"/>
      <c r="K7660" s="5"/>
      <c r="L7660" s="5"/>
      <c r="M7660" s="5"/>
      <c r="N7660" s="5"/>
      <c r="O7660" s="5"/>
      <c r="P7660" s="5"/>
      <c r="Q7660" s="5"/>
      <c r="R7660" s="5"/>
      <c r="S7660" s="5"/>
    </row>
    <row r="7661" spans="1:19" x14ac:dyDescent="0.25">
      <c r="A7661" t="s">
        <v>17397</v>
      </c>
      <c r="B7661" t="s">
        <v>17421</v>
      </c>
      <c r="C7661" t="s">
        <v>17436</v>
      </c>
      <c r="E7661" s="5"/>
      <c r="F7661" s="5"/>
      <c r="G7661" s="5"/>
      <c r="H7661" s="5"/>
      <c r="I7661" s="5"/>
      <c r="J7661" s="5"/>
      <c r="K7661" s="5"/>
      <c r="L7661" s="5"/>
      <c r="M7661" s="5"/>
      <c r="N7661" s="5"/>
      <c r="O7661" s="5"/>
      <c r="P7661" s="5"/>
      <c r="Q7661" s="5"/>
      <c r="R7661" s="5"/>
      <c r="S7661" s="5"/>
    </row>
    <row r="7662" spans="1:19" x14ac:dyDescent="0.25">
      <c r="A7662" t="s">
        <v>17397</v>
      </c>
      <c r="B7662" t="s">
        <v>17412</v>
      </c>
      <c r="C7662" t="s">
        <v>17485</v>
      </c>
      <c r="E7662" s="5"/>
      <c r="F7662" s="5"/>
      <c r="G7662" s="5"/>
      <c r="H7662" s="5"/>
      <c r="I7662" s="5"/>
      <c r="J7662" s="5"/>
      <c r="K7662" s="5"/>
      <c r="L7662" s="5"/>
      <c r="M7662" s="5"/>
      <c r="N7662" s="5"/>
      <c r="O7662" s="5"/>
      <c r="P7662" s="5"/>
      <c r="Q7662" s="5"/>
      <c r="R7662" s="5"/>
      <c r="S7662" s="5"/>
    </row>
    <row r="7663" spans="1:19" x14ac:dyDescent="0.25">
      <c r="A7663" t="s">
        <v>17397</v>
      </c>
      <c r="B7663" t="s">
        <v>17480</v>
      </c>
      <c r="C7663" t="s">
        <v>17452</v>
      </c>
      <c r="E7663" s="5"/>
      <c r="F7663" s="5"/>
      <c r="G7663" s="5"/>
      <c r="H7663" s="5"/>
      <c r="I7663" s="5"/>
      <c r="J7663" s="5"/>
      <c r="K7663" s="5"/>
      <c r="L7663" s="5"/>
      <c r="M7663" s="5"/>
      <c r="N7663" s="5"/>
      <c r="O7663" s="5"/>
      <c r="P7663" s="5"/>
      <c r="Q7663" s="5"/>
      <c r="R7663" s="5"/>
      <c r="S7663" s="5"/>
    </row>
    <row r="7664" spans="1:19" x14ac:dyDescent="0.25">
      <c r="A7664" t="s">
        <v>17397</v>
      </c>
      <c r="B7664" t="s">
        <v>17445</v>
      </c>
      <c r="C7664" t="s">
        <v>17425</v>
      </c>
      <c r="E7664" s="5"/>
      <c r="F7664" s="5"/>
      <c r="G7664" s="5"/>
      <c r="H7664" s="5"/>
      <c r="I7664" s="5"/>
      <c r="J7664" s="5"/>
      <c r="K7664" s="5"/>
      <c r="L7664" s="5"/>
      <c r="M7664" s="5"/>
      <c r="N7664" s="5"/>
      <c r="O7664" s="5"/>
      <c r="P7664" s="5"/>
      <c r="Q7664" s="5"/>
      <c r="R7664" s="5"/>
      <c r="S7664" s="5"/>
    </row>
    <row r="7665" spans="1:19" x14ac:dyDescent="0.25">
      <c r="A7665" t="s">
        <v>17397</v>
      </c>
      <c r="B7665" t="s">
        <v>17466</v>
      </c>
      <c r="C7665" t="s">
        <v>17399</v>
      </c>
      <c r="E7665" s="5"/>
      <c r="F7665" s="5"/>
      <c r="G7665" s="5"/>
      <c r="H7665" s="5"/>
      <c r="I7665" s="5"/>
      <c r="J7665" s="5"/>
      <c r="K7665" s="5"/>
      <c r="L7665" s="5"/>
      <c r="M7665" s="5"/>
      <c r="N7665" s="5"/>
      <c r="O7665" s="5"/>
      <c r="P7665" s="5"/>
      <c r="Q7665" s="5"/>
      <c r="R7665" s="5"/>
      <c r="S7665" s="5"/>
    </row>
    <row r="7666" spans="1:19" x14ac:dyDescent="0.25">
      <c r="A7666" t="s">
        <v>17397</v>
      </c>
      <c r="B7666" t="s">
        <v>17495</v>
      </c>
      <c r="C7666" t="s">
        <v>17412</v>
      </c>
      <c r="E7666" s="5"/>
      <c r="F7666" s="5"/>
      <c r="G7666" s="5"/>
      <c r="H7666" s="5"/>
      <c r="I7666" s="5"/>
      <c r="J7666" s="5"/>
      <c r="K7666" s="5"/>
      <c r="L7666" s="5"/>
      <c r="M7666" s="5"/>
      <c r="N7666" s="5"/>
      <c r="O7666" s="5"/>
      <c r="P7666" s="5"/>
      <c r="Q7666" s="5"/>
      <c r="R7666" s="5"/>
      <c r="S7666" s="5"/>
    </row>
    <row r="7667" spans="1:19" x14ac:dyDescent="0.25">
      <c r="A7667" t="s">
        <v>17397</v>
      </c>
      <c r="B7667" t="s">
        <v>17432</v>
      </c>
      <c r="C7667" t="s">
        <v>17469</v>
      </c>
      <c r="E7667" s="5"/>
      <c r="F7667" s="5"/>
      <c r="G7667" s="5"/>
      <c r="H7667" s="5"/>
      <c r="I7667" s="5"/>
      <c r="J7667" s="5"/>
      <c r="K7667" s="5"/>
      <c r="L7667" s="5"/>
      <c r="M7667" s="5"/>
      <c r="N7667" s="5"/>
      <c r="O7667" s="5"/>
      <c r="P7667" s="5"/>
      <c r="Q7667" s="5"/>
      <c r="R7667" s="5"/>
      <c r="S7667" s="5"/>
    </row>
    <row r="7668" spans="1:19" x14ac:dyDescent="0.25">
      <c r="A7668" t="s">
        <v>17397</v>
      </c>
      <c r="B7668" t="s">
        <v>17459</v>
      </c>
      <c r="C7668" t="s">
        <v>17408</v>
      </c>
      <c r="E7668" s="5"/>
      <c r="F7668" s="5"/>
      <c r="G7668" s="5"/>
      <c r="H7668" s="5"/>
      <c r="I7668" s="5"/>
      <c r="J7668" s="5"/>
      <c r="K7668" s="5"/>
      <c r="L7668" s="5"/>
      <c r="M7668" s="5"/>
      <c r="N7668" s="5"/>
      <c r="O7668" s="5"/>
      <c r="P7668" s="5"/>
      <c r="Q7668" s="5"/>
      <c r="R7668" s="5"/>
      <c r="S7668" s="5"/>
    </row>
    <row r="7669" spans="1:19" x14ac:dyDescent="0.25">
      <c r="A7669" t="s">
        <v>17397</v>
      </c>
      <c r="B7669" t="s">
        <v>17414</v>
      </c>
      <c r="C7669" t="s">
        <v>17495</v>
      </c>
      <c r="E7669" s="5"/>
      <c r="F7669" s="5"/>
      <c r="G7669" s="5"/>
      <c r="H7669" s="5"/>
      <c r="I7669" s="5"/>
      <c r="J7669" s="5"/>
      <c r="K7669" s="5"/>
      <c r="L7669" s="5"/>
      <c r="M7669" s="5"/>
      <c r="N7669" s="5"/>
      <c r="O7669" s="5"/>
      <c r="P7669" s="5"/>
      <c r="Q7669" s="5"/>
      <c r="R7669" s="5"/>
      <c r="S7669" s="5"/>
    </row>
    <row r="7670" spans="1:19" x14ac:dyDescent="0.25">
      <c r="A7670" t="s">
        <v>17397</v>
      </c>
      <c r="B7670" t="s">
        <v>17438</v>
      </c>
      <c r="C7670" t="s">
        <v>17448</v>
      </c>
      <c r="E7670" s="5"/>
      <c r="F7670" s="5"/>
      <c r="G7670" s="5"/>
      <c r="H7670" s="5"/>
      <c r="I7670" s="5"/>
      <c r="J7670" s="5"/>
      <c r="K7670" s="5"/>
      <c r="L7670" s="5"/>
      <c r="M7670" s="5"/>
      <c r="N7670" s="5"/>
      <c r="O7670" s="5"/>
      <c r="P7670" s="5"/>
      <c r="Q7670" s="5"/>
      <c r="R7670" s="5"/>
      <c r="S7670" s="5"/>
    </row>
    <row r="7671" spans="1:19" x14ac:dyDescent="0.25">
      <c r="A7671" t="s">
        <v>17397</v>
      </c>
      <c r="B7671" t="s">
        <v>17451</v>
      </c>
      <c r="C7671" t="s">
        <v>17432</v>
      </c>
      <c r="E7671" s="5"/>
      <c r="F7671" s="5"/>
      <c r="G7671" s="5"/>
      <c r="H7671" s="5"/>
      <c r="I7671" s="5"/>
      <c r="J7671" s="5"/>
      <c r="K7671" s="5"/>
      <c r="L7671" s="5"/>
      <c r="M7671" s="5"/>
      <c r="N7671" s="5"/>
      <c r="O7671" s="5"/>
      <c r="P7671" s="5"/>
      <c r="Q7671" s="5"/>
      <c r="R7671" s="5"/>
      <c r="S7671" s="5"/>
    </row>
    <row r="7672" spans="1:19" x14ac:dyDescent="0.25">
      <c r="A7672" t="s">
        <v>17397</v>
      </c>
      <c r="B7672" t="s">
        <v>17493</v>
      </c>
      <c r="C7672" t="s">
        <v>17412</v>
      </c>
      <c r="E7672" s="5"/>
      <c r="F7672" s="5"/>
      <c r="G7672" s="5"/>
      <c r="H7672" s="5"/>
      <c r="I7672" s="5"/>
      <c r="J7672" s="5"/>
      <c r="K7672" s="5"/>
      <c r="L7672" s="5"/>
      <c r="M7672" s="5"/>
      <c r="N7672" s="5"/>
      <c r="O7672" s="5"/>
      <c r="P7672" s="5"/>
      <c r="Q7672" s="5"/>
      <c r="R7672" s="5"/>
      <c r="S7672" s="5"/>
    </row>
    <row r="7673" spans="1:19" x14ac:dyDescent="0.25">
      <c r="A7673" t="s">
        <v>17397</v>
      </c>
      <c r="B7673" t="s">
        <v>17454</v>
      </c>
      <c r="C7673" t="s">
        <v>17461</v>
      </c>
      <c r="E7673" s="5"/>
      <c r="F7673" s="5"/>
      <c r="G7673" s="5"/>
      <c r="H7673" s="5"/>
      <c r="I7673" s="5"/>
      <c r="J7673" s="5"/>
      <c r="K7673" s="5"/>
      <c r="L7673" s="5"/>
      <c r="M7673" s="5"/>
      <c r="N7673" s="5"/>
      <c r="O7673" s="5"/>
      <c r="P7673" s="5"/>
      <c r="Q7673" s="5"/>
      <c r="R7673" s="5"/>
      <c r="S7673" s="5"/>
    </row>
    <row r="7674" spans="1:19" x14ac:dyDescent="0.25">
      <c r="A7674" t="s">
        <v>17397</v>
      </c>
      <c r="B7674" t="s">
        <v>17442</v>
      </c>
      <c r="C7674" t="s">
        <v>17414</v>
      </c>
      <c r="E7674" s="5"/>
      <c r="F7674" s="5"/>
      <c r="G7674" s="5"/>
      <c r="H7674" s="5"/>
      <c r="I7674" s="5"/>
      <c r="J7674" s="5"/>
      <c r="K7674" s="5"/>
      <c r="L7674" s="5"/>
      <c r="M7674" s="5"/>
      <c r="N7674" s="5"/>
      <c r="O7674" s="5"/>
      <c r="P7674" s="5"/>
      <c r="Q7674" s="5"/>
      <c r="R7674" s="5"/>
      <c r="S7674" s="5"/>
    </row>
    <row r="7675" spans="1:19" x14ac:dyDescent="0.25">
      <c r="A7675" t="s">
        <v>17397</v>
      </c>
      <c r="B7675" t="s">
        <v>17437</v>
      </c>
      <c r="C7675" t="s">
        <v>17506</v>
      </c>
      <c r="E7675" s="5"/>
      <c r="F7675" s="5"/>
      <c r="G7675" s="5"/>
      <c r="H7675" s="5"/>
      <c r="I7675" s="5"/>
      <c r="J7675" s="5"/>
      <c r="K7675" s="5"/>
      <c r="L7675" s="5"/>
      <c r="M7675" s="5"/>
      <c r="N7675" s="5"/>
      <c r="O7675" s="5"/>
      <c r="P7675" s="5"/>
      <c r="Q7675" s="5"/>
      <c r="R7675" s="5"/>
      <c r="S7675" s="5"/>
    </row>
    <row r="7676" spans="1:19" x14ac:dyDescent="0.25">
      <c r="A7676" t="s">
        <v>17397</v>
      </c>
      <c r="B7676" t="s">
        <v>17420</v>
      </c>
      <c r="C7676" t="s">
        <v>17456</v>
      </c>
      <c r="E7676" s="5"/>
      <c r="F7676" s="5"/>
      <c r="G7676" s="5"/>
      <c r="H7676" s="5"/>
      <c r="I7676" s="5"/>
      <c r="J7676" s="5"/>
      <c r="K7676" s="5"/>
      <c r="L7676" s="5"/>
      <c r="M7676" s="5"/>
      <c r="N7676" s="5"/>
      <c r="O7676" s="5"/>
      <c r="P7676" s="5"/>
      <c r="Q7676" s="5"/>
      <c r="R7676" s="5"/>
      <c r="S7676" s="5"/>
    </row>
    <row r="7677" spans="1:19" x14ac:dyDescent="0.25">
      <c r="A7677" t="s">
        <v>17397</v>
      </c>
      <c r="B7677" t="s">
        <v>17449</v>
      </c>
      <c r="C7677" t="s">
        <v>17450</v>
      </c>
      <c r="E7677" s="5"/>
      <c r="F7677" s="5"/>
      <c r="G7677" s="5"/>
      <c r="H7677" s="5"/>
      <c r="I7677" s="5"/>
      <c r="J7677" s="5"/>
      <c r="K7677" s="5"/>
      <c r="L7677" s="5"/>
      <c r="M7677" s="5"/>
      <c r="N7677" s="5"/>
      <c r="O7677" s="5"/>
      <c r="P7677" s="5"/>
      <c r="Q7677" s="5"/>
      <c r="R7677" s="5"/>
      <c r="S7677" s="5"/>
    </row>
    <row r="7678" spans="1:19" x14ac:dyDescent="0.25">
      <c r="A7678" t="s">
        <v>17397</v>
      </c>
      <c r="B7678" t="s">
        <v>17408</v>
      </c>
      <c r="C7678" t="s">
        <v>17431</v>
      </c>
      <c r="E7678" s="5"/>
      <c r="F7678" s="5"/>
      <c r="G7678" s="5"/>
      <c r="H7678" s="5"/>
      <c r="I7678" s="5"/>
      <c r="J7678" s="5"/>
      <c r="K7678" s="5"/>
      <c r="L7678" s="5"/>
      <c r="M7678" s="5"/>
      <c r="N7678" s="5"/>
      <c r="O7678" s="5"/>
      <c r="P7678" s="5"/>
      <c r="Q7678" s="5"/>
      <c r="R7678" s="5"/>
      <c r="S7678" s="5"/>
    </row>
    <row r="7679" spans="1:19" x14ac:dyDescent="0.25">
      <c r="A7679" t="s">
        <v>17397</v>
      </c>
      <c r="B7679" t="s">
        <v>17488</v>
      </c>
      <c r="C7679" t="s">
        <v>17469</v>
      </c>
      <c r="E7679" s="5"/>
      <c r="F7679" s="5"/>
      <c r="G7679" s="5"/>
      <c r="H7679" s="5"/>
      <c r="I7679" s="5"/>
      <c r="J7679" s="5"/>
      <c r="K7679" s="5"/>
      <c r="L7679" s="5"/>
      <c r="M7679" s="5"/>
      <c r="N7679" s="5"/>
      <c r="O7679" s="5"/>
      <c r="P7679" s="5"/>
      <c r="Q7679" s="5"/>
      <c r="R7679" s="5"/>
      <c r="S7679" s="5"/>
    </row>
    <row r="7680" spans="1:19" x14ac:dyDescent="0.25">
      <c r="A7680" t="s">
        <v>17397</v>
      </c>
      <c r="B7680" t="s">
        <v>17465</v>
      </c>
      <c r="C7680" t="s">
        <v>17476</v>
      </c>
      <c r="E7680" s="5"/>
      <c r="F7680" s="5"/>
      <c r="G7680" s="5"/>
      <c r="H7680" s="5"/>
      <c r="I7680" s="5"/>
      <c r="J7680" s="5"/>
      <c r="K7680" s="5"/>
      <c r="L7680" s="5"/>
      <c r="M7680" s="5"/>
      <c r="N7680" s="5"/>
      <c r="O7680" s="5"/>
      <c r="P7680" s="5"/>
      <c r="Q7680" s="5"/>
      <c r="R7680" s="5"/>
      <c r="S7680" s="5"/>
    </row>
    <row r="7681" spans="1:19" x14ac:dyDescent="0.25">
      <c r="A7681" t="s">
        <v>17397</v>
      </c>
      <c r="B7681" t="s">
        <v>17473</v>
      </c>
      <c r="C7681" t="s">
        <v>17459</v>
      </c>
      <c r="E7681" s="5"/>
      <c r="F7681" s="5"/>
      <c r="G7681" s="5"/>
      <c r="H7681" s="5"/>
      <c r="I7681" s="5"/>
      <c r="J7681" s="5"/>
      <c r="K7681" s="5"/>
      <c r="L7681" s="5"/>
      <c r="M7681" s="5"/>
      <c r="N7681" s="5"/>
      <c r="O7681" s="5"/>
      <c r="P7681" s="5"/>
      <c r="Q7681" s="5"/>
      <c r="R7681" s="5"/>
      <c r="S7681" s="5"/>
    </row>
    <row r="7682" spans="1:19" x14ac:dyDescent="0.25">
      <c r="A7682" t="s">
        <v>17397</v>
      </c>
      <c r="B7682" t="s">
        <v>17425</v>
      </c>
      <c r="C7682" t="s">
        <v>17398</v>
      </c>
      <c r="E7682" s="5"/>
      <c r="F7682" s="5"/>
      <c r="G7682" s="5"/>
      <c r="H7682" s="5"/>
      <c r="I7682" s="5"/>
      <c r="J7682" s="5"/>
      <c r="K7682" s="5"/>
      <c r="L7682" s="5"/>
      <c r="M7682" s="5"/>
      <c r="N7682" s="5"/>
      <c r="O7682" s="5"/>
      <c r="P7682" s="5"/>
      <c r="Q7682" s="5"/>
      <c r="R7682" s="5"/>
      <c r="S7682" s="5"/>
    </row>
    <row r="7683" spans="1:19" x14ac:dyDescent="0.25">
      <c r="A7683" t="s">
        <v>17397</v>
      </c>
      <c r="B7683" t="s">
        <v>17495</v>
      </c>
      <c r="C7683" t="s">
        <v>17501</v>
      </c>
      <c r="E7683" s="5"/>
      <c r="F7683" s="5"/>
      <c r="G7683" s="5"/>
      <c r="H7683" s="5"/>
      <c r="I7683" s="5"/>
      <c r="J7683" s="5"/>
      <c r="K7683" s="5"/>
      <c r="L7683" s="5"/>
      <c r="M7683" s="5"/>
      <c r="N7683" s="5"/>
      <c r="O7683" s="5"/>
      <c r="P7683" s="5"/>
      <c r="Q7683" s="5"/>
      <c r="R7683" s="5"/>
      <c r="S7683" s="5"/>
    </row>
    <row r="7684" spans="1:19" x14ac:dyDescent="0.25">
      <c r="A7684" t="s">
        <v>17397</v>
      </c>
      <c r="B7684" t="s">
        <v>17480</v>
      </c>
      <c r="C7684" t="s">
        <v>17449</v>
      </c>
      <c r="E7684" s="5"/>
      <c r="F7684" s="5"/>
      <c r="G7684" s="5"/>
      <c r="H7684" s="5"/>
      <c r="I7684" s="5"/>
      <c r="J7684" s="5"/>
      <c r="K7684" s="5"/>
      <c r="L7684" s="5"/>
      <c r="M7684" s="5"/>
      <c r="N7684" s="5"/>
      <c r="O7684" s="5"/>
      <c r="P7684" s="5"/>
      <c r="Q7684" s="5"/>
      <c r="R7684" s="5"/>
      <c r="S7684" s="5"/>
    </row>
    <row r="7685" spans="1:19" x14ac:dyDescent="0.25">
      <c r="A7685" t="s">
        <v>17397</v>
      </c>
      <c r="B7685" t="s">
        <v>17466</v>
      </c>
      <c r="C7685" t="s">
        <v>17495</v>
      </c>
      <c r="E7685" s="5"/>
      <c r="F7685" s="5"/>
      <c r="G7685" s="5"/>
      <c r="H7685" s="5"/>
      <c r="I7685" s="5"/>
      <c r="J7685" s="5"/>
      <c r="K7685" s="5"/>
      <c r="L7685" s="5"/>
      <c r="M7685" s="5"/>
      <c r="N7685" s="5"/>
      <c r="O7685" s="5"/>
      <c r="P7685" s="5"/>
      <c r="Q7685" s="5"/>
      <c r="R7685" s="5"/>
      <c r="S7685" s="5"/>
    </row>
    <row r="7686" spans="1:19" x14ac:dyDescent="0.25">
      <c r="A7686" t="s">
        <v>17397</v>
      </c>
      <c r="B7686" t="s">
        <v>17444</v>
      </c>
      <c r="C7686" t="s">
        <v>17464</v>
      </c>
      <c r="E7686" s="5"/>
      <c r="F7686" s="5"/>
      <c r="G7686" s="5"/>
      <c r="H7686" s="5"/>
      <c r="I7686" s="5"/>
      <c r="J7686" s="5"/>
      <c r="K7686" s="5"/>
      <c r="L7686" s="5"/>
      <c r="M7686" s="5"/>
      <c r="N7686" s="5"/>
      <c r="O7686" s="5"/>
      <c r="P7686" s="5"/>
      <c r="Q7686" s="5"/>
      <c r="R7686" s="5"/>
      <c r="S7686" s="5"/>
    </row>
    <row r="7687" spans="1:19" x14ac:dyDescent="0.25">
      <c r="A7687" t="s">
        <v>17397</v>
      </c>
      <c r="B7687" t="s">
        <v>17493</v>
      </c>
      <c r="C7687" t="s">
        <v>17399</v>
      </c>
      <c r="E7687" s="5"/>
      <c r="F7687" s="5"/>
      <c r="G7687" s="5"/>
      <c r="H7687" s="5"/>
      <c r="I7687" s="5"/>
      <c r="J7687" s="5"/>
      <c r="K7687" s="5"/>
      <c r="L7687" s="5"/>
      <c r="M7687" s="5"/>
      <c r="N7687" s="5"/>
      <c r="O7687" s="5"/>
      <c r="P7687" s="5"/>
      <c r="Q7687" s="5"/>
      <c r="R7687" s="5"/>
      <c r="S7687" s="5"/>
    </row>
    <row r="7688" spans="1:19" x14ac:dyDescent="0.25">
      <c r="A7688" t="s">
        <v>17397</v>
      </c>
      <c r="B7688" t="s">
        <v>17400</v>
      </c>
      <c r="C7688" t="s">
        <v>17464</v>
      </c>
      <c r="E7688" s="5"/>
      <c r="F7688" s="5"/>
      <c r="G7688" s="5"/>
      <c r="H7688" s="5"/>
      <c r="I7688" s="5"/>
      <c r="J7688" s="5"/>
      <c r="K7688" s="5"/>
      <c r="L7688" s="5"/>
      <c r="M7688" s="5"/>
      <c r="N7688" s="5"/>
      <c r="O7688" s="5"/>
      <c r="P7688" s="5"/>
      <c r="Q7688" s="5"/>
      <c r="R7688" s="5"/>
      <c r="S7688" s="5"/>
    </row>
    <row r="7689" spans="1:19" x14ac:dyDescent="0.25">
      <c r="A7689" t="s">
        <v>17397</v>
      </c>
      <c r="B7689" t="s">
        <v>17078</v>
      </c>
      <c r="C7689" t="s">
        <v>17488</v>
      </c>
      <c r="E7689" s="5"/>
      <c r="F7689" s="5"/>
      <c r="G7689" s="5"/>
      <c r="H7689" s="5"/>
      <c r="I7689" s="5"/>
      <c r="J7689" s="5"/>
      <c r="K7689" s="5"/>
      <c r="L7689" s="5"/>
      <c r="M7689" s="5"/>
      <c r="N7689" s="5"/>
      <c r="O7689" s="5"/>
      <c r="P7689" s="5"/>
      <c r="Q7689" s="5"/>
      <c r="R7689" s="5"/>
      <c r="S7689" s="5"/>
    </row>
    <row r="7690" spans="1:19" x14ac:dyDescent="0.25">
      <c r="A7690" t="s">
        <v>17397</v>
      </c>
      <c r="B7690" t="s">
        <v>17405</v>
      </c>
      <c r="C7690" t="s">
        <v>17438</v>
      </c>
      <c r="E7690" s="5"/>
      <c r="F7690" s="5"/>
      <c r="G7690" s="5"/>
      <c r="H7690" s="5"/>
      <c r="I7690" s="5"/>
      <c r="J7690" s="5"/>
      <c r="K7690" s="5"/>
      <c r="L7690" s="5"/>
      <c r="M7690" s="5"/>
      <c r="N7690" s="5"/>
      <c r="O7690" s="5"/>
      <c r="P7690" s="5"/>
      <c r="Q7690" s="5"/>
      <c r="R7690" s="5"/>
      <c r="S7690" s="5"/>
    </row>
    <row r="7691" spans="1:19" x14ac:dyDescent="0.25">
      <c r="A7691" t="s">
        <v>17397</v>
      </c>
      <c r="B7691" t="s">
        <v>17465</v>
      </c>
      <c r="C7691" t="s">
        <v>17450</v>
      </c>
      <c r="E7691" s="5"/>
      <c r="F7691" s="5"/>
      <c r="G7691" s="5"/>
      <c r="H7691" s="5"/>
      <c r="I7691" s="5"/>
      <c r="J7691" s="5"/>
      <c r="K7691" s="5"/>
      <c r="L7691" s="5"/>
      <c r="M7691" s="5"/>
      <c r="N7691" s="5"/>
      <c r="O7691" s="5"/>
      <c r="P7691" s="5"/>
      <c r="Q7691" s="5"/>
      <c r="R7691" s="5"/>
      <c r="S7691" s="5"/>
    </row>
    <row r="7692" spans="1:19" x14ac:dyDescent="0.25">
      <c r="A7692" t="s">
        <v>17397</v>
      </c>
      <c r="B7692" t="s">
        <v>17410</v>
      </c>
      <c r="C7692" t="s">
        <v>17453</v>
      </c>
      <c r="E7692" s="5"/>
      <c r="F7692" s="5"/>
      <c r="G7692" s="5"/>
      <c r="H7692" s="5"/>
      <c r="I7692" s="5"/>
      <c r="J7692" s="5"/>
      <c r="K7692" s="5"/>
      <c r="L7692" s="5"/>
      <c r="M7692" s="5"/>
      <c r="N7692" s="5"/>
      <c r="O7692" s="5"/>
      <c r="P7692" s="5"/>
      <c r="Q7692" s="5"/>
      <c r="R7692" s="5"/>
      <c r="S7692" s="5"/>
    </row>
    <row r="7693" spans="1:19" x14ac:dyDescent="0.25">
      <c r="A7693" t="s">
        <v>17397</v>
      </c>
      <c r="B7693" t="s">
        <v>17446</v>
      </c>
      <c r="C7693" t="s">
        <v>17407</v>
      </c>
      <c r="E7693" s="5"/>
      <c r="F7693" s="5"/>
      <c r="G7693" s="5"/>
      <c r="H7693" s="5"/>
      <c r="I7693" s="5"/>
      <c r="J7693" s="5"/>
      <c r="K7693" s="5"/>
      <c r="L7693" s="5"/>
      <c r="M7693" s="5"/>
      <c r="N7693" s="5"/>
      <c r="O7693" s="5"/>
      <c r="P7693" s="5"/>
      <c r="Q7693" s="5"/>
      <c r="R7693" s="5"/>
      <c r="S7693" s="5"/>
    </row>
    <row r="7694" spans="1:19" x14ac:dyDescent="0.25">
      <c r="A7694" t="s">
        <v>17397</v>
      </c>
      <c r="B7694" t="s">
        <v>17417</v>
      </c>
      <c r="C7694" t="s">
        <v>17485</v>
      </c>
      <c r="E7694" s="5"/>
      <c r="F7694" s="5"/>
      <c r="G7694" s="5"/>
      <c r="H7694" s="5"/>
      <c r="I7694" s="5"/>
      <c r="J7694" s="5"/>
      <c r="K7694" s="5"/>
      <c r="L7694" s="5"/>
      <c r="M7694" s="5"/>
      <c r="N7694" s="5"/>
      <c r="O7694" s="5"/>
      <c r="P7694" s="5"/>
      <c r="Q7694" s="5"/>
      <c r="R7694" s="5"/>
      <c r="S7694" s="5"/>
    </row>
    <row r="7695" spans="1:19" x14ac:dyDescent="0.25">
      <c r="A7695" t="s">
        <v>17397</v>
      </c>
      <c r="B7695" t="s">
        <v>17467</v>
      </c>
      <c r="C7695" t="s">
        <v>17477</v>
      </c>
      <c r="E7695" s="5"/>
      <c r="F7695" s="5"/>
      <c r="G7695" s="5"/>
      <c r="H7695" s="5"/>
      <c r="I7695" s="5"/>
      <c r="J7695" s="5"/>
      <c r="K7695" s="5"/>
      <c r="L7695" s="5"/>
      <c r="M7695" s="5"/>
      <c r="N7695" s="5"/>
      <c r="O7695" s="5"/>
      <c r="P7695" s="5"/>
      <c r="Q7695" s="5"/>
      <c r="R7695" s="5"/>
      <c r="S7695" s="5"/>
    </row>
    <row r="7696" spans="1:19" x14ac:dyDescent="0.25">
      <c r="A7696" t="s">
        <v>17397</v>
      </c>
      <c r="B7696" t="s">
        <v>17442</v>
      </c>
      <c r="C7696" t="s">
        <v>17488</v>
      </c>
      <c r="E7696" s="5"/>
      <c r="F7696" s="5"/>
      <c r="G7696" s="5"/>
      <c r="H7696" s="5"/>
      <c r="I7696" s="5"/>
      <c r="J7696" s="5"/>
      <c r="K7696" s="5"/>
      <c r="L7696" s="5"/>
      <c r="M7696" s="5"/>
      <c r="N7696" s="5"/>
      <c r="O7696" s="5"/>
      <c r="P7696" s="5"/>
      <c r="Q7696" s="5"/>
      <c r="R7696" s="5"/>
      <c r="S7696" s="5"/>
    </row>
    <row r="7697" spans="1:19" x14ac:dyDescent="0.25">
      <c r="A7697" t="s">
        <v>17397</v>
      </c>
      <c r="B7697" t="s">
        <v>17464</v>
      </c>
      <c r="C7697" t="s">
        <v>17443</v>
      </c>
      <c r="E7697" s="5"/>
      <c r="F7697" s="5"/>
      <c r="G7697" s="5"/>
      <c r="H7697" s="5"/>
      <c r="I7697" s="5"/>
      <c r="J7697" s="5"/>
      <c r="K7697" s="5"/>
      <c r="L7697" s="5"/>
      <c r="M7697" s="5"/>
      <c r="N7697" s="5"/>
      <c r="O7697" s="5"/>
      <c r="P7697" s="5"/>
      <c r="Q7697" s="5"/>
      <c r="R7697" s="5"/>
      <c r="S7697" s="5"/>
    </row>
    <row r="7698" spans="1:19" x14ac:dyDescent="0.25">
      <c r="A7698" t="s">
        <v>17397</v>
      </c>
      <c r="B7698" t="s">
        <v>17423</v>
      </c>
      <c r="C7698" t="s">
        <v>17415</v>
      </c>
      <c r="E7698" s="5"/>
      <c r="F7698" s="5"/>
      <c r="G7698" s="5"/>
      <c r="H7698" s="5"/>
      <c r="I7698" s="5"/>
      <c r="J7698" s="5"/>
      <c r="K7698" s="5"/>
      <c r="L7698" s="5"/>
      <c r="M7698" s="5"/>
      <c r="N7698" s="5"/>
      <c r="O7698" s="5"/>
      <c r="P7698" s="5"/>
      <c r="Q7698" s="5"/>
      <c r="R7698" s="5"/>
      <c r="S7698" s="5"/>
    </row>
    <row r="7699" spans="1:19" x14ac:dyDescent="0.25">
      <c r="A7699" t="s">
        <v>17397</v>
      </c>
      <c r="B7699" t="s">
        <v>17450</v>
      </c>
      <c r="C7699" t="s">
        <v>17451</v>
      </c>
      <c r="E7699" s="5"/>
      <c r="F7699" s="5"/>
      <c r="G7699" s="5"/>
      <c r="H7699" s="5"/>
      <c r="I7699" s="5"/>
      <c r="J7699" s="5"/>
      <c r="K7699" s="5"/>
      <c r="L7699" s="5"/>
      <c r="M7699" s="5"/>
      <c r="N7699" s="5"/>
      <c r="O7699" s="5"/>
      <c r="P7699" s="5"/>
      <c r="Q7699" s="5"/>
      <c r="R7699" s="5"/>
      <c r="S7699" s="5"/>
    </row>
    <row r="7700" spans="1:19" x14ac:dyDescent="0.25">
      <c r="A7700" t="s">
        <v>17397</v>
      </c>
      <c r="B7700" t="s">
        <v>17481</v>
      </c>
      <c r="C7700" t="s">
        <v>17399</v>
      </c>
      <c r="E7700" s="5"/>
      <c r="F7700" s="5"/>
      <c r="G7700" s="5"/>
      <c r="H7700" s="5"/>
      <c r="I7700" s="5"/>
      <c r="J7700" s="5"/>
      <c r="K7700" s="5"/>
      <c r="L7700" s="5"/>
      <c r="M7700" s="5"/>
      <c r="N7700" s="5"/>
      <c r="O7700" s="5"/>
      <c r="P7700" s="5"/>
      <c r="Q7700" s="5"/>
      <c r="R7700" s="5"/>
      <c r="S7700" s="5"/>
    </row>
    <row r="7701" spans="1:19" x14ac:dyDescent="0.25">
      <c r="A7701" t="s">
        <v>17397</v>
      </c>
      <c r="B7701" t="s">
        <v>17456</v>
      </c>
      <c r="C7701" t="s">
        <v>17479</v>
      </c>
      <c r="E7701" s="5"/>
      <c r="F7701" s="5"/>
      <c r="G7701" s="5"/>
      <c r="H7701" s="5"/>
      <c r="I7701" s="5"/>
      <c r="J7701" s="5"/>
      <c r="K7701" s="5"/>
      <c r="L7701" s="5"/>
      <c r="M7701" s="5"/>
      <c r="N7701" s="5"/>
      <c r="O7701" s="5"/>
      <c r="P7701" s="5"/>
      <c r="Q7701" s="5"/>
      <c r="R7701" s="5"/>
      <c r="S7701" s="5"/>
    </row>
    <row r="7702" spans="1:19" x14ac:dyDescent="0.25">
      <c r="A7702" t="s">
        <v>17397</v>
      </c>
      <c r="B7702" t="s">
        <v>17058</v>
      </c>
      <c r="C7702" t="s">
        <v>17443</v>
      </c>
      <c r="E7702" s="5"/>
      <c r="F7702" s="5"/>
      <c r="G7702" s="5"/>
      <c r="H7702" s="5"/>
      <c r="I7702" s="5"/>
      <c r="J7702" s="5"/>
      <c r="K7702" s="5"/>
      <c r="L7702" s="5"/>
      <c r="M7702" s="5"/>
      <c r="N7702" s="5"/>
      <c r="O7702" s="5"/>
      <c r="P7702" s="5"/>
      <c r="Q7702" s="5"/>
      <c r="R7702" s="5"/>
      <c r="S7702" s="5"/>
    </row>
    <row r="7703" spans="1:19" x14ac:dyDescent="0.25">
      <c r="A7703" t="s">
        <v>17397</v>
      </c>
      <c r="B7703" t="s">
        <v>17488</v>
      </c>
      <c r="C7703" t="s">
        <v>17399</v>
      </c>
      <c r="E7703" s="5"/>
      <c r="F7703" s="5"/>
      <c r="G7703" s="5"/>
      <c r="H7703" s="5"/>
      <c r="I7703" s="5"/>
      <c r="J7703" s="5"/>
      <c r="K7703" s="5"/>
      <c r="L7703" s="5"/>
      <c r="M7703" s="5"/>
      <c r="N7703" s="5"/>
      <c r="O7703" s="5"/>
      <c r="P7703" s="5"/>
      <c r="Q7703" s="5"/>
      <c r="R7703" s="5"/>
      <c r="S7703" s="5"/>
    </row>
    <row r="7704" spans="1:19" x14ac:dyDescent="0.25">
      <c r="A7704" t="s">
        <v>17397</v>
      </c>
      <c r="B7704" t="s">
        <v>17433</v>
      </c>
      <c r="C7704" t="s">
        <v>17451</v>
      </c>
      <c r="E7704" s="5"/>
      <c r="F7704" s="5"/>
      <c r="G7704" s="5"/>
      <c r="H7704" s="5"/>
      <c r="I7704" s="5"/>
      <c r="J7704" s="5"/>
      <c r="K7704" s="5"/>
      <c r="L7704" s="5"/>
      <c r="M7704" s="5"/>
      <c r="N7704" s="5"/>
      <c r="O7704" s="5"/>
      <c r="P7704" s="5"/>
      <c r="Q7704" s="5"/>
      <c r="R7704" s="5"/>
      <c r="S7704" s="5"/>
    </row>
    <row r="7705" spans="1:19" x14ac:dyDescent="0.25">
      <c r="A7705" t="s">
        <v>17397</v>
      </c>
      <c r="B7705" t="s">
        <v>17447</v>
      </c>
      <c r="C7705" t="s">
        <v>17470</v>
      </c>
      <c r="E7705" s="5"/>
      <c r="F7705" s="5"/>
      <c r="G7705" s="5"/>
      <c r="H7705" s="5"/>
      <c r="I7705" s="5"/>
      <c r="J7705" s="5"/>
      <c r="K7705" s="5"/>
      <c r="L7705" s="5"/>
      <c r="M7705" s="5"/>
      <c r="N7705" s="5"/>
      <c r="O7705" s="5"/>
      <c r="P7705" s="5"/>
      <c r="Q7705" s="5"/>
      <c r="R7705" s="5"/>
      <c r="S7705" s="5"/>
    </row>
    <row r="7706" spans="1:19" x14ac:dyDescent="0.25">
      <c r="A7706" t="s">
        <v>17397</v>
      </c>
      <c r="B7706" t="s">
        <v>17404</v>
      </c>
      <c r="C7706" t="s">
        <v>17470</v>
      </c>
      <c r="E7706" s="5"/>
      <c r="F7706" s="5"/>
      <c r="G7706" s="5"/>
      <c r="H7706" s="5"/>
      <c r="I7706" s="5"/>
      <c r="J7706" s="5"/>
      <c r="K7706" s="5"/>
      <c r="L7706" s="5"/>
      <c r="M7706" s="5"/>
      <c r="N7706" s="5"/>
      <c r="O7706" s="5"/>
      <c r="P7706" s="5"/>
      <c r="Q7706" s="5"/>
      <c r="R7706" s="5"/>
      <c r="S7706" s="5"/>
    </row>
    <row r="7707" spans="1:19" x14ac:dyDescent="0.25">
      <c r="A7707" t="s">
        <v>17397</v>
      </c>
      <c r="B7707" t="s">
        <v>17473</v>
      </c>
      <c r="C7707" t="s">
        <v>17454</v>
      </c>
      <c r="E7707" s="5"/>
      <c r="F7707" s="5"/>
      <c r="G7707" s="5"/>
      <c r="H7707" s="5"/>
      <c r="I7707" s="5"/>
      <c r="J7707" s="5"/>
      <c r="K7707" s="5"/>
      <c r="L7707" s="5"/>
      <c r="M7707" s="5"/>
      <c r="N7707" s="5"/>
      <c r="O7707" s="5"/>
      <c r="P7707" s="5"/>
      <c r="Q7707" s="5"/>
      <c r="R7707" s="5"/>
      <c r="S7707" s="5"/>
    </row>
    <row r="7708" spans="1:19" x14ac:dyDescent="0.25">
      <c r="A7708" t="s">
        <v>17397</v>
      </c>
      <c r="B7708" t="s">
        <v>17458</v>
      </c>
      <c r="C7708" t="s">
        <v>17471</v>
      </c>
      <c r="E7708" s="5"/>
      <c r="F7708" s="5"/>
      <c r="G7708" s="5"/>
      <c r="H7708" s="5"/>
      <c r="I7708" s="5"/>
      <c r="J7708" s="5"/>
      <c r="K7708" s="5"/>
      <c r="L7708" s="5"/>
      <c r="M7708" s="5"/>
      <c r="N7708" s="5"/>
      <c r="O7708" s="5"/>
      <c r="P7708" s="5"/>
      <c r="Q7708" s="5"/>
      <c r="R7708" s="5"/>
      <c r="S7708" s="5"/>
    </row>
    <row r="7709" spans="1:19" x14ac:dyDescent="0.25">
      <c r="A7709" t="s">
        <v>17397</v>
      </c>
      <c r="B7709" t="s">
        <v>17486</v>
      </c>
      <c r="C7709" t="s">
        <v>17477</v>
      </c>
      <c r="E7709" s="5"/>
      <c r="F7709" s="5"/>
      <c r="G7709" s="5"/>
      <c r="H7709" s="5"/>
      <c r="I7709" s="5"/>
      <c r="J7709" s="5"/>
      <c r="K7709" s="5"/>
      <c r="L7709" s="5"/>
      <c r="M7709" s="5"/>
      <c r="N7709" s="5"/>
      <c r="O7709" s="5"/>
      <c r="P7709" s="5"/>
      <c r="Q7709" s="5"/>
      <c r="R7709" s="5"/>
      <c r="S7709" s="5"/>
    </row>
    <row r="7710" spans="1:19" x14ac:dyDescent="0.25">
      <c r="A7710" t="s">
        <v>17397</v>
      </c>
      <c r="B7710" t="s">
        <v>17459</v>
      </c>
      <c r="C7710" t="s">
        <v>17454</v>
      </c>
      <c r="E7710" s="5"/>
      <c r="F7710" s="5"/>
      <c r="G7710" s="5"/>
      <c r="H7710" s="5"/>
      <c r="I7710" s="5"/>
      <c r="J7710" s="5"/>
      <c r="K7710" s="5"/>
      <c r="L7710" s="5"/>
      <c r="M7710" s="5"/>
      <c r="N7710" s="5"/>
      <c r="O7710" s="5"/>
      <c r="P7710" s="5"/>
      <c r="Q7710" s="5"/>
      <c r="R7710" s="5"/>
      <c r="S7710" s="5"/>
    </row>
    <row r="7711" spans="1:19" x14ac:dyDescent="0.25">
      <c r="A7711" t="s">
        <v>17397</v>
      </c>
      <c r="B7711" t="s">
        <v>17458</v>
      </c>
      <c r="C7711" t="s">
        <v>17502</v>
      </c>
      <c r="E7711" s="5"/>
      <c r="F7711" s="5"/>
      <c r="G7711" s="5"/>
      <c r="H7711" s="5"/>
      <c r="I7711" s="5"/>
      <c r="J7711" s="5"/>
      <c r="K7711" s="5"/>
      <c r="L7711" s="5"/>
      <c r="M7711" s="5"/>
      <c r="N7711" s="5"/>
      <c r="O7711" s="5"/>
      <c r="P7711" s="5"/>
      <c r="Q7711" s="5"/>
      <c r="R7711" s="5"/>
      <c r="S7711" s="5"/>
    </row>
    <row r="7712" spans="1:19" x14ac:dyDescent="0.25">
      <c r="A7712" t="s">
        <v>17397</v>
      </c>
      <c r="B7712" t="s">
        <v>17499</v>
      </c>
      <c r="C7712" t="s">
        <v>17472</v>
      </c>
      <c r="E7712" s="5"/>
      <c r="F7712" s="5"/>
      <c r="G7712" s="5"/>
      <c r="H7712" s="5"/>
      <c r="I7712" s="5"/>
      <c r="J7712" s="5"/>
      <c r="K7712" s="5"/>
      <c r="L7712" s="5"/>
      <c r="M7712" s="5"/>
      <c r="N7712" s="5"/>
      <c r="O7712" s="5"/>
      <c r="P7712" s="5"/>
      <c r="Q7712" s="5"/>
      <c r="R7712" s="5"/>
      <c r="S7712" s="5"/>
    </row>
    <row r="7713" spans="1:19" x14ac:dyDescent="0.25">
      <c r="A7713" t="s">
        <v>17397</v>
      </c>
      <c r="B7713" t="s">
        <v>17468</v>
      </c>
      <c r="C7713" t="s">
        <v>17058</v>
      </c>
      <c r="E7713" s="5"/>
      <c r="F7713" s="5"/>
      <c r="G7713" s="5"/>
      <c r="H7713" s="5"/>
      <c r="I7713" s="5"/>
      <c r="J7713" s="5"/>
      <c r="K7713" s="5"/>
      <c r="L7713" s="5"/>
      <c r="M7713" s="5"/>
      <c r="N7713" s="5"/>
      <c r="O7713" s="5"/>
      <c r="P7713" s="5"/>
      <c r="Q7713" s="5"/>
      <c r="R7713" s="5"/>
      <c r="S7713" s="5"/>
    </row>
    <row r="7714" spans="1:19" x14ac:dyDescent="0.25">
      <c r="A7714" t="s">
        <v>17397</v>
      </c>
      <c r="B7714" t="s">
        <v>17441</v>
      </c>
      <c r="C7714" t="s">
        <v>17457</v>
      </c>
      <c r="E7714" s="5"/>
      <c r="F7714" s="5"/>
      <c r="G7714" s="5"/>
      <c r="H7714" s="5"/>
      <c r="I7714" s="5"/>
      <c r="J7714" s="5"/>
      <c r="K7714" s="5"/>
      <c r="L7714" s="5"/>
      <c r="M7714" s="5"/>
      <c r="N7714" s="5"/>
      <c r="O7714" s="5"/>
      <c r="P7714" s="5"/>
      <c r="Q7714" s="5"/>
      <c r="R7714" s="5"/>
      <c r="S7714" s="5"/>
    </row>
    <row r="7715" spans="1:19" x14ac:dyDescent="0.25">
      <c r="A7715" t="s">
        <v>17397</v>
      </c>
      <c r="B7715" t="s">
        <v>17478</v>
      </c>
      <c r="C7715" t="s">
        <v>17464</v>
      </c>
      <c r="E7715" s="5"/>
      <c r="F7715" s="5"/>
      <c r="G7715" s="5"/>
      <c r="H7715" s="5"/>
      <c r="I7715" s="5"/>
      <c r="J7715" s="5"/>
      <c r="K7715" s="5"/>
      <c r="L7715" s="5"/>
      <c r="M7715" s="5"/>
      <c r="N7715" s="5"/>
      <c r="O7715" s="5"/>
      <c r="P7715" s="5"/>
      <c r="Q7715" s="5"/>
      <c r="R7715" s="5"/>
      <c r="S7715" s="5"/>
    </row>
    <row r="7716" spans="1:19" x14ac:dyDescent="0.25">
      <c r="A7716" t="s">
        <v>17397</v>
      </c>
      <c r="B7716" t="s">
        <v>17463</v>
      </c>
      <c r="C7716" t="s">
        <v>17404</v>
      </c>
      <c r="E7716" s="5"/>
      <c r="F7716" s="5"/>
      <c r="G7716" s="5"/>
      <c r="H7716" s="5"/>
      <c r="I7716" s="5"/>
      <c r="J7716" s="5"/>
      <c r="K7716" s="5"/>
      <c r="L7716" s="5"/>
      <c r="M7716" s="5"/>
      <c r="N7716" s="5"/>
      <c r="O7716" s="5"/>
      <c r="P7716" s="5"/>
      <c r="Q7716" s="5"/>
      <c r="R7716" s="5"/>
      <c r="S7716" s="5"/>
    </row>
    <row r="7717" spans="1:19" x14ac:dyDescent="0.25">
      <c r="A7717" t="s">
        <v>17397</v>
      </c>
      <c r="B7717" t="s">
        <v>17450</v>
      </c>
      <c r="C7717" t="s">
        <v>17465</v>
      </c>
      <c r="E7717" s="5"/>
      <c r="F7717" s="5"/>
      <c r="G7717" s="5"/>
      <c r="H7717" s="5"/>
      <c r="I7717" s="5"/>
      <c r="J7717" s="5"/>
      <c r="K7717" s="5"/>
      <c r="L7717" s="5"/>
      <c r="M7717" s="5"/>
      <c r="N7717" s="5"/>
      <c r="O7717" s="5"/>
      <c r="P7717" s="5"/>
      <c r="Q7717" s="5"/>
      <c r="R7717" s="5"/>
      <c r="S7717" s="5"/>
    </row>
    <row r="7718" spans="1:19" x14ac:dyDescent="0.25">
      <c r="A7718" t="s">
        <v>17397</v>
      </c>
      <c r="B7718" t="s">
        <v>17438</v>
      </c>
      <c r="C7718" t="s">
        <v>17493</v>
      </c>
      <c r="E7718" s="5"/>
      <c r="F7718" s="5"/>
      <c r="G7718" s="5"/>
      <c r="H7718" s="5"/>
      <c r="I7718" s="5"/>
      <c r="J7718" s="5"/>
      <c r="K7718" s="5"/>
      <c r="L7718" s="5"/>
      <c r="M7718" s="5"/>
      <c r="N7718" s="5"/>
      <c r="O7718" s="5"/>
      <c r="P7718" s="5"/>
      <c r="Q7718" s="5"/>
      <c r="R7718" s="5"/>
      <c r="S7718" s="5"/>
    </row>
    <row r="7719" spans="1:19" x14ac:dyDescent="0.25">
      <c r="A7719" t="s">
        <v>17397</v>
      </c>
      <c r="B7719" t="s">
        <v>17447</v>
      </c>
      <c r="C7719" t="s">
        <v>17441</v>
      </c>
      <c r="E7719" s="5"/>
      <c r="F7719" s="5"/>
      <c r="G7719" s="5"/>
      <c r="H7719" s="5"/>
      <c r="I7719" s="5"/>
      <c r="J7719" s="5"/>
      <c r="K7719" s="5"/>
      <c r="L7719" s="5"/>
      <c r="M7719" s="5"/>
      <c r="N7719" s="5"/>
      <c r="O7719" s="5"/>
      <c r="P7719" s="5"/>
      <c r="Q7719" s="5"/>
      <c r="R7719" s="5"/>
      <c r="S7719" s="5"/>
    </row>
    <row r="7720" spans="1:19" x14ac:dyDescent="0.25">
      <c r="A7720" t="s">
        <v>17397</v>
      </c>
      <c r="B7720" t="s">
        <v>17450</v>
      </c>
      <c r="C7720" t="s">
        <v>17423</v>
      </c>
      <c r="E7720" s="5"/>
      <c r="F7720" s="5"/>
      <c r="G7720" s="5"/>
      <c r="H7720" s="5"/>
      <c r="I7720" s="5"/>
      <c r="J7720" s="5"/>
      <c r="K7720" s="5"/>
      <c r="L7720" s="5"/>
      <c r="M7720" s="5"/>
      <c r="N7720" s="5"/>
      <c r="O7720" s="5"/>
      <c r="P7720" s="5"/>
      <c r="Q7720" s="5"/>
      <c r="R7720" s="5"/>
      <c r="S7720" s="5"/>
    </row>
    <row r="7721" spans="1:19" x14ac:dyDescent="0.25">
      <c r="A7721" t="s">
        <v>17397</v>
      </c>
      <c r="B7721" t="s">
        <v>17452</v>
      </c>
      <c r="C7721" t="s">
        <v>17500</v>
      </c>
      <c r="E7721" s="5"/>
      <c r="F7721" s="5"/>
      <c r="G7721" s="5"/>
      <c r="H7721" s="5"/>
      <c r="I7721" s="5"/>
      <c r="J7721" s="5"/>
      <c r="K7721" s="5"/>
      <c r="L7721" s="5"/>
      <c r="M7721" s="5"/>
      <c r="N7721" s="5"/>
      <c r="O7721" s="5"/>
      <c r="P7721" s="5"/>
      <c r="Q7721" s="5"/>
      <c r="R7721" s="5"/>
      <c r="S7721" s="5"/>
    </row>
    <row r="7722" spans="1:19" x14ac:dyDescent="0.25">
      <c r="A7722" t="s">
        <v>17397</v>
      </c>
      <c r="B7722" t="s">
        <v>17479</v>
      </c>
      <c r="C7722" t="s">
        <v>17453</v>
      </c>
      <c r="E7722" s="5"/>
      <c r="F7722" s="5"/>
      <c r="G7722" s="5"/>
      <c r="H7722" s="5"/>
      <c r="I7722" s="5"/>
      <c r="J7722" s="5"/>
      <c r="K7722" s="5"/>
      <c r="L7722" s="5"/>
      <c r="M7722" s="5"/>
      <c r="N7722" s="5"/>
      <c r="O7722" s="5"/>
      <c r="P7722" s="5"/>
      <c r="Q7722" s="5"/>
      <c r="R7722" s="5"/>
      <c r="S7722" s="5"/>
    </row>
    <row r="7723" spans="1:19" x14ac:dyDescent="0.25">
      <c r="A7723" t="s">
        <v>17397</v>
      </c>
      <c r="B7723" t="s">
        <v>17494</v>
      </c>
      <c r="C7723" t="s">
        <v>17398</v>
      </c>
      <c r="E7723" s="5"/>
      <c r="F7723" s="5"/>
      <c r="G7723" s="5"/>
      <c r="H7723" s="5"/>
      <c r="I7723" s="5"/>
      <c r="J7723" s="5"/>
      <c r="K7723" s="5"/>
      <c r="L7723" s="5"/>
      <c r="M7723" s="5"/>
      <c r="N7723" s="5"/>
      <c r="O7723" s="5"/>
      <c r="P7723" s="5"/>
      <c r="Q7723" s="5"/>
      <c r="R7723" s="5"/>
      <c r="S7723" s="5"/>
    </row>
    <row r="7724" spans="1:19" x14ac:dyDescent="0.25">
      <c r="A7724" t="s">
        <v>17397</v>
      </c>
      <c r="B7724" t="s">
        <v>17430</v>
      </c>
      <c r="C7724" t="s">
        <v>17425</v>
      </c>
      <c r="E7724" s="5"/>
      <c r="F7724" s="5"/>
      <c r="G7724" s="5"/>
      <c r="H7724" s="5"/>
      <c r="I7724" s="5"/>
      <c r="J7724" s="5"/>
      <c r="K7724" s="5"/>
      <c r="L7724" s="5"/>
      <c r="M7724" s="5"/>
      <c r="N7724" s="5"/>
      <c r="O7724" s="5"/>
      <c r="P7724" s="5"/>
      <c r="Q7724" s="5"/>
      <c r="R7724" s="5"/>
      <c r="S7724" s="5"/>
    </row>
    <row r="7725" spans="1:19" x14ac:dyDescent="0.25">
      <c r="A7725" t="s">
        <v>17397</v>
      </c>
      <c r="B7725" t="s">
        <v>17398</v>
      </c>
      <c r="C7725" t="s">
        <v>17425</v>
      </c>
      <c r="E7725" s="5"/>
      <c r="F7725" s="5"/>
      <c r="G7725" s="5"/>
      <c r="H7725" s="5"/>
      <c r="I7725" s="5"/>
      <c r="J7725" s="5"/>
      <c r="K7725" s="5"/>
      <c r="L7725" s="5"/>
      <c r="M7725" s="5"/>
      <c r="N7725" s="5"/>
      <c r="O7725" s="5"/>
      <c r="P7725" s="5"/>
      <c r="Q7725" s="5"/>
      <c r="R7725" s="5"/>
      <c r="S7725" s="5"/>
    </row>
    <row r="7726" spans="1:19" x14ac:dyDescent="0.25">
      <c r="A7726" t="s">
        <v>17397</v>
      </c>
      <c r="B7726" t="s">
        <v>17477</v>
      </c>
      <c r="C7726" t="s">
        <v>17457</v>
      </c>
      <c r="E7726" s="5"/>
      <c r="F7726" s="5"/>
      <c r="G7726" s="5"/>
      <c r="H7726" s="5"/>
      <c r="I7726" s="5"/>
      <c r="J7726" s="5"/>
      <c r="K7726" s="5"/>
      <c r="L7726" s="5"/>
      <c r="M7726" s="5"/>
      <c r="N7726" s="5"/>
      <c r="O7726" s="5"/>
      <c r="P7726" s="5"/>
      <c r="Q7726" s="5"/>
      <c r="R7726" s="5"/>
      <c r="S7726" s="5"/>
    </row>
    <row r="7727" spans="1:19" x14ac:dyDescent="0.25">
      <c r="A7727" t="s">
        <v>17397</v>
      </c>
      <c r="B7727" t="s">
        <v>17416</v>
      </c>
      <c r="C7727" t="s">
        <v>17407</v>
      </c>
      <c r="E7727" s="5"/>
      <c r="F7727" s="5"/>
      <c r="G7727" s="5"/>
      <c r="H7727" s="5"/>
      <c r="I7727" s="5"/>
      <c r="J7727" s="5"/>
      <c r="K7727" s="5"/>
      <c r="L7727" s="5"/>
      <c r="M7727" s="5"/>
      <c r="N7727" s="5"/>
      <c r="O7727" s="5"/>
      <c r="P7727" s="5"/>
      <c r="Q7727" s="5"/>
      <c r="R7727" s="5"/>
      <c r="S7727" s="5"/>
    </row>
    <row r="7728" spans="1:19" x14ac:dyDescent="0.25">
      <c r="A7728" t="s">
        <v>17397</v>
      </c>
      <c r="B7728" t="s">
        <v>17453</v>
      </c>
      <c r="C7728" t="s">
        <v>17428</v>
      </c>
      <c r="E7728" s="5"/>
      <c r="F7728" s="5"/>
      <c r="G7728" s="5"/>
      <c r="H7728" s="5"/>
      <c r="I7728" s="5"/>
      <c r="J7728" s="5"/>
      <c r="K7728" s="5"/>
      <c r="L7728" s="5"/>
      <c r="M7728" s="5"/>
      <c r="N7728" s="5"/>
      <c r="O7728" s="5"/>
      <c r="P7728" s="5"/>
      <c r="Q7728" s="5"/>
      <c r="R7728" s="5"/>
      <c r="S7728" s="5"/>
    </row>
    <row r="7729" spans="1:19" x14ac:dyDescent="0.25">
      <c r="A7729" t="s">
        <v>17397</v>
      </c>
      <c r="B7729" t="s">
        <v>17461</v>
      </c>
      <c r="C7729" t="s">
        <v>17455</v>
      </c>
      <c r="E7729" s="5"/>
      <c r="F7729" s="5"/>
      <c r="G7729" s="5"/>
      <c r="H7729" s="5"/>
      <c r="I7729" s="5"/>
      <c r="J7729" s="5"/>
      <c r="K7729" s="5"/>
      <c r="L7729" s="5"/>
      <c r="M7729" s="5"/>
      <c r="N7729" s="5"/>
      <c r="O7729" s="5"/>
      <c r="P7729" s="5"/>
      <c r="Q7729" s="5"/>
      <c r="R7729" s="5"/>
      <c r="S7729" s="5"/>
    </row>
    <row r="7730" spans="1:19" x14ac:dyDescent="0.25">
      <c r="A7730" t="s">
        <v>17397</v>
      </c>
      <c r="B7730" t="s">
        <v>17433</v>
      </c>
      <c r="C7730" t="s">
        <v>17469</v>
      </c>
      <c r="E7730" s="5"/>
      <c r="F7730" s="5"/>
      <c r="G7730" s="5"/>
      <c r="H7730" s="5"/>
      <c r="I7730" s="5"/>
      <c r="J7730" s="5"/>
      <c r="K7730" s="5"/>
      <c r="L7730" s="5"/>
      <c r="M7730" s="5"/>
      <c r="N7730" s="5"/>
      <c r="O7730" s="5"/>
      <c r="P7730" s="5"/>
      <c r="Q7730" s="5"/>
      <c r="R7730" s="5"/>
      <c r="S7730" s="5"/>
    </row>
    <row r="7731" spans="1:19" x14ac:dyDescent="0.25">
      <c r="A7731" t="s">
        <v>17397</v>
      </c>
      <c r="B7731" t="s">
        <v>17458</v>
      </c>
      <c r="C7731" t="s">
        <v>17466</v>
      </c>
      <c r="E7731" s="5"/>
      <c r="F7731" s="5"/>
      <c r="G7731" s="5"/>
      <c r="H7731" s="5"/>
      <c r="I7731" s="5"/>
      <c r="J7731" s="5"/>
      <c r="K7731" s="5"/>
      <c r="L7731" s="5"/>
      <c r="M7731" s="5"/>
      <c r="N7731" s="5"/>
      <c r="O7731" s="5"/>
      <c r="P7731" s="5"/>
      <c r="Q7731" s="5"/>
      <c r="R7731" s="5"/>
      <c r="S7731" s="5"/>
    </row>
    <row r="7732" spans="1:19" x14ac:dyDescent="0.25">
      <c r="A7732" t="s">
        <v>17397</v>
      </c>
      <c r="B7732" t="s">
        <v>17451</v>
      </c>
      <c r="C7732" t="s">
        <v>17430</v>
      </c>
      <c r="E7732" s="5"/>
      <c r="F7732" s="5"/>
      <c r="G7732" s="5"/>
      <c r="H7732" s="5"/>
      <c r="I7732" s="5"/>
      <c r="J7732" s="5"/>
      <c r="K7732" s="5"/>
      <c r="L7732" s="5"/>
      <c r="M7732" s="5"/>
      <c r="N7732" s="5"/>
      <c r="O7732" s="5"/>
      <c r="P7732" s="5"/>
      <c r="Q7732" s="5"/>
      <c r="R7732" s="5"/>
      <c r="S7732" s="5"/>
    </row>
    <row r="7733" spans="1:19" x14ac:dyDescent="0.25">
      <c r="A7733" t="s">
        <v>17397</v>
      </c>
      <c r="B7733" t="s">
        <v>17425</v>
      </c>
      <c r="C7733" t="s">
        <v>17430</v>
      </c>
      <c r="E7733" s="5"/>
      <c r="F7733" s="5"/>
      <c r="G7733" s="5"/>
      <c r="H7733" s="5"/>
      <c r="I7733" s="5"/>
      <c r="J7733" s="5"/>
      <c r="K7733" s="5"/>
      <c r="L7733" s="5"/>
      <c r="M7733" s="5"/>
      <c r="N7733" s="5"/>
      <c r="O7733" s="5"/>
      <c r="P7733" s="5"/>
      <c r="Q7733" s="5"/>
      <c r="R7733" s="5"/>
      <c r="S7733" s="5"/>
    </row>
    <row r="7734" spans="1:19" x14ac:dyDescent="0.25">
      <c r="A7734" t="s">
        <v>17397</v>
      </c>
      <c r="B7734" t="s">
        <v>17416</v>
      </c>
      <c r="C7734" t="s">
        <v>17433</v>
      </c>
      <c r="E7734" s="5"/>
      <c r="F7734" s="5"/>
      <c r="G7734" s="5"/>
      <c r="H7734" s="5"/>
      <c r="I7734" s="5"/>
      <c r="J7734" s="5"/>
      <c r="K7734" s="5"/>
      <c r="L7734" s="5"/>
      <c r="M7734" s="5"/>
      <c r="N7734" s="5"/>
      <c r="O7734" s="5"/>
      <c r="P7734" s="5"/>
      <c r="Q7734" s="5"/>
      <c r="R7734" s="5"/>
      <c r="S7734" s="5"/>
    </row>
    <row r="7735" spans="1:19" x14ac:dyDescent="0.25">
      <c r="A7735" t="s">
        <v>17397</v>
      </c>
      <c r="B7735" t="s">
        <v>17505</v>
      </c>
      <c r="C7735" t="s">
        <v>17400</v>
      </c>
      <c r="E7735" s="5"/>
      <c r="F7735" s="5"/>
      <c r="G7735" s="5"/>
      <c r="H7735" s="5"/>
      <c r="I7735" s="5"/>
      <c r="J7735" s="5"/>
      <c r="K7735" s="5"/>
      <c r="L7735" s="5"/>
      <c r="M7735" s="5"/>
      <c r="N7735" s="5"/>
      <c r="O7735" s="5"/>
      <c r="P7735" s="5"/>
      <c r="Q7735" s="5"/>
      <c r="R7735" s="5"/>
      <c r="S7735" s="5"/>
    </row>
    <row r="7736" spans="1:19" x14ac:dyDescent="0.25">
      <c r="A7736" t="s">
        <v>17397</v>
      </c>
      <c r="B7736" t="s">
        <v>17459</v>
      </c>
      <c r="C7736" t="s">
        <v>17473</v>
      </c>
      <c r="E7736" s="5"/>
      <c r="F7736" s="5"/>
      <c r="G7736" s="5"/>
      <c r="H7736" s="5"/>
      <c r="I7736" s="5"/>
      <c r="J7736" s="5"/>
      <c r="K7736" s="5"/>
      <c r="L7736" s="5"/>
      <c r="M7736" s="5"/>
      <c r="N7736" s="5"/>
      <c r="O7736" s="5"/>
      <c r="P7736" s="5"/>
      <c r="Q7736" s="5"/>
      <c r="R7736" s="5"/>
      <c r="S7736" s="5"/>
    </row>
    <row r="7737" spans="1:19" x14ac:dyDescent="0.25">
      <c r="A7737" t="s">
        <v>17397</v>
      </c>
      <c r="B7737" t="s">
        <v>17410</v>
      </c>
      <c r="C7737" t="s">
        <v>17446</v>
      </c>
      <c r="E7737" s="5"/>
      <c r="F7737" s="5"/>
      <c r="G7737" s="5"/>
      <c r="H7737" s="5"/>
      <c r="I7737" s="5"/>
      <c r="J7737" s="5"/>
      <c r="K7737" s="5"/>
      <c r="L7737" s="5"/>
      <c r="M7737" s="5"/>
      <c r="N7737" s="5"/>
      <c r="O7737" s="5"/>
      <c r="P7737" s="5"/>
      <c r="Q7737" s="5"/>
      <c r="R7737" s="5"/>
      <c r="S7737" s="5"/>
    </row>
    <row r="7738" spans="1:19" x14ac:dyDescent="0.25">
      <c r="A7738" t="s">
        <v>17397</v>
      </c>
      <c r="B7738" t="s">
        <v>17473</v>
      </c>
      <c r="C7738" t="s">
        <v>17432</v>
      </c>
      <c r="E7738" s="5"/>
      <c r="F7738" s="5"/>
      <c r="G7738" s="5"/>
      <c r="H7738" s="5"/>
      <c r="I7738" s="5"/>
      <c r="J7738" s="5"/>
      <c r="K7738" s="5"/>
      <c r="L7738" s="5"/>
      <c r="M7738" s="5"/>
      <c r="N7738" s="5"/>
      <c r="O7738" s="5"/>
      <c r="P7738" s="5"/>
      <c r="Q7738" s="5"/>
      <c r="R7738" s="5"/>
      <c r="S7738" s="5"/>
    </row>
    <row r="7739" spans="1:19" x14ac:dyDescent="0.25">
      <c r="A7739" t="s">
        <v>17397</v>
      </c>
      <c r="B7739" t="s">
        <v>17435</v>
      </c>
      <c r="C7739" t="s">
        <v>17399</v>
      </c>
      <c r="E7739" s="5"/>
      <c r="F7739" s="5"/>
      <c r="G7739" s="5"/>
      <c r="H7739" s="5"/>
      <c r="I7739" s="5"/>
      <c r="J7739" s="5"/>
      <c r="K7739" s="5"/>
      <c r="L7739" s="5"/>
      <c r="M7739" s="5"/>
      <c r="N7739" s="5"/>
      <c r="O7739" s="5"/>
      <c r="P7739" s="5"/>
      <c r="Q7739" s="5"/>
      <c r="R7739" s="5"/>
      <c r="S7739" s="5"/>
    </row>
    <row r="7740" spans="1:19" x14ac:dyDescent="0.25">
      <c r="A7740" t="s">
        <v>17397</v>
      </c>
      <c r="B7740" t="s">
        <v>17425</v>
      </c>
      <c r="C7740" t="s">
        <v>17433</v>
      </c>
      <c r="E7740" s="5"/>
      <c r="F7740" s="5"/>
      <c r="G7740" s="5"/>
      <c r="H7740" s="5"/>
      <c r="I7740" s="5"/>
      <c r="J7740" s="5"/>
      <c r="K7740" s="5"/>
      <c r="L7740" s="5"/>
      <c r="M7740" s="5"/>
      <c r="N7740" s="5"/>
      <c r="O7740" s="5"/>
      <c r="P7740" s="5"/>
      <c r="Q7740" s="5"/>
      <c r="R7740" s="5"/>
      <c r="S7740" s="5"/>
    </row>
    <row r="7741" spans="1:19" x14ac:dyDescent="0.25">
      <c r="A7741" t="s">
        <v>17397</v>
      </c>
      <c r="B7741" t="s">
        <v>17495</v>
      </c>
      <c r="C7741" t="s">
        <v>17466</v>
      </c>
      <c r="E7741" s="5"/>
      <c r="F7741" s="5"/>
      <c r="G7741" s="5"/>
      <c r="H7741" s="5"/>
      <c r="I7741" s="5"/>
      <c r="J7741" s="5"/>
      <c r="K7741" s="5"/>
      <c r="L7741" s="5"/>
      <c r="M7741" s="5"/>
      <c r="N7741" s="5"/>
      <c r="O7741" s="5"/>
      <c r="P7741" s="5"/>
      <c r="Q7741" s="5"/>
      <c r="R7741" s="5"/>
      <c r="S7741" s="5"/>
    </row>
    <row r="7742" spans="1:19" x14ac:dyDescent="0.25">
      <c r="A7742" t="s">
        <v>17397</v>
      </c>
      <c r="B7742" t="s">
        <v>17432</v>
      </c>
      <c r="C7742" t="s">
        <v>17443</v>
      </c>
      <c r="E7742" s="5"/>
      <c r="F7742" s="5"/>
      <c r="G7742" s="5"/>
      <c r="H7742" s="5"/>
      <c r="I7742" s="5"/>
      <c r="J7742" s="5"/>
      <c r="K7742" s="5"/>
      <c r="L7742" s="5"/>
      <c r="M7742" s="5"/>
      <c r="N7742" s="5"/>
      <c r="O7742" s="5"/>
      <c r="P7742" s="5"/>
      <c r="Q7742" s="5"/>
      <c r="R7742" s="5"/>
      <c r="S7742" s="5"/>
    </row>
    <row r="7743" spans="1:19" x14ac:dyDescent="0.25">
      <c r="A7743" t="s">
        <v>17397</v>
      </c>
      <c r="B7743" t="s">
        <v>17421</v>
      </c>
      <c r="C7743" t="s">
        <v>17484</v>
      </c>
      <c r="E7743" s="5"/>
      <c r="F7743" s="5"/>
      <c r="G7743" s="5"/>
      <c r="H7743" s="5"/>
      <c r="I7743" s="5"/>
      <c r="J7743" s="5"/>
      <c r="K7743" s="5"/>
      <c r="L7743" s="5"/>
      <c r="M7743" s="5"/>
      <c r="N7743" s="5"/>
      <c r="O7743" s="5"/>
      <c r="P7743" s="5"/>
      <c r="Q7743" s="5"/>
      <c r="R7743" s="5"/>
      <c r="S7743" s="5"/>
    </row>
    <row r="7744" spans="1:19" x14ac:dyDescent="0.25">
      <c r="A7744" t="s">
        <v>17397</v>
      </c>
      <c r="B7744" t="s">
        <v>17485</v>
      </c>
      <c r="C7744" t="s">
        <v>17476</v>
      </c>
      <c r="E7744" s="5"/>
      <c r="F7744" s="5"/>
      <c r="G7744" s="5"/>
      <c r="H7744" s="5"/>
      <c r="I7744" s="5"/>
      <c r="J7744" s="5"/>
      <c r="K7744" s="5"/>
      <c r="L7744" s="5"/>
      <c r="M7744" s="5"/>
      <c r="N7744" s="5"/>
      <c r="O7744" s="5"/>
      <c r="P7744" s="5"/>
      <c r="Q7744" s="5"/>
      <c r="R7744" s="5"/>
      <c r="S7744" s="5"/>
    </row>
    <row r="7745" spans="1:19" x14ac:dyDescent="0.25">
      <c r="A7745" t="s">
        <v>17397</v>
      </c>
      <c r="B7745" t="s">
        <v>17499</v>
      </c>
      <c r="C7745" t="s">
        <v>17487</v>
      </c>
      <c r="E7745" s="5"/>
      <c r="F7745" s="5"/>
      <c r="G7745" s="5"/>
      <c r="H7745" s="5"/>
      <c r="I7745" s="5"/>
      <c r="J7745" s="5"/>
      <c r="K7745" s="5"/>
      <c r="L7745" s="5"/>
      <c r="M7745" s="5"/>
      <c r="N7745" s="5"/>
      <c r="O7745" s="5"/>
      <c r="P7745" s="5"/>
      <c r="Q7745" s="5"/>
      <c r="R7745" s="5"/>
      <c r="S7745" s="5"/>
    </row>
    <row r="7746" spans="1:19" x14ac:dyDescent="0.25">
      <c r="A7746" t="s">
        <v>17397</v>
      </c>
      <c r="B7746" t="s">
        <v>17417</v>
      </c>
      <c r="C7746" t="s">
        <v>17495</v>
      </c>
      <c r="E7746" s="5"/>
      <c r="F7746" s="5"/>
      <c r="G7746" s="5"/>
      <c r="H7746" s="5"/>
      <c r="I7746" s="5"/>
      <c r="J7746" s="5"/>
      <c r="K7746" s="5"/>
      <c r="L7746" s="5"/>
      <c r="M7746" s="5"/>
      <c r="N7746" s="5"/>
      <c r="O7746" s="5"/>
      <c r="P7746" s="5"/>
      <c r="Q7746" s="5"/>
      <c r="R7746" s="5"/>
      <c r="S7746" s="5"/>
    </row>
    <row r="7747" spans="1:19" x14ac:dyDescent="0.25">
      <c r="A7747" t="s">
        <v>17397</v>
      </c>
      <c r="B7747" t="s">
        <v>17441</v>
      </c>
      <c r="C7747" t="s">
        <v>17434</v>
      </c>
      <c r="E7747" s="5"/>
      <c r="F7747" s="5"/>
      <c r="G7747" s="5"/>
      <c r="H7747" s="5"/>
      <c r="I7747" s="5"/>
      <c r="J7747" s="5"/>
      <c r="K7747" s="5"/>
      <c r="L7747" s="5"/>
      <c r="M7747" s="5"/>
      <c r="N7747" s="5"/>
      <c r="O7747" s="5"/>
      <c r="P7747" s="5"/>
      <c r="Q7747" s="5"/>
      <c r="R7747" s="5"/>
      <c r="S7747" s="5"/>
    </row>
    <row r="7748" spans="1:19" x14ac:dyDescent="0.25">
      <c r="A7748" t="s">
        <v>17397</v>
      </c>
      <c r="B7748" t="s">
        <v>17421</v>
      </c>
      <c r="C7748" t="s">
        <v>17418</v>
      </c>
      <c r="E7748" s="5"/>
      <c r="F7748" s="5"/>
      <c r="G7748" s="5"/>
      <c r="H7748" s="5"/>
      <c r="I7748" s="5"/>
      <c r="J7748" s="5"/>
      <c r="K7748" s="5"/>
      <c r="L7748" s="5"/>
      <c r="M7748" s="5"/>
      <c r="N7748" s="5"/>
      <c r="O7748" s="5"/>
      <c r="P7748" s="5"/>
      <c r="Q7748" s="5"/>
      <c r="R7748" s="5"/>
      <c r="S7748" s="5"/>
    </row>
    <row r="7749" spans="1:19" x14ac:dyDescent="0.25">
      <c r="A7749" t="s">
        <v>17397</v>
      </c>
      <c r="B7749" t="s">
        <v>17441</v>
      </c>
      <c r="C7749" t="s">
        <v>17429</v>
      </c>
      <c r="E7749" s="5"/>
      <c r="F7749" s="5"/>
      <c r="G7749" s="5"/>
      <c r="H7749" s="5"/>
      <c r="I7749" s="5"/>
      <c r="J7749" s="5"/>
      <c r="K7749" s="5"/>
      <c r="L7749" s="5"/>
      <c r="M7749" s="5"/>
      <c r="N7749" s="5"/>
      <c r="O7749" s="5"/>
      <c r="P7749" s="5"/>
      <c r="Q7749" s="5"/>
      <c r="R7749" s="5"/>
      <c r="S7749" s="5"/>
    </row>
    <row r="7750" spans="1:19" x14ac:dyDescent="0.25">
      <c r="A7750" t="s">
        <v>17397</v>
      </c>
      <c r="B7750" t="s">
        <v>17498</v>
      </c>
      <c r="C7750" t="s">
        <v>17399</v>
      </c>
      <c r="E7750" s="5"/>
      <c r="F7750" s="5"/>
      <c r="G7750" s="5"/>
      <c r="H7750" s="5"/>
      <c r="I7750" s="5"/>
      <c r="J7750" s="5"/>
      <c r="K7750" s="5"/>
      <c r="L7750" s="5"/>
      <c r="M7750" s="5"/>
      <c r="N7750" s="5"/>
      <c r="O7750" s="5"/>
      <c r="P7750" s="5"/>
      <c r="Q7750" s="5"/>
      <c r="R7750" s="5"/>
      <c r="S7750" s="5"/>
    </row>
    <row r="7751" spans="1:19" x14ac:dyDescent="0.25">
      <c r="A7751" t="s">
        <v>17397</v>
      </c>
      <c r="B7751" t="s">
        <v>17463</v>
      </c>
      <c r="C7751" t="s">
        <v>17457</v>
      </c>
      <c r="E7751" s="5"/>
      <c r="F7751" s="5"/>
      <c r="G7751" s="5"/>
      <c r="H7751" s="5"/>
      <c r="I7751" s="5"/>
      <c r="J7751" s="5"/>
      <c r="K7751" s="5"/>
      <c r="L7751" s="5"/>
      <c r="M7751" s="5"/>
      <c r="N7751" s="5"/>
      <c r="O7751" s="5"/>
      <c r="P7751" s="5"/>
      <c r="Q7751" s="5"/>
      <c r="R7751" s="5"/>
      <c r="S7751" s="5"/>
    </row>
    <row r="7752" spans="1:19" x14ac:dyDescent="0.25">
      <c r="A7752" t="s">
        <v>17397</v>
      </c>
      <c r="B7752" t="s">
        <v>17467</v>
      </c>
      <c r="C7752" t="s">
        <v>17417</v>
      </c>
      <c r="E7752" s="5"/>
      <c r="F7752" s="5"/>
      <c r="G7752" s="5"/>
      <c r="H7752" s="5"/>
      <c r="I7752" s="5"/>
      <c r="J7752" s="5"/>
      <c r="K7752" s="5"/>
      <c r="L7752" s="5"/>
      <c r="M7752" s="5"/>
      <c r="N7752" s="5"/>
      <c r="O7752" s="5"/>
      <c r="P7752" s="5"/>
      <c r="Q7752" s="5"/>
      <c r="R7752" s="5"/>
      <c r="S7752" s="5"/>
    </row>
    <row r="7753" spans="1:19" x14ac:dyDescent="0.25">
      <c r="A7753" t="s">
        <v>17397</v>
      </c>
      <c r="B7753" t="s">
        <v>17466</v>
      </c>
      <c r="C7753" t="s">
        <v>17458</v>
      </c>
      <c r="E7753" s="5"/>
      <c r="F7753" s="5"/>
      <c r="G7753" s="5"/>
      <c r="H7753" s="5"/>
      <c r="I7753" s="5"/>
      <c r="J7753" s="5"/>
      <c r="K7753" s="5"/>
      <c r="L7753" s="5"/>
      <c r="M7753" s="5"/>
      <c r="N7753" s="5"/>
      <c r="O7753" s="5"/>
      <c r="P7753" s="5"/>
      <c r="Q7753" s="5"/>
      <c r="R7753" s="5"/>
      <c r="S7753" s="5"/>
    </row>
    <row r="7754" spans="1:19" x14ac:dyDescent="0.25">
      <c r="A7754" t="s">
        <v>17397</v>
      </c>
      <c r="B7754" t="s">
        <v>17466</v>
      </c>
      <c r="C7754" t="s">
        <v>17453</v>
      </c>
      <c r="E7754" s="5"/>
      <c r="F7754" s="5"/>
      <c r="G7754" s="5"/>
      <c r="H7754" s="5"/>
      <c r="I7754" s="5"/>
      <c r="J7754" s="5"/>
      <c r="K7754" s="5"/>
      <c r="L7754" s="5"/>
      <c r="M7754" s="5"/>
      <c r="N7754" s="5"/>
      <c r="O7754" s="5"/>
      <c r="P7754" s="5"/>
      <c r="Q7754" s="5"/>
      <c r="R7754" s="5"/>
      <c r="S7754" s="5"/>
    </row>
    <row r="7755" spans="1:19" x14ac:dyDescent="0.25">
      <c r="A7755" t="s">
        <v>17397</v>
      </c>
      <c r="B7755" t="s">
        <v>17501</v>
      </c>
      <c r="C7755" t="s">
        <v>17442</v>
      </c>
      <c r="E7755" s="5"/>
      <c r="F7755" s="5"/>
      <c r="G7755" s="5"/>
      <c r="H7755" s="5"/>
      <c r="I7755" s="5"/>
      <c r="J7755" s="5"/>
      <c r="K7755" s="5"/>
      <c r="L7755" s="5"/>
      <c r="M7755" s="5"/>
      <c r="N7755" s="5"/>
      <c r="O7755" s="5"/>
      <c r="P7755" s="5"/>
      <c r="Q7755" s="5"/>
      <c r="R7755" s="5"/>
      <c r="S7755" s="5"/>
    </row>
    <row r="7756" spans="1:19" x14ac:dyDescent="0.25">
      <c r="A7756" t="s">
        <v>17397</v>
      </c>
      <c r="B7756" t="s">
        <v>17449</v>
      </c>
      <c r="C7756" t="s">
        <v>17433</v>
      </c>
      <c r="E7756" s="5"/>
      <c r="F7756" s="5"/>
      <c r="G7756" s="5"/>
      <c r="H7756" s="5"/>
      <c r="I7756" s="5"/>
      <c r="J7756" s="5"/>
      <c r="K7756" s="5"/>
      <c r="L7756" s="5"/>
      <c r="M7756" s="5"/>
      <c r="N7756" s="5"/>
      <c r="O7756" s="5"/>
      <c r="P7756" s="5"/>
      <c r="Q7756" s="5"/>
      <c r="R7756" s="5"/>
      <c r="S7756" s="5"/>
    </row>
    <row r="7757" spans="1:19" x14ac:dyDescent="0.25">
      <c r="A7757" t="s">
        <v>17397</v>
      </c>
      <c r="B7757" t="s">
        <v>17465</v>
      </c>
      <c r="C7757" t="s">
        <v>17498</v>
      </c>
      <c r="E7757" s="5"/>
      <c r="F7757" s="5"/>
      <c r="G7757" s="5"/>
      <c r="H7757" s="5"/>
      <c r="I7757" s="5"/>
      <c r="J7757" s="5"/>
      <c r="K7757" s="5"/>
      <c r="L7757" s="5"/>
      <c r="M7757" s="5"/>
      <c r="N7757" s="5"/>
      <c r="O7757" s="5"/>
      <c r="P7757" s="5"/>
      <c r="Q7757" s="5"/>
      <c r="R7757" s="5"/>
      <c r="S7757" s="5"/>
    </row>
    <row r="7758" spans="1:19" x14ac:dyDescent="0.25">
      <c r="A7758" t="s">
        <v>17397</v>
      </c>
      <c r="B7758" t="s">
        <v>17501</v>
      </c>
      <c r="C7758" t="s">
        <v>17453</v>
      </c>
      <c r="E7758" s="5"/>
      <c r="F7758" s="5"/>
      <c r="G7758" s="5"/>
      <c r="H7758" s="5"/>
      <c r="I7758" s="5"/>
      <c r="J7758" s="5"/>
      <c r="K7758" s="5"/>
      <c r="L7758" s="5"/>
      <c r="M7758" s="5"/>
      <c r="N7758" s="5"/>
      <c r="O7758" s="5"/>
      <c r="P7758" s="5"/>
      <c r="Q7758" s="5"/>
      <c r="R7758" s="5"/>
      <c r="S7758" s="5"/>
    </row>
    <row r="7759" spans="1:19" x14ac:dyDescent="0.25">
      <c r="A7759" t="s">
        <v>17397</v>
      </c>
      <c r="B7759" t="s">
        <v>17469</v>
      </c>
      <c r="C7759" t="s">
        <v>17487</v>
      </c>
      <c r="E7759" s="5"/>
      <c r="F7759" s="5"/>
      <c r="G7759" s="5"/>
      <c r="H7759" s="5"/>
      <c r="I7759" s="5"/>
      <c r="J7759" s="5"/>
      <c r="K7759" s="5"/>
      <c r="L7759" s="5"/>
      <c r="M7759" s="5"/>
      <c r="N7759" s="5"/>
      <c r="O7759" s="5"/>
      <c r="P7759" s="5"/>
      <c r="Q7759" s="5"/>
      <c r="R7759" s="5"/>
      <c r="S7759" s="5"/>
    </row>
    <row r="7760" spans="1:19" x14ac:dyDescent="0.25">
      <c r="A7760" t="s">
        <v>17397</v>
      </c>
      <c r="B7760" t="s">
        <v>17434</v>
      </c>
      <c r="C7760" t="s">
        <v>17434</v>
      </c>
      <c r="E7760" s="5"/>
      <c r="F7760" s="5"/>
      <c r="G7760" s="5"/>
      <c r="H7760" s="5"/>
      <c r="I7760" s="5"/>
      <c r="J7760" s="5"/>
      <c r="K7760" s="5"/>
      <c r="L7760" s="5"/>
      <c r="M7760" s="5"/>
      <c r="N7760" s="5"/>
      <c r="O7760" s="5"/>
      <c r="P7760" s="5"/>
      <c r="Q7760" s="5"/>
      <c r="R7760" s="5"/>
      <c r="S7760" s="5"/>
    </row>
    <row r="7761" spans="1:19" x14ac:dyDescent="0.25">
      <c r="A7761" t="s">
        <v>17397</v>
      </c>
      <c r="B7761" t="s">
        <v>17414</v>
      </c>
      <c r="C7761" t="s">
        <v>17442</v>
      </c>
      <c r="E7761" s="5"/>
      <c r="F7761" s="5"/>
      <c r="G7761" s="5"/>
      <c r="H7761" s="5"/>
      <c r="I7761" s="5"/>
      <c r="J7761" s="5"/>
      <c r="K7761" s="5"/>
      <c r="L7761" s="5"/>
      <c r="M7761" s="5"/>
      <c r="N7761" s="5"/>
      <c r="O7761" s="5"/>
      <c r="P7761" s="5"/>
      <c r="Q7761" s="5"/>
      <c r="R7761" s="5"/>
      <c r="S7761" s="5"/>
    </row>
    <row r="7762" spans="1:19" x14ac:dyDescent="0.25">
      <c r="A7762" t="s">
        <v>17397</v>
      </c>
      <c r="B7762" t="s">
        <v>17427</v>
      </c>
      <c r="C7762" t="s">
        <v>17445</v>
      </c>
      <c r="E7762" s="5"/>
      <c r="F7762" s="5"/>
      <c r="G7762" s="5"/>
      <c r="H7762" s="5"/>
      <c r="I7762" s="5"/>
      <c r="J7762" s="5"/>
      <c r="K7762" s="5"/>
      <c r="L7762" s="5"/>
      <c r="M7762" s="5"/>
      <c r="N7762" s="5"/>
      <c r="O7762" s="5"/>
      <c r="P7762" s="5"/>
      <c r="Q7762" s="5"/>
      <c r="R7762" s="5"/>
      <c r="S7762" s="5"/>
    </row>
    <row r="7763" spans="1:19" x14ac:dyDescent="0.25">
      <c r="A7763" t="s">
        <v>17397</v>
      </c>
      <c r="B7763" t="s">
        <v>17399</v>
      </c>
      <c r="C7763" t="s">
        <v>17488</v>
      </c>
      <c r="E7763" s="5"/>
      <c r="F7763" s="5"/>
      <c r="G7763" s="5"/>
      <c r="H7763" s="5"/>
      <c r="I7763" s="5"/>
      <c r="J7763" s="5"/>
      <c r="K7763" s="5"/>
      <c r="L7763" s="5"/>
      <c r="M7763" s="5"/>
      <c r="N7763" s="5"/>
      <c r="O7763" s="5"/>
      <c r="P7763" s="5"/>
      <c r="Q7763" s="5"/>
      <c r="R7763" s="5"/>
      <c r="S7763" s="5"/>
    </row>
    <row r="7764" spans="1:19" x14ac:dyDescent="0.25">
      <c r="A7764" t="s">
        <v>17397</v>
      </c>
      <c r="B7764" t="s">
        <v>17400</v>
      </c>
      <c r="C7764" t="s">
        <v>17445</v>
      </c>
      <c r="E7764" s="5"/>
      <c r="F7764" s="5"/>
      <c r="G7764" s="5"/>
      <c r="H7764" s="5"/>
      <c r="I7764" s="5"/>
      <c r="J7764" s="5"/>
      <c r="K7764" s="5"/>
      <c r="L7764" s="5"/>
      <c r="M7764" s="5"/>
      <c r="N7764" s="5"/>
      <c r="O7764" s="5"/>
      <c r="P7764" s="5"/>
      <c r="Q7764" s="5"/>
      <c r="R7764" s="5"/>
      <c r="S7764" s="5"/>
    </row>
    <row r="7765" spans="1:19" x14ac:dyDescent="0.25">
      <c r="A7765" t="s">
        <v>17397</v>
      </c>
      <c r="B7765" t="s">
        <v>17423</v>
      </c>
      <c r="C7765" t="s">
        <v>17078</v>
      </c>
      <c r="E7765" s="5"/>
      <c r="F7765" s="5"/>
      <c r="G7765" s="5"/>
      <c r="H7765" s="5"/>
      <c r="I7765" s="5"/>
      <c r="J7765" s="5"/>
      <c r="K7765" s="5"/>
      <c r="L7765" s="5"/>
      <c r="M7765" s="5"/>
      <c r="N7765" s="5"/>
      <c r="O7765" s="5"/>
      <c r="P7765" s="5"/>
      <c r="Q7765" s="5"/>
      <c r="R7765" s="5"/>
      <c r="S7765" s="5"/>
    </row>
    <row r="7766" spans="1:19" x14ac:dyDescent="0.25">
      <c r="A7766" t="s">
        <v>17397</v>
      </c>
      <c r="B7766" t="s">
        <v>17398</v>
      </c>
      <c r="C7766" t="s">
        <v>17486</v>
      </c>
      <c r="E7766" s="5"/>
      <c r="F7766" s="5"/>
      <c r="G7766" s="5"/>
      <c r="H7766" s="5"/>
      <c r="I7766" s="5"/>
      <c r="J7766" s="5"/>
      <c r="K7766" s="5"/>
      <c r="L7766" s="5"/>
      <c r="M7766" s="5"/>
      <c r="N7766" s="5"/>
      <c r="O7766" s="5"/>
      <c r="P7766" s="5"/>
      <c r="Q7766" s="5"/>
      <c r="R7766" s="5"/>
      <c r="S7766" s="5"/>
    </row>
    <row r="7767" spans="1:19" x14ac:dyDescent="0.25">
      <c r="A7767" t="s">
        <v>17397</v>
      </c>
      <c r="B7767" t="s">
        <v>17459</v>
      </c>
      <c r="C7767" t="s">
        <v>17460</v>
      </c>
      <c r="E7767" s="5"/>
      <c r="F7767" s="5"/>
      <c r="G7767" s="5"/>
      <c r="H7767" s="5"/>
      <c r="I7767" s="5"/>
      <c r="J7767" s="5"/>
      <c r="K7767" s="5"/>
      <c r="L7767" s="5"/>
      <c r="M7767" s="5"/>
      <c r="N7767" s="5"/>
      <c r="O7767" s="5"/>
      <c r="P7767" s="5"/>
      <c r="Q7767" s="5"/>
      <c r="R7767" s="5"/>
      <c r="S7767" s="5"/>
    </row>
    <row r="7768" spans="1:19" x14ac:dyDescent="0.25">
      <c r="A7768" t="s">
        <v>17397</v>
      </c>
      <c r="B7768" t="s">
        <v>17488</v>
      </c>
      <c r="C7768" t="s">
        <v>17488</v>
      </c>
      <c r="E7768" s="5"/>
      <c r="F7768" s="5"/>
      <c r="G7768" s="5"/>
      <c r="H7768" s="5"/>
      <c r="I7768" s="5"/>
      <c r="J7768" s="5"/>
      <c r="K7768" s="5"/>
      <c r="L7768" s="5"/>
      <c r="M7768" s="5"/>
      <c r="N7768" s="5"/>
      <c r="O7768" s="5"/>
      <c r="P7768" s="5"/>
      <c r="Q7768" s="5"/>
      <c r="R7768" s="5"/>
      <c r="S7768" s="5"/>
    </row>
    <row r="7769" spans="1:19" x14ac:dyDescent="0.25">
      <c r="A7769" t="s">
        <v>17397</v>
      </c>
      <c r="B7769" t="s">
        <v>17443</v>
      </c>
      <c r="C7769" t="s">
        <v>17058</v>
      </c>
      <c r="E7769" s="5"/>
      <c r="F7769" s="5"/>
      <c r="G7769" s="5"/>
      <c r="H7769" s="5"/>
      <c r="I7769" s="5"/>
      <c r="J7769" s="5"/>
      <c r="K7769" s="5"/>
      <c r="L7769" s="5"/>
      <c r="M7769" s="5"/>
      <c r="N7769" s="5"/>
      <c r="O7769" s="5"/>
      <c r="P7769" s="5"/>
      <c r="Q7769" s="5"/>
      <c r="R7769" s="5"/>
      <c r="S7769" s="5"/>
    </row>
    <row r="7770" spans="1:19" x14ac:dyDescent="0.25">
      <c r="A7770" t="s">
        <v>17397</v>
      </c>
      <c r="B7770" t="s">
        <v>17406</v>
      </c>
      <c r="C7770" t="s">
        <v>17498</v>
      </c>
      <c r="E7770" s="5"/>
      <c r="F7770" s="5"/>
      <c r="G7770" s="5"/>
      <c r="H7770" s="5"/>
      <c r="I7770" s="5"/>
      <c r="J7770" s="5"/>
      <c r="K7770" s="5"/>
      <c r="L7770" s="5"/>
      <c r="M7770" s="5"/>
      <c r="N7770" s="5"/>
      <c r="O7770" s="5"/>
      <c r="P7770" s="5"/>
      <c r="Q7770" s="5"/>
      <c r="R7770" s="5"/>
      <c r="S7770" s="5"/>
    </row>
    <row r="7771" spans="1:19" x14ac:dyDescent="0.25">
      <c r="A7771" t="s">
        <v>17397</v>
      </c>
      <c r="B7771" t="s">
        <v>17464</v>
      </c>
      <c r="C7771" t="s">
        <v>17461</v>
      </c>
      <c r="E7771" s="5"/>
      <c r="F7771" s="5"/>
      <c r="G7771" s="5"/>
      <c r="H7771" s="5"/>
      <c r="I7771" s="5"/>
      <c r="J7771" s="5"/>
      <c r="K7771" s="5"/>
      <c r="L7771" s="5"/>
      <c r="M7771" s="5"/>
      <c r="N7771" s="5"/>
      <c r="O7771" s="5"/>
      <c r="P7771" s="5"/>
      <c r="Q7771" s="5"/>
      <c r="R7771" s="5"/>
      <c r="S7771" s="5"/>
    </row>
    <row r="7772" spans="1:19" x14ac:dyDescent="0.25">
      <c r="A7772" t="s">
        <v>17397</v>
      </c>
      <c r="B7772" t="s">
        <v>17501</v>
      </c>
      <c r="C7772" t="s">
        <v>17481</v>
      </c>
      <c r="E7772" s="5"/>
      <c r="F7772" s="5"/>
      <c r="G7772" s="5"/>
      <c r="H7772" s="5"/>
      <c r="I7772" s="5"/>
      <c r="J7772" s="5"/>
      <c r="K7772" s="5"/>
      <c r="L7772" s="5"/>
      <c r="M7772" s="5"/>
      <c r="N7772" s="5"/>
      <c r="O7772" s="5"/>
      <c r="P7772" s="5"/>
      <c r="Q7772" s="5"/>
      <c r="R7772" s="5"/>
      <c r="S7772" s="5"/>
    </row>
    <row r="7773" spans="1:19" x14ac:dyDescent="0.25">
      <c r="A7773" t="s">
        <v>17397</v>
      </c>
      <c r="B7773" t="s">
        <v>17470</v>
      </c>
      <c r="C7773" t="s">
        <v>17453</v>
      </c>
      <c r="E7773" s="5"/>
      <c r="F7773" s="5"/>
      <c r="G7773" s="5"/>
      <c r="H7773" s="5"/>
      <c r="I7773" s="5"/>
      <c r="J7773" s="5"/>
      <c r="K7773" s="5"/>
      <c r="L7773" s="5"/>
      <c r="M7773" s="5"/>
      <c r="N7773" s="5"/>
      <c r="O7773" s="5"/>
      <c r="P7773" s="5"/>
      <c r="Q7773" s="5"/>
      <c r="R7773" s="5"/>
      <c r="S7773" s="5"/>
    </row>
    <row r="7774" spans="1:19" x14ac:dyDescent="0.25">
      <c r="A7774" t="s">
        <v>17397</v>
      </c>
      <c r="B7774" t="s">
        <v>17466</v>
      </c>
      <c r="C7774" t="s">
        <v>17485</v>
      </c>
      <c r="E7774" s="5"/>
      <c r="F7774" s="5"/>
      <c r="G7774" s="5"/>
      <c r="H7774" s="5"/>
      <c r="I7774" s="5"/>
      <c r="J7774" s="5"/>
      <c r="K7774" s="5"/>
      <c r="L7774" s="5"/>
      <c r="M7774" s="5"/>
      <c r="N7774" s="5"/>
      <c r="O7774" s="5"/>
      <c r="P7774" s="5"/>
      <c r="Q7774" s="5"/>
      <c r="R7774" s="5"/>
      <c r="S7774" s="5"/>
    </row>
    <row r="7775" spans="1:19" x14ac:dyDescent="0.25">
      <c r="A7775" t="s">
        <v>17397</v>
      </c>
      <c r="B7775" t="s">
        <v>17433</v>
      </c>
      <c r="C7775" t="s">
        <v>17409</v>
      </c>
      <c r="E7775" s="5"/>
      <c r="F7775" s="5"/>
      <c r="G7775" s="5"/>
      <c r="H7775" s="5"/>
      <c r="I7775" s="5"/>
      <c r="J7775" s="5"/>
      <c r="K7775" s="5"/>
      <c r="L7775" s="5"/>
      <c r="M7775" s="5"/>
      <c r="N7775" s="5"/>
      <c r="O7775" s="5"/>
      <c r="P7775" s="5"/>
      <c r="Q7775" s="5"/>
      <c r="R7775" s="5"/>
      <c r="S7775" s="5"/>
    </row>
    <row r="7776" spans="1:19" x14ac:dyDescent="0.25">
      <c r="A7776" t="s">
        <v>17397</v>
      </c>
      <c r="B7776" t="s">
        <v>17482</v>
      </c>
      <c r="C7776" t="s">
        <v>17398</v>
      </c>
      <c r="E7776" s="5"/>
      <c r="F7776" s="5"/>
      <c r="G7776" s="5"/>
      <c r="H7776" s="5"/>
      <c r="I7776" s="5"/>
      <c r="J7776" s="5"/>
      <c r="K7776" s="5"/>
      <c r="L7776" s="5"/>
      <c r="M7776" s="5"/>
      <c r="N7776" s="5"/>
      <c r="O7776" s="5"/>
      <c r="P7776" s="5"/>
      <c r="Q7776" s="5"/>
      <c r="R7776" s="5"/>
      <c r="S7776" s="5"/>
    </row>
    <row r="7777" spans="1:19" x14ac:dyDescent="0.25">
      <c r="A7777" t="s">
        <v>17397</v>
      </c>
      <c r="B7777" t="s">
        <v>17416</v>
      </c>
      <c r="C7777" t="s">
        <v>17445</v>
      </c>
      <c r="E7777" s="5"/>
      <c r="F7777" s="5"/>
      <c r="G7777" s="5"/>
      <c r="H7777" s="5"/>
      <c r="I7777" s="5"/>
      <c r="J7777" s="5"/>
      <c r="K7777" s="5"/>
      <c r="L7777" s="5"/>
      <c r="M7777" s="5"/>
      <c r="N7777" s="5"/>
      <c r="O7777" s="5"/>
      <c r="P7777" s="5"/>
      <c r="Q7777" s="5"/>
      <c r="R7777" s="5"/>
      <c r="S7777" s="5"/>
    </row>
    <row r="7778" spans="1:19" x14ac:dyDescent="0.25">
      <c r="A7778" t="s">
        <v>17397</v>
      </c>
      <c r="B7778" t="s">
        <v>17426</v>
      </c>
      <c r="C7778" t="s">
        <v>17417</v>
      </c>
      <c r="E7778" s="5"/>
      <c r="F7778" s="5"/>
      <c r="G7778" s="5"/>
      <c r="H7778" s="5"/>
      <c r="I7778" s="5"/>
      <c r="J7778" s="5"/>
      <c r="K7778" s="5"/>
      <c r="L7778" s="5"/>
      <c r="M7778" s="5"/>
      <c r="N7778" s="5"/>
      <c r="O7778" s="5"/>
      <c r="P7778" s="5"/>
      <c r="Q7778" s="5"/>
      <c r="R7778" s="5"/>
      <c r="S7778" s="5"/>
    </row>
    <row r="7779" spans="1:19" x14ac:dyDescent="0.25">
      <c r="A7779" t="s">
        <v>17397</v>
      </c>
      <c r="B7779" t="s">
        <v>17491</v>
      </c>
      <c r="C7779" t="s">
        <v>17498</v>
      </c>
      <c r="E7779" s="5"/>
      <c r="F7779" s="5"/>
      <c r="G7779" s="5"/>
      <c r="H7779" s="5"/>
      <c r="I7779" s="5"/>
      <c r="J7779" s="5"/>
      <c r="K7779" s="5"/>
      <c r="L7779" s="5"/>
      <c r="M7779" s="5"/>
      <c r="N7779" s="5"/>
      <c r="O7779" s="5"/>
      <c r="P7779" s="5"/>
      <c r="Q7779" s="5"/>
      <c r="R7779" s="5"/>
      <c r="S7779" s="5"/>
    </row>
    <row r="7780" spans="1:19" x14ac:dyDescent="0.25">
      <c r="A7780" t="s">
        <v>17397</v>
      </c>
      <c r="B7780" t="s">
        <v>17495</v>
      </c>
      <c r="C7780" t="s">
        <v>17404</v>
      </c>
      <c r="E7780" s="5"/>
      <c r="F7780" s="5"/>
      <c r="G7780" s="5"/>
      <c r="H7780" s="5"/>
      <c r="I7780" s="5"/>
      <c r="J7780" s="5"/>
      <c r="K7780" s="5"/>
      <c r="L7780" s="5"/>
      <c r="M7780" s="5"/>
      <c r="N7780" s="5"/>
      <c r="O7780" s="5"/>
      <c r="P7780" s="5"/>
      <c r="Q7780" s="5"/>
      <c r="R7780" s="5"/>
      <c r="S7780" s="5"/>
    </row>
    <row r="7781" spans="1:19" x14ac:dyDescent="0.25">
      <c r="A7781" t="s">
        <v>17397</v>
      </c>
      <c r="B7781" t="s">
        <v>17457</v>
      </c>
      <c r="C7781" t="s">
        <v>17469</v>
      </c>
      <c r="E7781" s="5"/>
      <c r="F7781" s="5"/>
      <c r="G7781" s="5"/>
      <c r="H7781" s="5"/>
      <c r="I7781" s="5"/>
      <c r="J7781" s="5"/>
      <c r="K7781" s="5"/>
      <c r="L7781" s="5"/>
      <c r="M7781" s="5"/>
      <c r="N7781" s="5"/>
      <c r="O7781" s="5"/>
      <c r="P7781" s="5"/>
      <c r="Q7781" s="5"/>
      <c r="R7781" s="5"/>
      <c r="S7781" s="5"/>
    </row>
    <row r="7782" spans="1:19" x14ac:dyDescent="0.25">
      <c r="A7782" t="s">
        <v>17397</v>
      </c>
      <c r="B7782" t="s">
        <v>17492</v>
      </c>
      <c r="C7782" t="s">
        <v>17449</v>
      </c>
      <c r="E7782" s="5"/>
      <c r="F7782" s="5"/>
      <c r="G7782" s="5"/>
      <c r="H7782" s="5"/>
      <c r="I7782" s="5"/>
      <c r="J7782" s="5"/>
      <c r="K7782" s="5"/>
      <c r="L7782" s="5"/>
      <c r="M7782" s="5"/>
      <c r="N7782" s="5"/>
      <c r="O7782" s="5"/>
      <c r="P7782" s="5"/>
      <c r="Q7782" s="5"/>
      <c r="R7782" s="5"/>
      <c r="S7782" s="5"/>
    </row>
    <row r="7783" spans="1:19" x14ac:dyDescent="0.25">
      <c r="A7783" t="s">
        <v>17397</v>
      </c>
      <c r="B7783" t="s">
        <v>17399</v>
      </c>
      <c r="C7783" t="s">
        <v>17478</v>
      </c>
      <c r="E7783" s="5"/>
      <c r="F7783" s="5"/>
      <c r="G7783" s="5"/>
      <c r="H7783" s="5"/>
      <c r="I7783" s="5"/>
      <c r="J7783" s="5"/>
      <c r="K7783" s="5"/>
      <c r="L7783" s="5"/>
      <c r="M7783" s="5"/>
      <c r="N7783" s="5"/>
      <c r="O7783" s="5"/>
      <c r="P7783" s="5"/>
      <c r="Q7783" s="5"/>
      <c r="R7783" s="5"/>
      <c r="S7783" s="5"/>
    </row>
    <row r="7784" spans="1:19" x14ac:dyDescent="0.25">
      <c r="A7784" t="s">
        <v>17397</v>
      </c>
      <c r="B7784" t="s">
        <v>17430</v>
      </c>
      <c r="C7784" t="s">
        <v>17426</v>
      </c>
      <c r="E7784" s="5"/>
      <c r="F7784" s="5"/>
      <c r="G7784" s="5"/>
      <c r="H7784" s="5"/>
      <c r="I7784" s="5"/>
      <c r="J7784" s="5"/>
      <c r="K7784" s="5"/>
      <c r="L7784" s="5"/>
      <c r="M7784" s="5"/>
      <c r="N7784" s="5"/>
      <c r="O7784" s="5"/>
      <c r="P7784" s="5"/>
      <c r="Q7784" s="5"/>
      <c r="R7784" s="5"/>
      <c r="S7784" s="5"/>
    </row>
    <row r="7785" spans="1:19" x14ac:dyDescent="0.25">
      <c r="A7785" t="s">
        <v>17397</v>
      </c>
      <c r="B7785" t="s">
        <v>17411</v>
      </c>
      <c r="C7785" t="s">
        <v>17486</v>
      </c>
      <c r="E7785" s="5"/>
      <c r="F7785" s="5"/>
      <c r="G7785" s="5"/>
      <c r="H7785" s="5"/>
      <c r="I7785" s="5"/>
      <c r="J7785" s="5"/>
      <c r="K7785" s="5"/>
      <c r="L7785" s="5"/>
      <c r="M7785" s="5"/>
      <c r="N7785" s="5"/>
      <c r="O7785" s="5"/>
      <c r="P7785" s="5"/>
      <c r="Q7785" s="5"/>
      <c r="R7785" s="5"/>
      <c r="S7785" s="5"/>
    </row>
    <row r="7786" spans="1:19" x14ac:dyDescent="0.25">
      <c r="A7786" t="s">
        <v>17397</v>
      </c>
      <c r="B7786" t="s">
        <v>17436</v>
      </c>
      <c r="C7786" t="s">
        <v>17458</v>
      </c>
      <c r="E7786" s="5"/>
      <c r="F7786" s="5"/>
      <c r="G7786" s="5"/>
      <c r="H7786" s="5"/>
      <c r="I7786" s="5"/>
      <c r="J7786" s="5"/>
      <c r="K7786" s="5"/>
      <c r="L7786" s="5"/>
      <c r="M7786" s="5"/>
      <c r="N7786" s="5"/>
      <c r="O7786" s="5"/>
      <c r="P7786" s="5"/>
      <c r="Q7786" s="5"/>
      <c r="R7786" s="5"/>
      <c r="S7786" s="5"/>
    </row>
    <row r="7787" spans="1:19" x14ac:dyDescent="0.25">
      <c r="A7787" t="s">
        <v>17397</v>
      </c>
      <c r="B7787" t="s">
        <v>17443</v>
      </c>
      <c r="C7787" t="s">
        <v>17461</v>
      </c>
      <c r="E7787" s="5"/>
      <c r="F7787" s="5"/>
      <c r="G7787" s="5"/>
      <c r="H7787" s="5"/>
      <c r="I7787" s="5"/>
      <c r="J7787" s="5"/>
      <c r="K7787" s="5"/>
      <c r="L7787" s="5"/>
      <c r="M7787" s="5"/>
      <c r="N7787" s="5"/>
      <c r="O7787" s="5"/>
      <c r="P7787" s="5"/>
      <c r="Q7787" s="5"/>
      <c r="R7787" s="5"/>
      <c r="S7787" s="5"/>
    </row>
    <row r="7788" spans="1:19" x14ac:dyDescent="0.25">
      <c r="A7788" t="s">
        <v>17397</v>
      </c>
      <c r="B7788" t="s">
        <v>17398</v>
      </c>
      <c r="C7788" t="s">
        <v>17462</v>
      </c>
      <c r="E7788" s="5"/>
      <c r="F7788" s="5"/>
      <c r="G7788" s="5"/>
      <c r="H7788" s="5"/>
      <c r="I7788" s="5"/>
      <c r="J7788" s="5"/>
      <c r="K7788" s="5"/>
      <c r="L7788" s="5"/>
      <c r="M7788" s="5"/>
      <c r="N7788" s="5"/>
      <c r="O7788" s="5"/>
      <c r="P7788" s="5"/>
      <c r="Q7788" s="5"/>
      <c r="R7788" s="5"/>
      <c r="S7788" s="5"/>
    </row>
    <row r="7789" spans="1:19" x14ac:dyDescent="0.25">
      <c r="A7789" t="s">
        <v>17397</v>
      </c>
      <c r="B7789" t="s">
        <v>17498</v>
      </c>
      <c r="C7789" t="s">
        <v>17406</v>
      </c>
      <c r="E7789" s="5"/>
      <c r="F7789" s="5"/>
      <c r="G7789" s="5"/>
      <c r="H7789" s="5"/>
      <c r="I7789" s="5"/>
      <c r="J7789" s="5"/>
      <c r="K7789" s="5"/>
      <c r="L7789" s="5"/>
      <c r="M7789" s="5"/>
      <c r="N7789" s="5"/>
      <c r="O7789" s="5"/>
      <c r="P7789" s="5"/>
      <c r="Q7789" s="5"/>
      <c r="R7789" s="5"/>
      <c r="S7789" s="5"/>
    </row>
    <row r="7790" spans="1:19" x14ac:dyDescent="0.25">
      <c r="A7790" t="s">
        <v>17397</v>
      </c>
      <c r="B7790" t="s">
        <v>17499</v>
      </c>
      <c r="C7790" t="s">
        <v>17417</v>
      </c>
      <c r="E7790" s="5"/>
      <c r="F7790" s="5"/>
      <c r="G7790" s="5"/>
      <c r="H7790" s="5"/>
      <c r="I7790" s="5"/>
      <c r="J7790" s="5"/>
      <c r="K7790" s="5"/>
      <c r="L7790" s="5"/>
      <c r="M7790" s="5"/>
      <c r="N7790" s="5"/>
      <c r="O7790" s="5"/>
      <c r="P7790" s="5"/>
      <c r="Q7790" s="5"/>
      <c r="R7790" s="5"/>
      <c r="S7790" s="5"/>
    </row>
    <row r="7791" spans="1:19" x14ac:dyDescent="0.25">
      <c r="A7791" t="s">
        <v>17397</v>
      </c>
      <c r="B7791" t="s">
        <v>17472</v>
      </c>
      <c r="C7791" t="s">
        <v>17494</v>
      </c>
      <c r="E7791" s="5"/>
      <c r="F7791" s="5"/>
      <c r="G7791" s="5"/>
      <c r="H7791" s="5"/>
      <c r="I7791" s="5"/>
      <c r="J7791" s="5"/>
      <c r="K7791" s="5"/>
      <c r="L7791" s="5"/>
      <c r="M7791" s="5"/>
      <c r="N7791" s="5"/>
      <c r="O7791" s="5"/>
      <c r="P7791" s="5"/>
      <c r="Q7791" s="5"/>
      <c r="R7791" s="5"/>
      <c r="S7791" s="5"/>
    </row>
    <row r="7792" spans="1:19" x14ac:dyDescent="0.25">
      <c r="A7792" t="s">
        <v>17397</v>
      </c>
      <c r="B7792" t="s">
        <v>17402</v>
      </c>
      <c r="C7792" t="s">
        <v>17417</v>
      </c>
      <c r="E7792" s="5"/>
      <c r="F7792" s="5"/>
      <c r="G7792" s="5"/>
      <c r="H7792" s="5"/>
      <c r="I7792" s="5"/>
      <c r="J7792" s="5"/>
      <c r="K7792" s="5"/>
      <c r="L7792" s="5"/>
      <c r="M7792" s="5"/>
      <c r="N7792" s="5"/>
      <c r="O7792" s="5"/>
      <c r="P7792" s="5"/>
      <c r="Q7792" s="5"/>
      <c r="R7792" s="5"/>
      <c r="S7792" s="5"/>
    </row>
    <row r="7793" spans="1:19" x14ac:dyDescent="0.25">
      <c r="A7793" t="s">
        <v>17397</v>
      </c>
      <c r="B7793" t="s">
        <v>17432</v>
      </c>
      <c r="C7793" t="s">
        <v>17432</v>
      </c>
      <c r="E7793" s="5"/>
      <c r="F7793" s="5"/>
      <c r="G7793" s="5"/>
      <c r="H7793" s="5"/>
      <c r="I7793" s="5"/>
      <c r="J7793" s="5"/>
      <c r="K7793" s="5"/>
      <c r="L7793" s="5"/>
      <c r="M7793" s="5"/>
      <c r="N7793" s="5"/>
      <c r="O7793" s="5"/>
      <c r="P7793" s="5"/>
      <c r="Q7793" s="5"/>
      <c r="R7793" s="5"/>
      <c r="S7793" s="5"/>
    </row>
    <row r="7794" spans="1:19" x14ac:dyDescent="0.25">
      <c r="A7794" t="s">
        <v>17397</v>
      </c>
      <c r="B7794" t="s">
        <v>17501</v>
      </c>
      <c r="C7794" t="s">
        <v>17483</v>
      </c>
      <c r="E7794" s="5"/>
      <c r="F7794" s="5"/>
      <c r="G7794" s="5"/>
      <c r="H7794" s="5"/>
      <c r="I7794" s="5"/>
      <c r="J7794" s="5"/>
      <c r="K7794" s="5"/>
      <c r="L7794" s="5"/>
      <c r="M7794" s="5"/>
      <c r="N7794" s="5"/>
      <c r="O7794" s="5"/>
      <c r="P7794" s="5"/>
      <c r="Q7794" s="5"/>
      <c r="R7794" s="5"/>
      <c r="S7794" s="5"/>
    </row>
    <row r="7795" spans="1:19" x14ac:dyDescent="0.25">
      <c r="A7795" t="s">
        <v>17397</v>
      </c>
      <c r="B7795" t="s">
        <v>17413</v>
      </c>
      <c r="C7795" t="s">
        <v>17439</v>
      </c>
      <c r="E7795" s="5"/>
      <c r="F7795" s="5"/>
      <c r="G7795" s="5"/>
      <c r="H7795" s="5"/>
      <c r="I7795" s="5"/>
      <c r="J7795" s="5"/>
      <c r="K7795" s="5"/>
      <c r="L7795" s="5"/>
      <c r="M7795" s="5"/>
      <c r="N7795" s="5"/>
      <c r="O7795" s="5"/>
      <c r="P7795" s="5"/>
      <c r="Q7795" s="5"/>
      <c r="R7795" s="5"/>
      <c r="S7795" s="5"/>
    </row>
    <row r="7796" spans="1:19" x14ac:dyDescent="0.25">
      <c r="A7796" t="s">
        <v>17397</v>
      </c>
      <c r="B7796" t="s">
        <v>17456</v>
      </c>
      <c r="C7796" t="s">
        <v>17455</v>
      </c>
      <c r="E7796" s="5"/>
      <c r="F7796" s="5"/>
      <c r="G7796" s="5"/>
      <c r="H7796" s="5"/>
      <c r="I7796" s="5"/>
      <c r="J7796" s="5"/>
      <c r="K7796" s="5"/>
      <c r="L7796" s="5"/>
      <c r="M7796" s="5"/>
      <c r="N7796" s="5"/>
      <c r="O7796" s="5"/>
      <c r="P7796" s="5"/>
      <c r="Q7796" s="5"/>
      <c r="R7796" s="5"/>
      <c r="S7796" s="5"/>
    </row>
    <row r="7797" spans="1:19" x14ac:dyDescent="0.25">
      <c r="A7797" t="s">
        <v>17397</v>
      </c>
      <c r="B7797" t="s">
        <v>17401</v>
      </c>
      <c r="C7797" t="s">
        <v>17491</v>
      </c>
      <c r="E7797" s="5"/>
      <c r="F7797" s="5"/>
      <c r="G7797" s="5"/>
      <c r="H7797" s="5"/>
      <c r="I7797" s="5"/>
      <c r="J7797" s="5"/>
      <c r="K7797" s="5"/>
      <c r="L7797" s="5"/>
      <c r="M7797" s="5"/>
      <c r="N7797" s="5"/>
      <c r="O7797" s="5"/>
      <c r="P7797" s="5"/>
      <c r="Q7797" s="5"/>
      <c r="R7797" s="5"/>
      <c r="S7797" s="5"/>
    </row>
    <row r="7798" spans="1:19" x14ac:dyDescent="0.25">
      <c r="A7798" t="s">
        <v>17397</v>
      </c>
      <c r="B7798" t="s">
        <v>17486</v>
      </c>
      <c r="C7798" t="s">
        <v>17445</v>
      </c>
      <c r="E7798" s="5"/>
      <c r="F7798" s="5"/>
      <c r="G7798" s="5"/>
      <c r="H7798" s="5"/>
      <c r="I7798" s="5"/>
      <c r="J7798" s="5"/>
      <c r="K7798" s="5"/>
      <c r="L7798" s="5"/>
      <c r="M7798" s="5"/>
      <c r="N7798" s="5"/>
      <c r="O7798" s="5"/>
      <c r="P7798" s="5"/>
      <c r="Q7798" s="5"/>
      <c r="R7798" s="5"/>
      <c r="S7798" s="5"/>
    </row>
    <row r="7799" spans="1:19" x14ac:dyDescent="0.25">
      <c r="A7799" t="s">
        <v>17397</v>
      </c>
      <c r="B7799" t="s">
        <v>17421</v>
      </c>
      <c r="C7799" t="s">
        <v>17472</v>
      </c>
      <c r="E7799" s="5"/>
      <c r="F7799" s="5"/>
      <c r="G7799" s="5"/>
      <c r="H7799" s="5"/>
      <c r="I7799" s="5"/>
      <c r="J7799" s="5"/>
      <c r="K7799" s="5"/>
      <c r="L7799" s="5"/>
      <c r="M7799" s="5"/>
      <c r="N7799" s="5"/>
      <c r="O7799" s="5"/>
      <c r="P7799" s="5"/>
      <c r="Q7799" s="5"/>
      <c r="R7799" s="5"/>
      <c r="S7799" s="5"/>
    </row>
    <row r="7800" spans="1:19" x14ac:dyDescent="0.25">
      <c r="A7800" t="s">
        <v>17397</v>
      </c>
      <c r="B7800" t="s">
        <v>17429</v>
      </c>
      <c r="C7800" t="s">
        <v>17474</v>
      </c>
      <c r="E7800" s="5"/>
      <c r="F7800" s="5"/>
      <c r="G7800" s="5"/>
      <c r="H7800" s="5"/>
      <c r="I7800" s="5"/>
      <c r="J7800" s="5"/>
      <c r="K7800" s="5"/>
      <c r="L7800" s="5"/>
      <c r="M7800" s="5"/>
      <c r="N7800" s="5"/>
      <c r="O7800" s="5"/>
      <c r="P7800" s="5"/>
      <c r="Q7800" s="5"/>
      <c r="R7800" s="5"/>
      <c r="S7800" s="5"/>
    </row>
    <row r="7801" spans="1:19" x14ac:dyDescent="0.25">
      <c r="A7801" t="s">
        <v>17397</v>
      </c>
      <c r="B7801" t="s">
        <v>17078</v>
      </c>
      <c r="C7801" t="s">
        <v>17420</v>
      </c>
      <c r="E7801" s="5"/>
      <c r="F7801" s="5"/>
      <c r="G7801" s="5"/>
      <c r="H7801" s="5"/>
      <c r="I7801" s="5"/>
      <c r="J7801" s="5"/>
      <c r="K7801" s="5"/>
      <c r="L7801" s="5"/>
      <c r="M7801" s="5"/>
      <c r="N7801" s="5"/>
      <c r="O7801" s="5"/>
      <c r="P7801" s="5"/>
      <c r="Q7801" s="5"/>
      <c r="R7801" s="5"/>
      <c r="S7801" s="5"/>
    </row>
    <row r="7802" spans="1:19" x14ac:dyDescent="0.25">
      <c r="A7802" t="s">
        <v>17397</v>
      </c>
      <c r="B7802" t="s">
        <v>17481</v>
      </c>
      <c r="C7802" t="s">
        <v>17430</v>
      </c>
      <c r="E7802" s="5"/>
      <c r="F7802" s="5"/>
      <c r="G7802" s="5"/>
      <c r="H7802" s="5"/>
      <c r="I7802" s="5"/>
      <c r="J7802" s="5"/>
      <c r="K7802" s="5"/>
      <c r="L7802" s="5"/>
      <c r="M7802" s="5"/>
      <c r="N7802" s="5"/>
      <c r="O7802" s="5"/>
      <c r="P7802" s="5"/>
      <c r="Q7802" s="5"/>
      <c r="R7802" s="5"/>
      <c r="S7802" s="5"/>
    </row>
    <row r="7803" spans="1:19" x14ac:dyDescent="0.25">
      <c r="A7803" t="s">
        <v>17397</v>
      </c>
      <c r="B7803" t="s">
        <v>17441</v>
      </c>
      <c r="C7803" t="s">
        <v>17426</v>
      </c>
      <c r="E7803" s="5"/>
      <c r="F7803" s="5"/>
      <c r="G7803" s="5"/>
      <c r="H7803" s="5"/>
      <c r="I7803" s="5"/>
      <c r="J7803" s="5"/>
      <c r="K7803" s="5"/>
      <c r="L7803" s="5"/>
      <c r="M7803" s="5"/>
      <c r="N7803" s="5"/>
      <c r="O7803" s="5"/>
      <c r="P7803" s="5"/>
      <c r="Q7803" s="5"/>
      <c r="R7803" s="5"/>
      <c r="S7803" s="5"/>
    </row>
    <row r="7804" spans="1:19" x14ac:dyDescent="0.25">
      <c r="A7804" t="s">
        <v>17397</v>
      </c>
      <c r="B7804" t="s">
        <v>17466</v>
      </c>
      <c r="C7804" t="s">
        <v>17423</v>
      </c>
      <c r="E7804" s="5"/>
      <c r="F7804" s="5"/>
      <c r="G7804" s="5"/>
      <c r="H7804" s="5"/>
      <c r="I7804" s="5"/>
      <c r="J7804" s="5"/>
      <c r="K7804" s="5"/>
      <c r="L7804" s="5"/>
      <c r="M7804" s="5"/>
      <c r="N7804" s="5"/>
      <c r="O7804" s="5"/>
      <c r="P7804" s="5"/>
      <c r="Q7804" s="5"/>
      <c r="R7804" s="5"/>
      <c r="S7804" s="5"/>
    </row>
    <row r="7805" spans="1:19" x14ac:dyDescent="0.25">
      <c r="A7805" t="s">
        <v>17397</v>
      </c>
      <c r="B7805" t="s">
        <v>17402</v>
      </c>
      <c r="C7805" t="s">
        <v>17410</v>
      </c>
      <c r="E7805" s="5"/>
      <c r="F7805" s="5"/>
      <c r="G7805" s="5"/>
      <c r="H7805" s="5"/>
      <c r="I7805" s="5"/>
      <c r="J7805" s="5"/>
      <c r="K7805" s="5"/>
      <c r="L7805" s="5"/>
      <c r="M7805" s="5"/>
      <c r="N7805" s="5"/>
      <c r="O7805" s="5"/>
      <c r="P7805" s="5"/>
      <c r="Q7805" s="5"/>
      <c r="R7805" s="5"/>
      <c r="S7805" s="5"/>
    </row>
    <row r="7806" spans="1:19" x14ac:dyDescent="0.25">
      <c r="A7806" t="s">
        <v>17397</v>
      </c>
      <c r="B7806" t="s">
        <v>17468</v>
      </c>
      <c r="C7806" t="s">
        <v>17489</v>
      </c>
      <c r="E7806" s="5"/>
      <c r="F7806" s="5"/>
      <c r="G7806" s="5"/>
      <c r="H7806" s="5"/>
      <c r="I7806" s="5"/>
      <c r="J7806" s="5"/>
      <c r="K7806" s="5"/>
      <c r="L7806" s="5"/>
      <c r="M7806" s="5"/>
      <c r="N7806" s="5"/>
      <c r="O7806" s="5"/>
      <c r="P7806" s="5"/>
      <c r="Q7806" s="5"/>
      <c r="R7806" s="5"/>
      <c r="S7806" s="5"/>
    </row>
    <row r="7807" spans="1:19" x14ac:dyDescent="0.25">
      <c r="A7807" t="s">
        <v>17397</v>
      </c>
      <c r="B7807" t="s">
        <v>17463</v>
      </c>
      <c r="C7807" t="s">
        <v>17493</v>
      </c>
      <c r="E7807" s="5"/>
      <c r="F7807" s="5"/>
      <c r="G7807" s="5"/>
      <c r="H7807" s="5"/>
      <c r="I7807" s="5"/>
      <c r="J7807" s="5"/>
      <c r="K7807" s="5"/>
      <c r="L7807" s="5"/>
      <c r="M7807" s="5"/>
      <c r="N7807" s="5"/>
      <c r="O7807" s="5"/>
      <c r="P7807" s="5"/>
      <c r="Q7807" s="5"/>
      <c r="R7807" s="5"/>
      <c r="S7807" s="5"/>
    </row>
    <row r="7808" spans="1:19" x14ac:dyDescent="0.25">
      <c r="A7808" t="s">
        <v>17397</v>
      </c>
      <c r="B7808" t="s">
        <v>17421</v>
      </c>
      <c r="C7808" t="s">
        <v>17453</v>
      </c>
      <c r="E7808" s="5"/>
      <c r="F7808" s="5"/>
      <c r="G7808" s="5"/>
      <c r="H7808" s="5"/>
      <c r="I7808" s="5"/>
      <c r="J7808" s="5"/>
      <c r="K7808" s="5"/>
      <c r="L7808" s="5"/>
      <c r="M7808" s="5"/>
      <c r="N7808" s="5"/>
      <c r="O7808" s="5"/>
      <c r="P7808" s="5"/>
      <c r="Q7808" s="5"/>
      <c r="R7808" s="5"/>
      <c r="S7808" s="5"/>
    </row>
    <row r="7809" spans="1:19" x14ac:dyDescent="0.25">
      <c r="A7809" t="s">
        <v>17397</v>
      </c>
      <c r="B7809" t="s">
        <v>17492</v>
      </c>
      <c r="C7809" t="s">
        <v>17416</v>
      </c>
      <c r="E7809" s="5"/>
      <c r="F7809" s="5"/>
      <c r="G7809" s="5"/>
      <c r="H7809" s="5"/>
      <c r="I7809" s="5"/>
      <c r="J7809" s="5"/>
      <c r="K7809" s="5"/>
      <c r="L7809" s="5"/>
      <c r="M7809" s="5"/>
      <c r="N7809" s="5"/>
      <c r="O7809" s="5"/>
      <c r="P7809" s="5"/>
      <c r="Q7809" s="5"/>
      <c r="R7809" s="5"/>
      <c r="S7809" s="5"/>
    </row>
    <row r="7810" spans="1:19" x14ac:dyDescent="0.25">
      <c r="A7810" t="s">
        <v>17397</v>
      </c>
      <c r="B7810" t="s">
        <v>17443</v>
      </c>
      <c r="C7810" t="s">
        <v>17420</v>
      </c>
      <c r="E7810" s="5"/>
      <c r="F7810" s="5"/>
      <c r="G7810" s="5"/>
      <c r="H7810" s="5"/>
      <c r="I7810" s="5"/>
      <c r="J7810" s="5"/>
      <c r="K7810" s="5"/>
      <c r="L7810" s="5"/>
      <c r="M7810" s="5"/>
      <c r="N7810" s="5"/>
      <c r="O7810" s="5"/>
      <c r="P7810" s="5"/>
      <c r="Q7810" s="5"/>
      <c r="R7810" s="5"/>
      <c r="S7810" s="5"/>
    </row>
    <row r="7811" spans="1:19" x14ac:dyDescent="0.25">
      <c r="A7811" t="s">
        <v>17397</v>
      </c>
      <c r="B7811" t="s">
        <v>17402</v>
      </c>
      <c r="C7811" t="s">
        <v>17435</v>
      </c>
      <c r="E7811" s="5"/>
      <c r="F7811" s="5"/>
      <c r="G7811" s="5"/>
      <c r="H7811" s="5"/>
      <c r="I7811" s="5"/>
      <c r="J7811" s="5"/>
      <c r="K7811" s="5"/>
      <c r="L7811" s="5"/>
      <c r="M7811" s="5"/>
      <c r="N7811" s="5"/>
      <c r="O7811" s="5"/>
      <c r="P7811" s="5"/>
      <c r="Q7811" s="5"/>
      <c r="R7811" s="5"/>
      <c r="S7811" s="5"/>
    </row>
    <row r="7812" spans="1:19" x14ac:dyDescent="0.25">
      <c r="A7812" t="s">
        <v>17397</v>
      </c>
      <c r="B7812" t="s">
        <v>17442</v>
      </c>
      <c r="C7812" t="s">
        <v>17466</v>
      </c>
      <c r="E7812" s="5"/>
      <c r="F7812" s="5"/>
      <c r="G7812" s="5"/>
      <c r="H7812" s="5"/>
      <c r="I7812" s="5"/>
      <c r="J7812" s="5"/>
      <c r="K7812" s="5"/>
      <c r="L7812" s="5"/>
      <c r="M7812" s="5"/>
      <c r="N7812" s="5"/>
      <c r="O7812" s="5"/>
      <c r="P7812" s="5"/>
      <c r="Q7812" s="5"/>
      <c r="R7812" s="5"/>
      <c r="S7812" s="5"/>
    </row>
    <row r="7813" spans="1:19" x14ac:dyDescent="0.25">
      <c r="A7813" t="s">
        <v>17397</v>
      </c>
      <c r="B7813" t="s">
        <v>17454</v>
      </c>
      <c r="C7813" t="s">
        <v>17492</v>
      </c>
      <c r="E7813" s="5"/>
      <c r="F7813" s="5"/>
      <c r="G7813" s="5"/>
      <c r="H7813" s="5"/>
      <c r="I7813" s="5"/>
      <c r="J7813" s="5"/>
      <c r="K7813" s="5"/>
      <c r="L7813" s="5"/>
      <c r="M7813" s="5"/>
      <c r="N7813" s="5"/>
      <c r="O7813" s="5"/>
      <c r="P7813" s="5"/>
      <c r="Q7813" s="5"/>
      <c r="R7813" s="5"/>
      <c r="S7813" s="5"/>
    </row>
    <row r="7814" spans="1:19" x14ac:dyDescent="0.25">
      <c r="A7814" t="s">
        <v>17397</v>
      </c>
      <c r="B7814" t="s">
        <v>17464</v>
      </c>
      <c r="C7814" t="s">
        <v>17468</v>
      </c>
      <c r="E7814" s="5"/>
      <c r="F7814" s="5"/>
      <c r="G7814" s="5"/>
      <c r="H7814" s="5"/>
      <c r="I7814" s="5"/>
      <c r="J7814" s="5"/>
      <c r="K7814" s="5"/>
      <c r="L7814" s="5"/>
      <c r="M7814" s="5"/>
      <c r="N7814" s="5"/>
      <c r="O7814" s="5"/>
      <c r="P7814" s="5"/>
      <c r="Q7814" s="5"/>
      <c r="R7814" s="5"/>
      <c r="S7814" s="5"/>
    </row>
    <row r="7815" spans="1:19" x14ac:dyDescent="0.25">
      <c r="A7815" t="s">
        <v>17397</v>
      </c>
      <c r="B7815" t="s">
        <v>17455</v>
      </c>
      <c r="C7815" t="s">
        <v>17430</v>
      </c>
      <c r="E7815" s="5"/>
      <c r="F7815" s="5"/>
      <c r="G7815" s="5"/>
      <c r="H7815" s="5"/>
      <c r="I7815" s="5"/>
      <c r="J7815" s="5"/>
      <c r="K7815" s="5"/>
      <c r="L7815" s="5"/>
      <c r="M7815" s="5"/>
      <c r="N7815" s="5"/>
      <c r="O7815" s="5"/>
      <c r="P7815" s="5"/>
      <c r="Q7815" s="5"/>
      <c r="R7815" s="5"/>
      <c r="S7815" s="5"/>
    </row>
    <row r="7816" spans="1:19" x14ac:dyDescent="0.25">
      <c r="A7816" t="s">
        <v>17397</v>
      </c>
      <c r="B7816" t="s">
        <v>17403</v>
      </c>
      <c r="C7816" t="s">
        <v>17433</v>
      </c>
      <c r="E7816" s="5"/>
      <c r="F7816" s="5"/>
      <c r="G7816" s="5"/>
      <c r="H7816" s="5"/>
      <c r="I7816" s="5"/>
      <c r="J7816" s="5"/>
      <c r="K7816" s="5"/>
      <c r="L7816" s="5"/>
      <c r="M7816" s="5"/>
      <c r="N7816" s="5"/>
      <c r="O7816" s="5"/>
      <c r="P7816" s="5"/>
      <c r="Q7816" s="5"/>
      <c r="R7816" s="5"/>
      <c r="S7816" s="5"/>
    </row>
    <row r="7817" spans="1:19" x14ac:dyDescent="0.25">
      <c r="A7817" t="s">
        <v>17397</v>
      </c>
      <c r="B7817" t="s">
        <v>17475</v>
      </c>
      <c r="C7817" t="s">
        <v>17454</v>
      </c>
      <c r="E7817" s="5"/>
      <c r="F7817" s="5"/>
      <c r="G7817" s="5"/>
      <c r="H7817" s="5"/>
      <c r="I7817" s="5"/>
      <c r="J7817" s="5"/>
      <c r="K7817" s="5"/>
      <c r="L7817" s="5"/>
      <c r="M7817" s="5"/>
      <c r="N7817" s="5"/>
      <c r="O7817" s="5"/>
      <c r="P7817" s="5"/>
      <c r="Q7817" s="5"/>
      <c r="R7817" s="5"/>
      <c r="S7817" s="5"/>
    </row>
    <row r="7818" spans="1:19" x14ac:dyDescent="0.25">
      <c r="A7818" t="s">
        <v>17397</v>
      </c>
      <c r="B7818" t="s">
        <v>17487</v>
      </c>
      <c r="C7818" t="s">
        <v>17419</v>
      </c>
      <c r="E7818" s="5"/>
      <c r="F7818" s="5"/>
      <c r="G7818" s="5"/>
      <c r="H7818" s="5"/>
      <c r="I7818" s="5"/>
      <c r="J7818" s="5"/>
      <c r="K7818" s="5"/>
      <c r="L7818" s="5"/>
      <c r="M7818" s="5"/>
      <c r="N7818" s="5"/>
      <c r="O7818" s="5"/>
      <c r="P7818" s="5"/>
      <c r="Q7818" s="5"/>
      <c r="R7818" s="5"/>
      <c r="S7818" s="5"/>
    </row>
    <row r="7819" spans="1:19" x14ac:dyDescent="0.25">
      <c r="A7819" t="s">
        <v>17397</v>
      </c>
      <c r="B7819" t="s">
        <v>17476</v>
      </c>
      <c r="C7819" t="s">
        <v>17445</v>
      </c>
      <c r="E7819" s="5"/>
      <c r="F7819" s="5"/>
      <c r="G7819" s="5"/>
      <c r="H7819" s="5"/>
      <c r="I7819" s="5"/>
      <c r="J7819" s="5"/>
      <c r="K7819" s="5"/>
      <c r="L7819" s="5"/>
      <c r="M7819" s="5"/>
      <c r="N7819" s="5"/>
      <c r="O7819" s="5"/>
      <c r="P7819" s="5"/>
      <c r="Q7819" s="5"/>
      <c r="R7819" s="5"/>
      <c r="S7819" s="5"/>
    </row>
    <row r="7820" spans="1:19" x14ac:dyDescent="0.25">
      <c r="A7820" t="s">
        <v>17397</v>
      </c>
      <c r="B7820" t="s">
        <v>17412</v>
      </c>
      <c r="C7820" t="s">
        <v>17476</v>
      </c>
      <c r="E7820" s="5"/>
      <c r="F7820" s="5"/>
      <c r="G7820" s="5"/>
      <c r="H7820" s="5"/>
      <c r="I7820" s="5"/>
      <c r="J7820" s="5"/>
      <c r="K7820" s="5"/>
      <c r="L7820" s="5"/>
      <c r="M7820" s="5"/>
      <c r="N7820" s="5"/>
      <c r="O7820" s="5"/>
      <c r="P7820" s="5"/>
      <c r="Q7820" s="5"/>
      <c r="R7820" s="5"/>
      <c r="S7820" s="5"/>
    </row>
    <row r="7821" spans="1:19" x14ac:dyDescent="0.25">
      <c r="A7821" t="s">
        <v>17397</v>
      </c>
      <c r="B7821" t="s">
        <v>17409</v>
      </c>
      <c r="C7821" t="s">
        <v>17437</v>
      </c>
      <c r="E7821" s="5"/>
      <c r="F7821" s="5"/>
      <c r="G7821" s="5"/>
      <c r="H7821" s="5"/>
      <c r="I7821" s="5"/>
      <c r="J7821" s="5"/>
      <c r="K7821" s="5"/>
      <c r="L7821" s="5"/>
      <c r="M7821" s="5"/>
      <c r="N7821" s="5"/>
      <c r="O7821" s="5"/>
      <c r="P7821" s="5"/>
      <c r="Q7821" s="5"/>
      <c r="R7821" s="5"/>
      <c r="S7821" s="5"/>
    </row>
    <row r="7822" spans="1:19" x14ac:dyDescent="0.25">
      <c r="A7822" t="s">
        <v>17397</v>
      </c>
      <c r="B7822" t="s">
        <v>17501</v>
      </c>
      <c r="C7822" t="s">
        <v>17431</v>
      </c>
      <c r="E7822" s="5"/>
      <c r="F7822" s="5"/>
      <c r="G7822" s="5"/>
      <c r="H7822" s="5"/>
      <c r="I7822" s="5"/>
      <c r="J7822" s="5"/>
      <c r="K7822" s="5"/>
      <c r="L7822" s="5"/>
      <c r="M7822" s="5"/>
      <c r="N7822" s="5"/>
      <c r="O7822" s="5"/>
      <c r="P7822" s="5"/>
      <c r="Q7822" s="5"/>
      <c r="R7822" s="5"/>
      <c r="S7822" s="5"/>
    </row>
    <row r="7823" spans="1:19" x14ac:dyDescent="0.25">
      <c r="A7823" t="s">
        <v>17397</v>
      </c>
      <c r="B7823" t="s">
        <v>17404</v>
      </c>
      <c r="C7823" t="s">
        <v>17494</v>
      </c>
      <c r="E7823" s="5"/>
      <c r="F7823" s="5"/>
      <c r="G7823" s="5"/>
      <c r="H7823" s="5"/>
      <c r="I7823" s="5"/>
      <c r="J7823" s="5"/>
      <c r="K7823" s="5"/>
      <c r="L7823" s="5"/>
      <c r="M7823" s="5"/>
      <c r="N7823" s="5"/>
      <c r="O7823" s="5"/>
      <c r="P7823" s="5"/>
      <c r="Q7823" s="5"/>
      <c r="R7823" s="5"/>
      <c r="S7823" s="5"/>
    </row>
    <row r="7824" spans="1:19" x14ac:dyDescent="0.25">
      <c r="A7824" t="s">
        <v>17397</v>
      </c>
      <c r="B7824" t="s">
        <v>17438</v>
      </c>
      <c r="C7824" t="s">
        <v>17502</v>
      </c>
      <c r="E7824" s="5"/>
      <c r="F7824" s="5"/>
      <c r="G7824" s="5"/>
      <c r="H7824" s="5"/>
      <c r="I7824" s="5"/>
      <c r="J7824" s="5"/>
      <c r="K7824" s="5"/>
      <c r="L7824" s="5"/>
      <c r="M7824" s="5"/>
      <c r="N7824" s="5"/>
      <c r="O7824" s="5"/>
      <c r="P7824" s="5"/>
      <c r="Q7824" s="5"/>
      <c r="R7824" s="5"/>
      <c r="S7824" s="5"/>
    </row>
    <row r="7825" spans="1:19" x14ac:dyDescent="0.25">
      <c r="A7825" t="s">
        <v>17397</v>
      </c>
      <c r="B7825" t="s">
        <v>17473</v>
      </c>
      <c r="C7825" t="s">
        <v>17490</v>
      </c>
      <c r="E7825" s="5"/>
      <c r="F7825" s="5"/>
      <c r="G7825" s="5"/>
      <c r="H7825" s="5"/>
      <c r="I7825" s="5"/>
      <c r="J7825" s="5"/>
      <c r="K7825" s="5"/>
      <c r="L7825" s="5"/>
      <c r="M7825" s="5"/>
      <c r="N7825" s="5"/>
      <c r="O7825" s="5"/>
      <c r="P7825" s="5"/>
      <c r="Q7825" s="5"/>
      <c r="R7825" s="5"/>
      <c r="S7825" s="5"/>
    </row>
    <row r="7826" spans="1:19" x14ac:dyDescent="0.25">
      <c r="A7826" t="s">
        <v>17397</v>
      </c>
      <c r="B7826" t="s">
        <v>17442</v>
      </c>
      <c r="C7826" t="s">
        <v>17455</v>
      </c>
      <c r="E7826" s="5"/>
      <c r="F7826" s="5"/>
      <c r="G7826" s="5"/>
      <c r="H7826" s="5"/>
      <c r="I7826" s="5"/>
      <c r="J7826" s="5"/>
      <c r="K7826" s="5"/>
      <c r="L7826" s="5"/>
      <c r="M7826" s="5"/>
      <c r="N7826" s="5"/>
      <c r="O7826" s="5"/>
      <c r="P7826" s="5"/>
      <c r="Q7826" s="5"/>
      <c r="R7826" s="5"/>
      <c r="S7826" s="5"/>
    </row>
    <row r="7827" spans="1:19" x14ac:dyDescent="0.25">
      <c r="A7827" t="s">
        <v>17397</v>
      </c>
      <c r="B7827" t="s">
        <v>17491</v>
      </c>
      <c r="C7827" t="s">
        <v>17476</v>
      </c>
      <c r="E7827" s="5"/>
      <c r="F7827" s="5"/>
      <c r="G7827" s="5"/>
      <c r="H7827" s="5"/>
      <c r="I7827" s="5"/>
      <c r="J7827" s="5"/>
      <c r="K7827" s="5"/>
      <c r="L7827" s="5"/>
      <c r="M7827" s="5"/>
      <c r="N7827" s="5"/>
      <c r="O7827" s="5"/>
      <c r="P7827" s="5"/>
      <c r="Q7827" s="5"/>
      <c r="R7827" s="5"/>
      <c r="S7827" s="5"/>
    </row>
    <row r="7828" spans="1:19" x14ac:dyDescent="0.25">
      <c r="A7828" t="s">
        <v>17397</v>
      </c>
      <c r="B7828" t="s">
        <v>17398</v>
      </c>
      <c r="C7828" t="s">
        <v>17426</v>
      </c>
      <c r="E7828" s="5"/>
      <c r="F7828" s="5"/>
      <c r="G7828" s="5"/>
      <c r="H7828" s="5"/>
      <c r="I7828" s="5"/>
      <c r="J7828" s="5"/>
      <c r="K7828" s="5"/>
      <c r="L7828" s="5"/>
      <c r="M7828" s="5"/>
      <c r="N7828" s="5"/>
      <c r="O7828" s="5"/>
      <c r="P7828" s="5"/>
      <c r="Q7828" s="5"/>
      <c r="R7828" s="5"/>
      <c r="S7828" s="5"/>
    </row>
    <row r="7829" spans="1:19" x14ac:dyDescent="0.25">
      <c r="A7829" t="s">
        <v>17397</v>
      </c>
      <c r="B7829" t="s">
        <v>17405</v>
      </c>
      <c r="C7829" t="s">
        <v>17434</v>
      </c>
      <c r="E7829" s="5"/>
      <c r="F7829" s="5"/>
      <c r="G7829" s="5"/>
      <c r="H7829" s="5"/>
      <c r="I7829" s="5"/>
      <c r="J7829" s="5"/>
      <c r="K7829" s="5"/>
      <c r="L7829" s="5"/>
      <c r="M7829" s="5"/>
      <c r="N7829" s="5"/>
      <c r="O7829" s="5"/>
      <c r="P7829" s="5"/>
      <c r="Q7829" s="5"/>
      <c r="R7829" s="5"/>
      <c r="S7829" s="5"/>
    </row>
    <row r="7830" spans="1:19" x14ac:dyDescent="0.25">
      <c r="A7830" t="s">
        <v>17397</v>
      </c>
      <c r="B7830" t="s">
        <v>17502</v>
      </c>
      <c r="C7830" t="s">
        <v>17456</v>
      </c>
      <c r="E7830" s="5"/>
      <c r="F7830" s="5"/>
      <c r="G7830" s="5"/>
      <c r="H7830" s="5"/>
      <c r="I7830" s="5"/>
      <c r="J7830" s="5"/>
      <c r="K7830" s="5"/>
      <c r="L7830" s="5"/>
      <c r="M7830" s="5"/>
      <c r="N7830" s="5"/>
      <c r="O7830" s="5"/>
      <c r="P7830" s="5"/>
      <c r="Q7830" s="5"/>
      <c r="R7830" s="5"/>
      <c r="S7830" s="5"/>
    </row>
    <row r="7831" spans="1:19" x14ac:dyDescent="0.25">
      <c r="A7831" t="s">
        <v>17397</v>
      </c>
      <c r="B7831" t="s">
        <v>17418</v>
      </c>
      <c r="C7831" t="s">
        <v>17420</v>
      </c>
      <c r="E7831" s="5"/>
      <c r="F7831" s="5"/>
      <c r="G7831" s="5"/>
      <c r="H7831" s="5"/>
      <c r="I7831" s="5"/>
      <c r="J7831" s="5"/>
      <c r="K7831" s="5"/>
      <c r="L7831" s="5"/>
      <c r="M7831" s="5"/>
      <c r="N7831" s="5"/>
      <c r="O7831" s="5"/>
      <c r="P7831" s="5"/>
      <c r="Q7831" s="5"/>
      <c r="R7831" s="5"/>
      <c r="S7831" s="5"/>
    </row>
    <row r="7832" spans="1:19" x14ac:dyDescent="0.25">
      <c r="A7832" t="s">
        <v>17397</v>
      </c>
      <c r="B7832" t="s">
        <v>17476</v>
      </c>
      <c r="C7832" t="s">
        <v>17453</v>
      </c>
      <c r="E7832" s="5"/>
      <c r="F7832" s="5"/>
      <c r="G7832" s="5"/>
      <c r="H7832" s="5"/>
      <c r="I7832" s="5"/>
      <c r="J7832" s="5"/>
      <c r="K7832" s="5"/>
      <c r="L7832" s="5"/>
      <c r="M7832" s="5"/>
      <c r="N7832" s="5"/>
      <c r="O7832" s="5"/>
      <c r="P7832" s="5"/>
      <c r="Q7832" s="5"/>
      <c r="R7832" s="5"/>
      <c r="S7832" s="5"/>
    </row>
    <row r="7833" spans="1:19" x14ac:dyDescent="0.25">
      <c r="A7833" t="s">
        <v>17397</v>
      </c>
      <c r="B7833" t="s">
        <v>17481</v>
      </c>
      <c r="C7833" t="s">
        <v>17412</v>
      </c>
      <c r="E7833" s="5"/>
      <c r="F7833" s="5"/>
      <c r="G7833" s="5"/>
      <c r="H7833" s="5"/>
      <c r="I7833" s="5"/>
      <c r="J7833" s="5"/>
      <c r="K7833" s="5"/>
      <c r="L7833" s="5"/>
      <c r="M7833" s="5"/>
      <c r="N7833" s="5"/>
      <c r="O7833" s="5"/>
      <c r="P7833" s="5"/>
      <c r="Q7833" s="5"/>
      <c r="R7833" s="5"/>
      <c r="S7833" s="5"/>
    </row>
    <row r="7834" spans="1:19" x14ac:dyDescent="0.25">
      <c r="A7834" t="s">
        <v>17397</v>
      </c>
      <c r="B7834" t="s">
        <v>17471</v>
      </c>
      <c r="C7834" t="s">
        <v>17463</v>
      </c>
      <c r="E7834" s="5"/>
      <c r="F7834" s="5"/>
      <c r="G7834" s="5"/>
      <c r="H7834" s="5"/>
      <c r="I7834" s="5"/>
      <c r="J7834" s="5"/>
      <c r="K7834" s="5"/>
      <c r="L7834" s="5"/>
      <c r="M7834" s="5"/>
      <c r="N7834" s="5"/>
      <c r="O7834" s="5"/>
      <c r="P7834" s="5"/>
      <c r="Q7834" s="5"/>
      <c r="R7834" s="5"/>
      <c r="S7834" s="5"/>
    </row>
    <row r="7835" spans="1:19" x14ac:dyDescent="0.25">
      <c r="A7835" t="s">
        <v>17397</v>
      </c>
      <c r="B7835" t="s">
        <v>17476</v>
      </c>
      <c r="C7835" t="s">
        <v>17473</v>
      </c>
      <c r="E7835" s="5"/>
      <c r="F7835" s="5"/>
      <c r="G7835" s="5"/>
      <c r="H7835" s="5"/>
      <c r="I7835" s="5"/>
      <c r="J7835" s="5"/>
      <c r="K7835" s="5"/>
      <c r="L7835" s="5"/>
      <c r="M7835" s="5"/>
      <c r="N7835" s="5"/>
      <c r="O7835" s="5"/>
      <c r="P7835" s="5"/>
      <c r="Q7835" s="5"/>
      <c r="R7835" s="5"/>
      <c r="S7835" s="5"/>
    </row>
    <row r="7836" spans="1:19" x14ac:dyDescent="0.25">
      <c r="A7836" t="s">
        <v>17397</v>
      </c>
      <c r="B7836" t="s">
        <v>17448</v>
      </c>
      <c r="C7836" t="s">
        <v>17482</v>
      </c>
      <c r="E7836" s="5"/>
      <c r="F7836" s="5"/>
      <c r="G7836" s="5"/>
      <c r="H7836" s="5"/>
      <c r="I7836" s="5"/>
      <c r="J7836" s="5"/>
      <c r="K7836" s="5"/>
      <c r="L7836" s="5"/>
      <c r="M7836" s="5"/>
      <c r="N7836" s="5"/>
      <c r="O7836" s="5"/>
      <c r="P7836" s="5"/>
      <c r="Q7836" s="5"/>
      <c r="R7836" s="5"/>
      <c r="S7836" s="5"/>
    </row>
    <row r="7837" spans="1:19" x14ac:dyDescent="0.25">
      <c r="A7837" t="s">
        <v>17397</v>
      </c>
      <c r="B7837" t="s">
        <v>17468</v>
      </c>
      <c r="C7837" t="s">
        <v>17401</v>
      </c>
      <c r="E7837" s="5"/>
      <c r="F7837" s="5"/>
      <c r="G7837" s="5"/>
      <c r="H7837" s="5"/>
      <c r="I7837" s="5"/>
      <c r="J7837" s="5"/>
      <c r="K7837" s="5"/>
      <c r="L7837" s="5"/>
      <c r="M7837" s="5"/>
      <c r="N7837" s="5"/>
      <c r="O7837" s="5"/>
      <c r="P7837" s="5"/>
      <c r="Q7837" s="5"/>
      <c r="R7837" s="5"/>
      <c r="S7837" s="5"/>
    </row>
    <row r="7838" spans="1:19" x14ac:dyDescent="0.25">
      <c r="A7838" t="s">
        <v>17397</v>
      </c>
      <c r="B7838" t="s">
        <v>17462</v>
      </c>
      <c r="C7838" t="s">
        <v>17453</v>
      </c>
      <c r="E7838" s="5"/>
      <c r="F7838" s="5"/>
      <c r="G7838" s="5"/>
      <c r="H7838" s="5"/>
      <c r="I7838" s="5"/>
      <c r="J7838" s="5"/>
      <c r="K7838" s="5"/>
      <c r="L7838" s="5"/>
      <c r="M7838" s="5"/>
      <c r="N7838" s="5"/>
      <c r="O7838" s="5"/>
      <c r="P7838" s="5"/>
      <c r="Q7838" s="5"/>
      <c r="R7838" s="5"/>
      <c r="S7838" s="5"/>
    </row>
    <row r="7839" spans="1:19" x14ac:dyDescent="0.25">
      <c r="A7839" t="s">
        <v>17397</v>
      </c>
      <c r="B7839" t="s">
        <v>17502</v>
      </c>
      <c r="C7839" t="s">
        <v>17399</v>
      </c>
      <c r="E7839" s="5"/>
      <c r="F7839" s="5"/>
      <c r="G7839" s="5"/>
      <c r="H7839" s="5"/>
      <c r="I7839" s="5"/>
      <c r="J7839" s="5"/>
      <c r="K7839" s="5"/>
      <c r="L7839" s="5"/>
      <c r="M7839" s="5"/>
      <c r="N7839" s="5"/>
      <c r="O7839" s="5"/>
      <c r="P7839" s="5"/>
      <c r="Q7839" s="5"/>
      <c r="R7839" s="5"/>
      <c r="S7839" s="5"/>
    </row>
    <row r="7840" spans="1:19" x14ac:dyDescent="0.25">
      <c r="A7840" t="s">
        <v>17397</v>
      </c>
      <c r="B7840" t="s">
        <v>17478</v>
      </c>
      <c r="C7840" t="s">
        <v>17415</v>
      </c>
      <c r="E7840" s="5"/>
      <c r="F7840" s="5"/>
      <c r="G7840" s="5"/>
      <c r="H7840" s="5"/>
      <c r="I7840" s="5"/>
      <c r="J7840" s="5"/>
      <c r="K7840" s="5"/>
      <c r="L7840" s="5"/>
      <c r="M7840" s="5"/>
      <c r="N7840" s="5"/>
      <c r="O7840" s="5"/>
      <c r="P7840" s="5"/>
      <c r="Q7840" s="5"/>
      <c r="R7840" s="5"/>
      <c r="S7840" s="5"/>
    </row>
    <row r="7841" spans="1:19" x14ac:dyDescent="0.25">
      <c r="A7841" t="s">
        <v>17397</v>
      </c>
      <c r="B7841" t="s">
        <v>17485</v>
      </c>
      <c r="C7841" t="s">
        <v>17489</v>
      </c>
      <c r="E7841" s="5"/>
      <c r="F7841" s="5"/>
      <c r="G7841" s="5"/>
      <c r="H7841" s="5"/>
      <c r="I7841" s="5"/>
      <c r="J7841" s="5"/>
      <c r="K7841" s="5"/>
      <c r="L7841" s="5"/>
      <c r="M7841" s="5"/>
      <c r="N7841" s="5"/>
      <c r="O7841" s="5"/>
      <c r="P7841" s="5"/>
      <c r="Q7841" s="5"/>
      <c r="R7841" s="5"/>
      <c r="S7841" s="5"/>
    </row>
    <row r="7842" spans="1:19" x14ac:dyDescent="0.25">
      <c r="A7842" t="s">
        <v>17397</v>
      </c>
      <c r="B7842" t="s">
        <v>17443</v>
      </c>
      <c r="C7842" t="s">
        <v>17496</v>
      </c>
      <c r="E7842" s="5"/>
      <c r="F7842" s="5"/>
      <c r="G7842" s="5"/>
      <c r="H7842" s="5"/>
      <c r="I7842" s="5"/>
      <c r="J7842" s="5"/>
      <c r="K7842" s="5"/>
      <c r="L7842" s="5"/>
      <c r="M7842" s="5"/>
      <c r="N7842" s="5"/>
      <c r="O7842" s="5"/>
      <c r="P7842" s="5"/>
      <c r="Q7842" s="5"/>
      <c r="R7842" s="5"/>
      <c r="S7842" s="5"/>
    </row>
    <row r="7843" spans="1:19" x14ac:dyDescent="0.25">
      <c r="A7843" t="s">
        <v>17397</v>
      </c>
      <c r="B7843" t="s">
        <v>17462</v>
      </c>
      <c r="C7843" t="s">
        <v>17438</v>
      </c>
      <c r="E7843" s="5"/>
      <c r="F7843" s="5"/>
      <c r="G7843" s="5"/>
      <c r="H7843" s="5"/>
      <c r="I7843" s="5"/>
      <c r="J7843" s="5"/>
      <c r="K7843" s="5"/>
      <c r="L7843" s="5"/>
      <c r="M7843" s="5"/>
      <c r="N7843" s="5"/>
      <c r="O7843" s="5"/>
      <c r="P7843" s="5"/>
      <c r="Q7843" s="5"/>
      <c r="R7843" s="5"/>
      <c r="S7843" s="5"/>
    </row>
    <row r="7844" spans="1:19" x14ac:dyDescent="0.25">
      <c r="A7844" t="s">
        <v>17397</v>
      </c>
      <c r="B7844" t="s">
        <v>17469</v>
      </c>
      <c r="C7844" t="s">
        <v>17506</v>
      </c>
      <c r="E7844" s="5"/>
      <c r="F7844" s="5"/>
      <c r="G7844" s="5"/>
      <c r="H7844" s="5"/>
      <c r="I7844" s="5"/>
      <c r="J7844" s="5"/>
      <c r="K7844" s="5"/>
      <c r="L7844" s="5"/>
      <c r="M7844" s="5"/>
      <c r="N7844" s="5"/>
      <c r="O7844" s="5"/>
      <c r="P7844" s="5"/>
      <c r="Q7844" s="5"/>
      <c r="R7844" s="5"/>
      <c r="S7844" s="5"/>
    </row>
    <row r="7845" spans="1:19" x14ac:dyDescent="0.25">
      <c r="A7845" t="s">
        <v>17397</v>
      </c>
      <c r="B7845" t="s">
        <v>17483</v>
      </c>
      <c r="C7845" t="s">
        <v>17439</v>
      </c>
      <c r="E7845" s="5"/>
      <c r="F7845" s="5"/>
      <c r="G7845" s="5"/>
      <c r="H7845" s="5"/>
      <c r="I7845" s="5"/>
      <c r="J7845" s="5"/>
      <c r="K7845" s="5"/>
      <c r="L7845" s="5"/>
      <c r="M7845" s="5"/>
      <c r="N7845" s="5"/>
      <c r="O7845" s="5"/>
      <c r="P7845" s="5"/>
      <c r="Q7845" s="5"/>
      <c r="R7845" s="5"/>
      <c r="S7845" s="5"/>
    </row>
    <row r="7846" spans="1:19" x14ac:dyDescent="0.25">
      <c r="A7846" t="s">
        <v>17397</v>
      </c>
      <c r="B7846" t="s">
        <v>17452</v>
      </c>
      <c r="C7846" t="s">
        <v>17412</v>
      </c>
      <c r="E7846" s="5"/>
      <c r="F7846" s="5"/>
      <c r="G7846" s="5"/>
      <c r="H7846" s="5"/>
      <c r="I7846" s="5"/>
      <c r="J7846" s="5"/>
      <c r="K7846" s="5"/>
      <c r="L7846" s="5"/>
      <c r="M7846" s="5"/>
      <c r="N7846" s="5"/>
      <c r="O7846" s="5"/>
      <c r="P7846" s="5"/>
      <c r="Q7846" s="5"/>
      <c r="R7846" s="5"/>
      <c r="S7846" s="5"/>
    </row>
    <row r="7847" spans="1:19" x14ac:dyDescent="0.25">
      <c r="A7847" t="s">
        <v>17397</v>
      </c>
      <c r="B7847" t="s">
        <v>17440</v>
      </c>
      <c r="C7847" t="s">
        <v>17417</v>
      </c>
      <c r="E7847" s="5"/>
      <c r="F7847" s="5"/>
      <c r="G7847" s="5"/>
      <c r="H7847" s="5"/>
      <c r="I7847" s="5"/>
      <c r="J7847" s="5"/>
      <c r="K7847" s="5"/>
      <c r="L7847" s="5"/>
      <c r="M7847" s="5"/>
      <c r="N7847" s="5"/>
      <c r="O7847" s="5"/>
      <c r="P7847" s="5"/>
      <c r="Q7847" s="5"/>
      <c r="R7847" s="5"/>
      <c r="S7847" s="5"/>
    </row>
    <row r="7848" spans="1:19" x14ac:dyDescent="0.25">
      <c r="A7848" t="s">
        <v>17397</v>
      </c>
      <c r="B7848" t="s">
        <v>17449</v>
      </c>
      <c r="C7848" t="s">
        <v>17423</v>
      </c>
      <c r="E7848" s="5"/>
      <c r="F7848" s="5"/>
      <c r="G7848" s="5"/>
      <c r="H7848" s="5"/>
      <c r="I7848" s="5"/>
      <c r="J7848" s="5"/>
      <c r="K7848" s="5"/>
      <c r="L7848" s="5"/>
      <c r="M7848" s="5"/>
      <c r="N7848" s="5"/>
      <c r="O7848" s="5"/>
      <c r="P7848" s="5"/>
      <c r="Q7848" s="5"/>
      <c r="R7848" s="5"/>
      <c r="S7848" s="5"/>
    </row>
    <row r="7849" spans="1:19" x14ac:dyDescent="0.25">
      <c r="A7849" t="s">
        <v>17397</v>
      </c>
      <c r="B7849" t="s">
        <v>17472</v>
      </c>
      <c r="C7849" t="s">
        <v>17415</v>
      </c>
      <c r="E7849" s="5"/>
      <c r="F7849" s="5"/>
      <c r="G7849" s="5"/>
      <c r="H7849" s="5"/>
      <c r="I7849" s="5"/>
      <c r="J7849" s="5"/>
      <c r="K7849" s="5"/>
      <c r="L7849" s="5"/>
      <c r="M7849" s="5"/>
      <c r="N7849" s="5"/>
      <c r="O7849" s="5"/>
      <c r="P7849" s="5"/>
      <c r="Q7849" s="5"/>
      <c r="R7849" s="5"/>
      <c r="S7849" s="5"/>
    </row>
    <row r="7850" spans="1:19" x14ac:dyDescent="0.25">
      <c r="A7850" t="s">
        <v>17397</v>
      </c>
      <c r="B7850" t="s">
        <v>17421</v>
      </c>
      <c r="C7850" t="s">
        <v>17419</v>
      </c>
      <c r="E7850" s="5"/>
      <c r="F7850" s="5"/>
      <c r="G7850" s="5"/>
      <c r="H7850" s="5"/>
      <c r="I7850" s="5"/>
      <c r="J7850" s="5"/>
      <c r="K7850" s="5"/>
      <c r="L7850" s="5"/>
      <c r="M7850" s="5"/>
      <c r="N7850" s="5"/>
      <c r="O7850" s="5"/>
      <c r="P7850" s="5"/>
      <c r="Q7850" s="5"/>
      <c r="R7850" s="5"/>
      <c r="S7850" s="5"/>
    </row>
    <row r="7851" spans="1:19" x14ac:dyDescent="0.25">
      <c r="A7851" t="s">
        <v>17397</v>
      </c>
      <c r="B7851" t="s">
        <v>17416</v>
      </c>
      <c r="C7851" t="s">
        <v>17472</v>
      </c>
      <c r="E7851" s="5"/>
      <c r="F7851" s="5"/>
      <c r="G7851" s="5"/>
      <c r="H7851" s="5"/>
      <c r="I7851" s="5"/>
      <c r="J7851" s="5"/>
      <c r="K7851" s="5"/>
      <c r="L7851" s="5"/>
      <c r="M7851" s="5"/>
      <c r="N7851" s="5"/>
      <c r="O7851" s="5"/>
      <c r="P7851" s="5"/>
      <c r="Q7851" s="5"/>
      <c r="R7851" s="5"/>
      <c r="S7851" s="5"/>
    </row>
    <row r="7852" spans="1:19" x14ac:dyDescent="0.25">
      <c r="A7852" t="s">
        <v>17397</v>
      </c>
      <c r="B7852" t="s">
        <v>17428</v>
      </c>
      <c r="C7852" t="s">
        <v>17464</v>
      </c>
      <c r="E7852" s="5"/>
      <c r="F7852" s="5"/>
      <c r="G7852" s="5"/>
      <c r="H7852" s="5"/>
      <c r="I7852" s="5"/>
      <c r="J7852" s="5"/>
      <c r="K7852" s="5"/>
      <c r="L7852" s="5"/>
      <c r="M7852" s="5"/>
      <c r="N7852" s="5"/>
      <c r="O7852" s="5"/>
      <c r="P7852" s="5"/>
      <c r="Q7852" s="5"/>
      <c r="R7852" s="5"/>
      <c r="S7852" s="5"/>
    </row>
    <row r="7853" spans="1:19" x14ac:dyDescent="0.25">
      <c r="A7853" t="s">
        <v>17397</v>
      </c>
      <c r="B7853" t="s">
        <v>17404</v>
      </c>
      <c r="C7853" t="s">
        <v>17490</v>
      </c>
      <c r="E7853" s="5"/>
      <c r="F7853" s="5"/>
      <c r="G7853" s="5"/>
      <c r="H7853" s="5"/>
      <c r="I7853" s="5"/>
      <c r="J7853" s="5"/>
      <c r="K7853" s="5"/>
      <c r="L7853" s="5"/>
      <c r="M7853" s="5"/>
      <c r="N7853" s="5"/>
      <c r="O7853" s="5"/>
      <c r="P7853" s="5"/>
      <c r="Q7853" s="5"/>
      <c r="R7853" s="5"/>
      <c r="S7853" s="5"/>
    </row>
    <row r="7854" spans="1:19" x14ac:dyDescent="0.25">
      <c r="A7854" t="s">
        <v>17397</v>
      </c>
      <c r="B7854" t="s">
        <v>17495</v>
      </c>
      <c r="C7854" t="s">
        <v>17455</v>
      </c>
      <c r="E7854" s="5"/>
      <c r="F7854" s="5"/>
      <c r="G7854" s="5"/>
      <c r="H7854" s="5"/>
      <c r="I7854" s="5"/>
      <c r="J7854" s="5"/>
      <c r="K7854" s="5"/>
      <c r="L7854" s="5"/>
      <c r="M7854" s="5"/>
      <c r="N7854" s="5"/>
      <c r="O7854" s="5"/>
      <c r="P7854" s="5"/>
      <c r="Q7854" s="5"/>
      <c r="R7854" s="5"/>
      <c r="S7854" s="5"/>
    </row>
    <row r="7855" spans="1:19" x14ac:dyDescent="0.25">
      <c r="A7855" t="s">
        <v>17397</v>
      </c>
      <c r="B7855" t="s">
        <v>17439</v>
      </c>
      <c r="C7855" t="s">
        <v>17474</v>
      </c>
      <c r="E7855" s="5"/>
      <c r="F7855" s="5"/>
      <c r="G7855" s="5"/>
      <c r="H7855" s="5"/>
      <c r="I7855" s="5"/>
      <c r="J7855" s="5"/>
      <c r="K7855" s="5"/>
      <c r="L7855" s="5"/>
      <c r="M7855" s="5"/>
      <c r="N7855" s="5"/>
      <c r="O7855" s="5"/>
      <c r="P7855" s="5"/>
      <c r="Q7855" s="5"/>
      <c r="R7855" s="5"/>
      <c r="S7855" s="5"/>
    </row>
    <row r="7856" spans="1:19" x14ac:dyDescent="0.25">
      <c r="A7856" t="s">
        <v>17397</v>
      </c>
      <c r="B7856" t="s">
        <v>17437</v>
      </c>
      <c r="C7856" t="s">
        <v>17474</v>
      </c>
      <c r="E7856" s="5"/>
      <c r="F7856" s="5"/>
      <c r="G7856" s="5"/>
      <c r="H7856" s="5"/>
      <c r="I7856" s="5"/>
      <c r="J7856" s="5"/>
      <c r="K7856" s="5"/>
      <c r="L7856" s="5"/>
      <c r="M7856" s="5"/>
      <c r="N7856" s="5"/>
      <c r="O7856" s="5"/>
      <c r="P7856" s="5"/>
      <c r="Q7856" s="5"/>
      <c r="R7856" s="5"/>
      <c r="S7856" s="5"/>
    </row>
    <row r="7857" spans="1:19" x14ac:dyDescent="0.25">
      <c r="A7857" t="s">
        <v>17397</v>
      </c>
      <c r="B7857" t="s">
        <v>17454</v>
      </c>
      <c r="C7857" t="s">
        <v>17483</v>
      </c>
      <c r="E7857" s="5"/>
      <c r="F7857" s="5"/>
      <c r="G7857" s="5"/>
      <c r="H7857" s="5"/>
      <c r="I7857" s="5"/>
      <c r="J7857" s="5"/>
      <c r="K7857" s="5"/>
      <c r="L7857" s="5"/>
      <c r="M7857" s="5"/>
      <c r="N7857" s="5"/>
      <c r="O7857" s="5"/>
      <c r="P7857" s="5"/>
      <c r="Q7857" s="5"/>
      <c r="R7857" s="5"/>
      <c r="S7857" s="5"/>
    </row>
    <row r="7858" spans="1:19" x14ac:dyDescent="0.25">
      <c r="A7858" t="s">
        <v>17397</v>
      </c>
      <c r="B7858" t="s">
        <v>17496</v>
      </c>
      <c r="C7858" t="s">
        <v>17471</v>
      </c>
      <c r="E7858" s="5"/>
      <c r="F7858" s="5"/>
      <c r="G7858" s="5"/>
      <c r="H7858" s="5"/>
      <c r="I7858" s="5"/>
      <c r="J7858" s="5"/>
      <c r="K7858" s="5"/>
      <c r="L7858" s="5"/>
      <c r="M7858" s="5"/>
      <c r="N7858" s="5"/>
      <c r="O7858" s="5"/>
      <c r="P7858" s="5"/>
      <c r="Q7858" s="5"/>
      <c r="R7858" s="5"/>
      <c r="S7858" s="5"/>
    </row>
    <row r="7859" spans="1:19" x14ac:dyDescent="0.25">
      <c r="A7859" t="s">
        <v>17397</v>
      </c>
      <c r="B7859" t="s">
        <v>17427</v>
      </c>
      <c r="C7859" t="s">
        <v>17428</v>
      </c>
      <c r="E7859" s="5"/>
      <c r="F7859" s="5"/>
      <c r="G7859" s="5"/>
      <c r="H7859" s="5"/>
      <c r="I7859" s="5"/>
      <c r="J7859" s="5"/>
      <c r="K7859" s="5"/>
      <c r="L7859" s="5"/>
      <c r="M7859" s="5"/>
      <c r="N7859" s="5"/>
      <c r="O7859" s="5"/>
      <c r="P7859" s="5"/>
      <c r="Q7859" s="5"/>
      <c r="R7859" s="5"/>
      <c r="S7859" s="5"/>
    </row>
    <row r="7860" spans="1:19" x14ac:dyDescent="0.25">
      <c r="A7860" t="s">
        <v>17397</v>
      </c>
      <c r="B7860" t="s">
        <v>17427</v>
      </c>
      <c r="C7860" t="s">
        <v>17476</v>
      </c>
      <c r="E7860" s="5"/>
      <c r="F7860" s="5"/>
      <c r="G7860" s="5"/>
      <c r="H7860" s="5"/>
      <c r="I7860" s="5"/>
      <c r="J7860" s="5"/>
      <c r="K7860" s="5"/>
      <c r="L7860" s="5"/>
      <c r="M7860" s="5"/>
      <c r="N7860" s="5"/>
      <c r="O7860" s="5"/>
      <c r="P7860" s="5"/>
      <c r="Q7860" s="5"/>
      <c r="R7860" s="5"/>
      <c r="S7860" s="5"/>
    </row>
    <row r="7861" spans="1:19" x14ac:dyDescent="0.25">
      <c r="A7861" t="s">
        <v>17397</v>
      </c>
      <c r="B7861" t="s">
        <v>17426</v>
      </c>
      <c r="C7861" t="s">
        <v>17078</v>
      </c>
      <c r="E7861" s="5"/>
      <c r="F7861" s="5"/>
      <c r="G7861" s="5"/>
      <c r="H7861" s="5"/>
      <c r="I7861" s="5"/>
      <c r="J7861" s="5"/>
      <c r="K7861" s="5"/>
      <c r="L7861" s="5"/>
      <c r="M7861" s="5"/>
      <c r="N7861" s="5"/>
      <c r="O7861" s="5"/>
      <c r="P7861" s="5"/>
      <c r="Q7861" s="5"/>
      <c r="R7861" s="5"/>
      <c r="S7861" s="5"/>
    </row>
    <row r="7862" spans="1:19" x14ac:dyDescent="0.25">
      <c r="A7862" t="s">
        <v>17397</v>
      </c>
      <c r="B7862" t="s">
        <v>17472</v>
      </c>
      <c r="C7862" t="s">
        <v>17477</v>
      </c>
      <c r="E7862" s="5"/>
      <c r="F7862" s="5"/>
      <c r="G7862" s="5"/>
      <c r="H7862" s="5"/>
      <c r="I7862" s="5"/>
      <c r="J7862" s="5"/>
      <c r="K7862" s="5"/>
      <c r="L7862" s="5"/>
      <c r="M7862" s="5"/>
      <c r="N7862" s="5"/>
      <c r="O7862" s="5"/>
      <c r="P7862" s="5"/>
      <c r="Q7862" s="5"/>
      <c r="R7862" s="5"/>
      <c r="S7862" s="5"/>
    </row>
    <row r="7863" spans="1:19" x14ac:dyDescent="0.25">
      <c r="A7863" t="s">
        <v>17397</v>
      </c>
      <c r="B7863" t="s">
        <v>17427</v>
      </c>
      <c r="C7863" t="s">
        <v>17479</v>
      </c>
      <c r="E7863" s="5"/>
      <c r="F7863" s="5"/>
      <c r="G7863" s="5"/>
      <c r="H7863" s="5"/>
      <c r="I7863" s="5"/>
      <c r="J7863" s="5"/>
      <c r="K7863" s="5"/>
      <c r="L7863" s="5"/>
      <c r="M7863" s="5"/>
      <c r="N7863" s="5"/>
      <c r="O7863" s="5"/>
      <c r="P7863" s="5"/>
      <c r="Q7863" s="5"/>
      <c r="R7863" s="5"/>
      <c r="S7863" s="5"/>
    </row>
    <row r="7864" spans="1:19" x14ac:dyDescent="0.25">
      <c r="A7864" t="s">
        <v>17397</v>
      </c>
      <c r="B7864" t="s">
        <v>17403</v>
      </c>
      <c r="C7864" t="s">
        <v>17502</v>
      </c>
      <c r="E7864" s="5"/>
      <c r="F7864" s="5"/>
      <c r="G7864" s="5"/>
      <c r="H7864" s="5"/>
      <c r="I7864" s="5"/>
      <c r="J7864" s="5"/>
      <c r="K7864" s="5"/>
      <c r="L7864" s="5"/>
      <c r="M7864" s="5"/>
      <c r="N7864" s="5"/>
      <c r="O7864" s="5"/>
      <c r="P7864" s="5"/>
      <c r="Q7864" s="5"/>
      <c r="R7864" s="5"/>
      <c r="S7864" s="5"/>
    </row>
    <row r="7865" spans="1:19" x14ac:dyDescent="0.25">
      <c r="A7865" t="s">
        <v>17397</v>
      </c>
      <c r="B7865" t="s">
        <v>17496</v>
      </c>
      <c r="C7865" t="s">
        <v>17401</v>
      </c>
      <c r="E7865" s="5"/>
      <c r="F7865" s="5"/>
      <c r="G7865" s="5"/>
      <c r="H7865" s="5"/>
      <c r="I7865" s="5"/>
      <c r="J7865" s="5"/>
      <c r="K7865" s="5"/>
      <c r="L7865" s="5"/>
      <c r="M7865" s="5"/>
      <c r="N7865" s="5"/>
      <c r="O7865" s="5"/>
      <c r="P7865" s="5"/>
      <c r="Q7865" s="5"/>
      <c r="R7865" s="5"/>
      <c r="S7865" s="5"/>
    </row>
    <row r="7866" spans="1:19" x14ac:dyDescent="0.25">
      <c r="A7866" t="s">
        <v>17397</v>
      </c>
      <c r="B7866" t="s">
        <v>17416</v>
      </c>
      <c r="C7866" t="s">
        <v>17437</v>
      </c>
      <c r="E7866" s="5"/>
      <c r="F7866" s="5"/>
      <c r="G7866" s="5"/>
      <c r="H7866" s="5"/>
      <c r="I7866" s="5"/>
      <c r="J7866" s="5"/>
      <c r="K7866" s="5"/>
      <c r="L7866" s="5"/>
      <c r="M7866" s="5"/>
      <c r="N7866" s="5"/>
      <c r="O7866" s="5"/>
      <c r="P7866" s="5"/>
      <c r="Q7866" s="5"/>
      <c r="R7866" s="5"/>
      <c r="S7866" s="5"/>
    </row>
    <row r="7867" spans="1:19" x14ac:dyDescent="0.25">
      <c r="A7867" t="s">
        <v>17397</v>
      </c>
      <c r="B7867" t="s">
        <v>17417</v>
      </c>
      <c r="C7867" t="s">
        <v>17430</v>
      </c>
      <c r="E7867" s="5"/>
      <c r="F7867" s="5"/>
      <c r="G7867" s="5"/>
      <c r="H7867" s="5"/>
      <c r="I7867" s="5"/>
      <c r="J7867" s="5"/>
      <c r="K7867" s="5"/>
      <c r="L7867" s="5"/>
      <c r="M7867" s="5"/>
      <c r="N7867" s="5"/>
      <c r="O7867" s="5"/>
      <c r="P7867" s="5"/>
      <c r="Q7867" s="5"/>
      <c r="R7867" s="5"/>
      <c r="S7867" s="5"/>
    </row>
    <row r="7868" spans="1:19" x14ac:dyDescent="0.25">
      <c r="A7868" t="s">
        <v>17397</v>
      </c>
      <c r="B7868" t="s">
        <v>17463</v>
      </c>
      <c r="C7868" t="s">
        <v>17452</v>
      </c>
      <c r="E7868" s="5"/>
      <c r="F7868" s="5"/>
      <c r="G7868" s="5"/>
      <c r="H7868" s="5"/>
      <c r="I7868" s="5"/>
      <c r="J7868" s="5"/>
      <c r="K7868" s="5"/>
      <c r="L7868" s="5"/>
      <c r="M7868" s="5"/>
      <c r="N7868" s="5"/>
      <c r="O7868" s="5"/>
      <c r="P7868" s="5"/>
      <c r="Q7868" s="5"/>
      <c r="R7868" s="5"/>
      <c r="S7868" s="5"/>
    </row>
    <row r="7869" spans="1:19" x14ac:dyDescent="0.25">
      <c r="A7869" t="s">
        <v>17397</v>
      </c>
      <c r="B7869" t="s">
        <v>17453</v>
      </c>
      <c r="C7869" t="s">
        <v>17416</v>
      </c>
      <c r="E7869" s="5"/>
      <c r="F7869" s="5"/>
      <c r="G7869" s="5"/>
      <c r="H7869" s="5"/>
      <c r="I7869" s="5"/>
      <c r="J7869" s="5"/>
      <c r="K7869" s="5"/>
      <c r="L7869" s="5"/>
      <c r="M7869" s="5"/>
      <c r="N7869" s="5"/>
      <c r="O7869" s="5"/>
      <c r="P7869" s="5"/>
      <c r="Q7869" s="5"/>
      <c r="R7869" s="5"/>
      <c r="S7869" s="5"/>
    </row>
    <row r="7870" spans="1:19" x14ac:dyDescent="0.25">
      <c r="A7870" t="s">
        <v>17397</v>
      </c>
      <c r="B7870" t="s">
        <v>17437</v>
      </c>
      <c r="C7870" t="s">
        <v>17425</v>
      </c>
      <c r="E7870" s="5"/>
      <c r="F7870" s="5"/>
      <c r="G7870" s="5"/>
      <c r="H7870" s="5"/>
      <c r="I7870" s="5"/>
      <c r="J7870" s="5"/>
      <c r="K7870" s="5"/>
      <c r="L7870" s="5"/>
      <c r="M7870" s="5"/>
      <c r="N7870" s="5"/>
      <c r="O7870" s="5"/>
      <c r="P7870" s="5"/>
      <c r="Q7870" s="5"/>
      <c r="R7870" s="5"/>
      <c r="S7870" s="5"/>
    </row>
    <row r="7871" spans="1:19" x14ac:dyDescent="0.25">
      <c r="A7871" t="s">
        <v>17397</v>
      </c>
      <c r="B7871" t="s">
        <v>17440</v>
      </c>
      <c r="C7871" t="s">
        <v>17429</v>
      </c>
      <c r="E7871" s="5"/>
      <c r="F7871" s="5"/>
      <c r="G7871" s="5"/>
      <c r="H7871" s="5"/>
      <c r="I7871" s="5"/>
      <c r="J7871" s="5"/>
      <c r="K7871" s="5"/>
      <c r="L7871" s="5"/>
      <c r="M7871" s="5"/>
      <c r="N7871" s="5"/>
      <c r="O7871" s="5"/>
      <c r="P7871" s="5"/>
      <c r="Q7871" s="5"/>
      <c r="R7871" s="5"/>
      <c r="S7871" s="5"/>
    </row>
    <row r="7872" spans="1:19" x14ac:dyDescent="0.25">
      <c r="A7872" t="s">
        <v>17397</v>
      </c>
      <c r="B7872" t="s">
        <v>17414</v>
      </c>
      <c r="C7872" t="s">
        <v>17465</v>
      </c>
      <c r="E7872" s="5"/>
      <c r="F7872" s="5"/>
      <c r="G7872" s="5"/>
      <c r="H7872" s="5"/>
      <c r="I7872" s="5"/>
      <c r="J7872" s="5"/>
      <c r="K7872" s="5"/>
      <c r="L7872" s="5"/>
      <c r="M7872" s="5"/>
      <c r="N7872" s="5"/>
      <c r="O7872" s="5"/>
      <c r="P7872" s="5"/>
      <c r="Q7872" s="5"/>
      <c r="R7872" s="5"/>
      <c r="S7872" s="5"/>
    </row>
    <row r="7873" spans="1:19" x14ac:dyDescent="0.25">
      <c r="A7873" t="s">
        <v>17397</v>
      </c>
      <c r="B7873" t="s">
        <v>17485</v>
      </c>
      <c r="C7873" t="s">
        <v>17411</v>
      </c>
      <c r="E7873" s="5"/>
      <c r="F7873" s="5"/>
      <c r="G7873" s="5"/>
      <c r="H7873" s="5"/>
      <c r="I7873" s="5"/>
      <c r="J7873" s="5"/>
      <c r="K7873" s="5"/>
      <c r="L7873" s="5"/>
      <c r="M7873" s="5"/>
      <c r="N7873" s="5"/>
      <c r="O7873" s="5"/>
      <c r="P7873" s="5"/>
      <c r="Q7873" s="5"/>
      <c r="R7873" s="5"/>
      <c r="S7873" s="5"/>
    </row>
    <row r="7874" spans="1:19" x14ac:dyDescent="0.25">
      <c r="A7874" t="s">
        <v>17397</v>
      </c>
      <c r="B7874" t="s">
        <v>17078</v>
      </c>
      <c r="C7874" t="s">
        <v>17407</v>
      </c>
      <c r="E7874" s="5"/>
      <c r="F7874" s="5"/>
      <c r="G7874" s="5"/>
      <c r="H7874" s="5"/>
      <c r="I7874" s="5"/>
      <c r="J7874" s="5"/>
      <c r="K7874" s="5"/>
      <c r="L7874" s="5"/>
      <c r="M7874" s="5"/>
      <c r="N7874" s="5"/>
      <c r="O7874" s="5"/>
      <c r="P7874" s="5"/>
      <c r="Q7874" s="5"/>
      <c r="R7874" s="5"/>
      <c r="S7874" s="5"/>
    </row>
    <row r="7875" spans="1:19" x14ac:dyDescent="0.25">
      <c r="A7875" t="s">
        <v>17397</v>
      </c>
      <c r="B7875" t="s">
        <v>17435</v>
      </c>
      <c r="C7875" t="s">
        <v>17493</v>
      </c>
      <c r="E7875" s="5"/>
      <c r="F7875" s="5"/>
      <c r="G7875" s="5"/>
      <c r="H7875" s="5"/>
      <c r="I7875" s="5"/>
      <c r="J7875" s="5"/>
      <c r="K7875" s="5"/>
      <c r="L7875" s="5"/>
      <c r="M7875" s="5"/>
      <c r="N7875" s="5"/>
      <c r="O7875" s="5"/>
      <c r="P7875" s="5"/>
      <c r="Q7875" s="5"/>
      <c r="R7875" s="5"/>
      <c r="S7875" s="5"/>
    </row>
    <row r="7876" spans="1:19" x14ac:dyDescent="0.25">
      <c r="A7876" t="s">
        <v>17397</v>
      </c>
      <c r="B7876" t="s">
        <v>17399</v>
      </c>
      <c r="C7876" t="s">
        <v>17462</v>
      </c>
      <c r="E7876" s="5"/>
      <c r="F7876" s="5"/>
      <c r="G7876" s="5"/>
      <c r="H7876" s="5"/>
      <c r="I7876" s="5"/>
      <c r="J7876" s="5"/>
      <c r="K7876" s="5"/>
      <c r="L7876" s="5"/>
      <c r="M7876" s="5"/>
      <c r="N7876" s="5"/>
      <c r="O7876" s="5"/>
      <c r="P7876" s="5"/>
      <c r="Q7876" s="5"/>
      <c r="R7876" s="5"/>
      <c r="S7876" s="5"/>
    </row>
    <row r="7877" spans="1:19" x14ac:dyDescent="0.25">
      <c r="A7877" t="s">
        <v>17397</v>
      </c>
      <c r="B7877" t="s">
        <v>17479</v>
      </c>
      <c r="C7877" t="s">
        <v>17434</v>
      </c>
      <c r="E7877" s="5"/>
      <c r="F7877" s="5"/>
      <c r="G7877" s="5"/>
      <c r="H7877" s="5"/>
      <c r="I7877" s="5"/>
      <c r="J7877" s="5"/>
      <c r="K7877" s="5"/>
      <c r="L7877" s="5"/>
      <c r="M7877" s="5"/>
      <c r="N7877" s="5"/>
      <c r="O7877" s="5"/>
      <c r="P7877" s="5"/>
      <c r="Q7877" s="5"/>
      <c r="R7877" s="5"/>
      <c r="S7877" s="5"/>
    </row>
    <row r="7878" spans="1:19" x14ac:dyDescent="0.25">
      <c r="A7878" t="s">
        <v>17397</v>
      </c>
      <c r="B7878" t="s">
        <v>17464</v>
      </c>
      <c r="C7878" t="s">
        <v>17476</v>
      </c>
      <c r="E7878" s="5"/>
      <c r="F7878" s="5"/>
      <c r="G7878" s="5"/>
      <c r="H7878" s="5"/>
      <c r="I7878" s="5"/>
      <c r="J7878" s="5"/>
      <c r="K7878" s="5"/>
      <c r="L7878" s="5"/>
      <c r="M7878" s="5"/>
      <c r="N7878" s="5"/>
      <c r="O7878" s="5"/>
      <c r="P7878" s="5"/>
      <c r="Q7878" s="5"/>
      <c r="R7878" s="5"/>
      <c r="S7878" s="5"/>
    </row>
    <row r="7879" spans="1:19" x14ac:dyDescent="0.25">
      <c r="A7879" t="s">
        <v>17397</v>
      </c>
      <c r="B7879" t="s">
        <v>17400</v>
      </c>
      <c r="C7879" t="s">
        <v>17460</v>
      </c>
      <c r="E7879" s="5"/>
      <c r="F7879" s="5"/>
      <c r="G7879" s="5"/>
      <c r="H7879" s="5"/>
      <c r="I7879" s="5"/>
      <c r="J7879" s="5"/>
      <c r="K7879" s="5"/>
      <c r="L7879" s="5"/>
      <c r="M7879" s="5"/>
      <c r="N7879" s="5"/>
      <c r="O7879" s="5"/>
      <c r="P7879" s="5"/>
      <c r="Q7879" s="5"/>
      <c r="R7879" s="5"/>
      <c r="S7879" s="5"/>
    </row>
    <row r="7880" spans="1:19" x14ac:dyDescent="0.25">
      <c r="A7880" t="s">
        <v>17397</v>
      </c>
      <c r="B7880" t="s">
        <v>17457</v>
      </c>
      <c r="C7880" t="s">
        <v>17478</v>
      </c>
      <c r="E7880" s="5"/>
      <c r="F7880" s="5"/>
      <c r="G7880" s="5"/>
      <c r="H7880" s="5"/>
      <c r="I7880" s="5"/>
      <c r="J7880" s="5"/>
      <c r="K7880" s="5"/>
      <c r="L7880" s="5"/>
      <c r="M7880" s="5"/>
      <c r="N7880" s="5"/>
      <c r="O7880" s="5"/>
      <c r="P7880" s="5"/>
      <c r="Q7880" s="5"/>
      <c r="R7880" s="5"/>
      <c r="S7880" s="5"/>
    </row>
    <row r="7881" spans="1:19" x14ac:dyDescent="0.25">
      <c r="A7881" t="s">
        <v>17397</v>
      </c>
      <c r="B7881" t="s">
        <v>17449</v>
      </c>
      <c r="C7881" t="s">
        <v>17459</v>
      </c>
      <c r="E7881" s="5"/>
      <c r="F7881" s="5"/>
      <c r="G7881" s="5"/>
      <c r="H7881" s="5"/>
      <c r="I7881" s="5"/>
      <c r="J7881" s="5"/>
      <c r="K7881" s="5"/>
      <c r="L7881" s="5"/>
      <c r="M7881" s="5"/>
      <c r="N7881" s="5"/>
      <c r="O7881" s="5"/>
      <c r="P7881" s="5"/>
      <c r="Q7881" s="5"/>
      <c r="R7881" s="5"/>
      <c r="S7881" s="5"/>
    </row>
    <row r="7882" spans="1:19" x14ac:dyDescent="0.25">
      <c r="A7882" t="s">
        <v>17397</v>
      </c>
      <c r="B7882" t="s">
        <v>17495</v>
      </c>
      <c r="C7882" t="s">
        <v>17459</v>
      </c>
      <c r="E7882" s="5"/>
      <c r="F7882" s="5"/>
      <c r="G7882" s="5"/>
      <c r="H7882" s="5"/>
      <c r="I7882" s="5"/>
      <c r="J7882" s="5"/>
      <c r="K7882" s="5"/>
      <c r="L7882" s="5"/>
      <c r="M7882" s="5"/>
      <c r="N7882" s="5"/>
      <c r="O7882" s="5"/>
      <c r="P7882" s="5"/>
      <c r="Q7882" s="5"/>
      <c r="R7882" s="5"/>
      <c r="S7882" s="5"/>
    </row>
    <row r="7883" spans="1:19" x14ac:dyDescent="0.25">
      <c r="A7883" t="s">
        <v>17397</v>
      </c>
      <c r="B7883" t="s">
        <v>17402</v>
      </c>
      <c r="C7883" t="s">
        <v>17501</v>
      </c>
      <c r="E7883" s="5"/>
      <c r="F7883" s="5"/>
      <c r="G7883" s="5"/>
      <c r="H7883" s="5"/>
      <c r="I7883" s="5"/>
      <c r="J7883" s="5"/>
      <c r="K7883" s="5"/>
      <c r="L7883" s="5"/>
      <c r="M7883" s="5"/>
      <c r="N7883" s="5"/>
      <c r="O7883" s="5"/>
      <c r="P7883" s="5"/>
      <c r="Q7883" s="5"/>
      <c r="R7883" s="5"/>
      <c r="S7883" s="5"/>
    </row>
    <row r="7884" spans="1:19" x14ac:dyDescent="0.25">
      <c r="A7884" t="s">
        <v>17397</v>
      </c>
      <c r="B7884" t="s">
        <v>17463</v>
      </c>
      <c r="C7884" t="s">
        <v>17490</v>
      </c>
      <c r="E7884" s="5"/>
      <c r="F7884" s="5"/>
      <c r="G7884" s="5"/>
      <c r="H7884" s="5"/>
      <c r="I7884" s="5"/>
      <c r="J7884" s="5"/>
      <c r="K7884" s="5"/>
      <c r="L7884" s="5"/>
      <c r="M7884" s="5"/>
      <c r="N7884" s="5"/>
      <c r="O7884" s="5"/>
      <c r="P7884" s="5"/>
      <c r="Q7884" s="5"/>
      <c r="R7884" s="5"/>
      <c r="S7884" s="5"/>
    </row>
    <row r="7885" spans="1:19" x14ac:dyDescent="0.25">
      <c r="A7885" t="s">
        <v>17397</v>
      </c>
      <c r="B7885" t="s">
        <v>17078</v>
      </c>
      <c r="C7885" t="s">
        <v>17414</v>
      </c>
      <c r="E7885" s="5"/>
      <c r="F7885" s="5"/>
      <c r="G7885" s="5"/>
      <c r="H7885" s="5"/>
      <c r="I7885" s="5"/>
      <c r="J7885" s="5"/>
      <c r="K7885" s="5"/>
      <c r="L7885" s="5"/>
      <c r="M7885" s="5"/>
      <c r="N7885" s="5"/>
      <c r="O7885" s="5"/>
      <c r="P7885" s="5"/>
      <c r="Q7885" s="5"/>
      <c r="R7885" s="5"/>
      <c r="S7885" s="5"/>
    </row>
    <row r="7886" spans="1:19" x14ac:dyDescent="0.25">
      <c r="A7886" t="s">
        <v>17397</v>
      </c>
      <c r="B7886" t="s">
        <v>17411</v>
      </c>
      <c r="C7886" t="s">
        <v>17462</v>
      </c>
      <c r="E7886" s="5"/>
      <c r="F7886" s="5"/>
      <c r="G7886" s="5"/>
      <c r="H7886" s="5"/>
      <c r="I7886" s="5"/>
      <c r="J7886" s="5"/>
      <c r="K7886" s="5"/>
      <c r="L7886" s="5"/>
      <c r="M7886" s="5"/>
      <c r="N7886" s="5"/>
      <c r="O7886" s="5"/>
      <c r="P7886" s="5"/>
      <c r="Q7886" s="5"/>
      <c r="R7886" s="5"/>
      <c r="S7886" s="5"/>
    </row>
    <row r="7887" spans="1:19" x14ac:dyDescent="0.25">
      <c r="A7887" t="s">
        <v>17397</v>
      </c>
      <c r="B7887" t="s">
        <v>17411</v>
      </c>
      <c r="C7887" t="s">
        <v>17058</v>
      </c>
      <c r="E7887" s="5"/>
      <c r="F7887" s="5"/>
      <c r="G7887" s="5"/>
      <c r="H7887" s="5"/>
      <c r="I7887" s="5"/>
      <c r="J7887" s="5"/>
      <c r="K7887" s="5"/>
      <c r="L7887" s="5"/>
      <c r="M7887" s="5"/>
      <c r="N7887" s="5"/>
      <c r="O7887" s="5"/>
      <c r="P7887" s="5"/>
      <c r="Q7887" s="5"/>
      <c r="R7887" s="5"/>
      <c r="S7887" s="5"/>
    </row>
    <row r="7888" spans="1:19" x14ac:dyDescent="0.25">
      <c r="A7888" t="s">
        <v>17397</v>
      </c>
      <c r="B7888" t="s">
        <v>17474</v>
      </c>
      <c r="C7888" t="s">
        <v>17431</v>
      </c>
      <c r="E7888" s="5"/>
      <c r="F7888" s="5"/>
      <c r="G7888" s="5"/>
      <c r="H7888" s="5"/>
      <c r="I7888" s="5"/>
      <c r="J7888" s="5"/>
      <c r="K7888" s="5"/>
      <c r="L7888" s="5"/>
      <c r="M7888" s="5"/>
      <c r="N7888" s="5"/>
      <c r="O7888" s="5"/>
      <c r="P7888" s="5"/>
      <c r="Q7888" s="5"/>
      <c r="R7888" s="5"/>
      <c r="S7888" s="5"/>
    </row>
    <row r="7889" spans="1:19" x14ac:dyDescent="0.25">
      <c r="A7889" t="s">
        <v>17397</v>
      </c>
      <c r="B7889" t="s">
        <v>17411</v>
      </c>
      <c r="C7889" t="s">
        <v>17458</v>
      </c>
      <c r="E7889" s="5"/>
      <c r="F7889" s="5"/>
      <c r="G7889" s="5"/>
      <c r="H7889" s="5"/>
      <c r="I7889" s="5"/>
      <c r="J7889" s="5"/>
      <c r="K7889" s="5"/>
      <c r="L7889" s="5"/>
      <c r="M7889" s="5"/>
      <c r="N7889" s="5"/>
      <c r="O7889" s="5"/>
      <c r="P7889" s="5"/>
      <c r="Q7889" s="5"/>
      <c r="R7889" s="5"/>
      <c r="S7889" s="5"/>
    </row>
    <row r="7890" spans="1:19" x14ac:dyDescent="0.25">
      <c r="A7890" t="s">
        <v>17397</v>
      </c>
      <c r="B7890" t="s">
        <v>17438</v>
      </c>
      <c r="C7890" t="s">
        <v>17494</v>
      </c>
      <c r="E7890" s="5"/>
      <c r="F7890" s="5"/>
      <c r="G7890" s="5"/>
      <c r="H7890" s="5"/>
      <c r="I7890" s="5"/>
      <c r="J7890" s="5"/>
      <c r="K7890" s="5"/>
      <c r="L7890" s="5"/>
      <c r="M7890" s="5"/>
      <c r="N7890" s="5"/>
      <c r="O7890" s="5"/>
      <c r="P7890" s="5"/>
      <c r="Q7890" s="5"/>
      <c r="R7890" s="5"/>
      <c r="S7890" s="5"/>
    </row>
    <row r="7891" spans="1:19" x14ac:dyDescent="0.25">
      <c r="A7891" t="s">
        <v>17397</v>
      </c>
      <c r="B7891" t="s">
        <v>17466</v>
      </c>
      <c r="C7891" t="s">
        <v>17475</v>
      </c>
      <c r="E7891" s="5"/>
      <c r="F7891" s="5"/>
      <c r="G7891" s="5"/>
      <c r="H7891" s="5"/>
      <c r="I7891" s="5"/>
      <c r="J7891" s="5"/>
      <c r="K7891" s="5"/>
      <c r="L7891" s="5"/>
      <c r="M7891" s="5"/>
      <c r="N7891" s="5"/>
      <c r="O7891" s="5"/>
      <c r="P7891" s="5"/>
      <c r="Q7891" s="5"/>
      <c r="R7891" s="5"/>
      <c r="S7891" s="5"/>
    </row>
    <row r="7892" spans="1:19" x14ac:dyDescent="0.25">
      <c r="A7892" t="s">
        <v>17397</v>
      </c>
      <c r="B7892" t="s">
        <v>17449</v>
      </c>
      <c r="C7892" t="s">
        <v>17457</v>
      </c>
      <c r="E7892" s="5"/>
      <c r="F7892" s="5"/>
      <c r="G7892" s="5"/>
      <c r="H7892" s="5"/>
      <c r="I7892" s="5"/>
      <c r="J7892" s="5"/>
      <c r="K7892" s="5"/>
      <c r="L7892" s="5"/>
      <c r="M7892" s="5"/>
      <c r="N7892" s="5"/>
      <c r="O7892" s="5"/>
      <c r="P7892" s="5"/>
      <c r="Q7892" s="5"/>
      <c r="R7892" s="5"/>
      <c r="S7892" s="5"/>
    </row>
    <row r="7893" spans="1:19" x14ac:dyDescent="0.25">
      <c r="A7893" t="s">
        <v>17397</v>
      </c>
      <c r="B7893" t="s">
        <v>17078</v>
      </c>
      <c r="C7893" t="s">
        <v>17446</v>
      </c>
      <c r="E7893" s="5"/>
      <c r="F7893" s="5"/>
      <c r="G7893" s="5"/>
      <c r="H7893" s="5"/>
      <c r="I7893" s="5"/>
      <c r="J7893" s="5"/>
      <c r="K7893" s="5"/>
      <c r="L7893" s="5"/>
      <c r="M7893" s="5"/>
      <c r="N7893" s="5"/>
      <c r="O7893" s="5"/>
      <c r="P7893" s="5"/>
      <c r="Q7893" s="5"/>
      <c r="R7893" s="5"/>
      <c r="S7893" s="5"/>
    </row>
    <row r="7894" spans="1:19" x14ac:dyDescent="0.25">
      <c r="A7894" t="s">
        <v>17397</v>
      </c>
      <c r="B7894" t="s">
        <v>17456</v>
      </c>
      <c r="C7894" t="s">
        <v>17429</v>
      </c>
      <c r="E7894" s="5"/>
      <c r="F7894" s="5"/>
      <c r="G7894" s="5"/>
      <c r="H7894" s="5"/>
      <c r="I7894" s="5"/>
      <c r="J7894" s="5"/>
      <c r="K7894" s="5"/>
      <c r="L7894" s="5"/>
      <c r="M7894" s="5"/>
      <c r="N7894" s="5"/>
      <c r="O7894" s="5"/>
      <c r="P7894" s="5"/>
      <c r="Q7894" s="5"/>
      <c r="R7894" s="5"/>
      <c r="S7894" s="5"/>
    </row>
    <row r="7895" spans="1:19" x14ac:dyDescent="0.25">
      <c r="A7895" t="s">
        <v>17397</v>
      </c>
      <c r="B7895" t="s">
        <v>17403</v>
      </c>
      <c r="C7895" t="s">
        <v>17409</v>
      </c>
      <c r="E7895" s="5"/>
      <c r="F7895" s="5"/>
      <c r="G7895" s="5"/>
      <c r="H7895" s="5"/>
      <c r="I7895" s="5"/>
      <c r="J7895" s="5"/>
      <c r="K7895" s="5"/>
      <c r="L7895" s="5"/>
      <c r="M7895" s="5"/>
      <c r="N7895" s="5"/>
      <c r="O7895" s="5"/>
      <c r="P7895" s="5"/>
      <c r="Q7895" s="5"/>
      <c r="R7895" s="5"/>
      <c r="S7895" s="5"/>
    </row>
    <row r="7896" spans="1:19" x14ac:dyDescent="0.25">
      <c r="A7896" t="s">
        <v>17397</v>
      </c>
      <c r="B7896" t="s">
        <v>17436</v>
      </c>
      <c r="C7896" t="s">
        <v>17411</v>
      </c>
      <c r="E7896" s="5"/>
      <c r="F7896" s="5"/>
      <c r="G7896" s="5"/>
      <c r="H7896" s="5"/>
      <c r="I7896" s="5"/>
      <c r="J7896" s="5"/>
      <c r="K7896" s="5"/>
      <c r="L7896" s="5"/>
      <c r="M7896" s="5"/>
      <c r="N7896" s="5"/>
      <c r="O7896" s="5"/>
      <c r="P7896" s="5"/>
      <c r="Q7896" s="5"/>
      <c r="R7896" s="5"/>
      <c r="S7896" s="5"/>
    </row>
    <row r="7897" spans="1:19" x14ac:dyDescent="0.25">
      <c r="A7897" t="s">
        <v>17397</v>
      </c>
      <c r="B7897" t="s">
        <v>17454</v>
      </c>
      <c r="C7897" t="s">
        <v>17410</v>
      </c>
      <c r="E7897" s="5"/>
      <c r="F7897" s="5"/>
      <c r="G7897" s="5"/>
      <c r="H7897" s="5"/>
      <c r="I7897" s="5"/>
      <c r="J7897" s="5"/>
      <c r="K7897" s="5"/>
      <c r="L7897" s="5"/>
      <c r="M7897" s="5"/>
      <c r="N7897" s="5"/>
      <c r="O7897" s="5"/>
      <c r="P7897" s="5"/>
      <c r="Q7897" s="5"/>
      <c r="R7897" s="5"/>
      <c r="S7897" s="5"/>
    </row>
    <row r="7898" spans="1:19" x14ac:dyDescent="0.25">
      <c r="A7898" t="s">
        <v>17397</v>
      </c>
      <c r="B7898" t="s">
        <v>17415</v>
      </c>
      <c r="C7898" t="s">
        <v>17491</v>
      </c>
      <c r="E7898" s="5"/>
      <c r="F7898" s="5"/>
      <c r="G7898" s="5"/>
      <c r="H7898" s="5"/>
      <c r="I7898" s="5"/>
      <c r="J7898" s="5"/>
      <c r="K7898" s="5"/>
      <c r="L7898" s="5"/>
      <c r="M7898" s="5"/>
      <c r="N7898" s="5"/>
      <c r="O7898" s="5"/>
      <c r="P7898" s="5"/>
      <c r="Q7898" s="5"/>
      <c r="R7898" s="5"/>
      <c r="S7898" s="5"/>
    </row>
    <row r="7899" spans="1:19" x14ac:dyDescent="0.25">
      <c r="A7899" t="s">
        <v>17397</v>
      </c>
      <c r="B7899" t="s">
        <v>17422</v>
      </c>
      <c r="C7899" t="s">
        <v>17432</v>
      </c>
      <c r="E7899" s="5"/>
      <c r="F7899" s="5"/>
      <c r="G7899" s="5"/>
      <c r="H7899" s="5"/>
      <c r="I7899" s="5"/>
      <c r="J7899" s="5"/>
      <c r="K7899" s="5"/>
      <c r="L7899" s="5"/>
      <c r="M7899" s="5"/>
      <c r="N7899" s="5"/>
      <c r="O7899" s="5"/>
      <c r="P7899" s="5"/>
      <c r="Q7899" s="5"/>
      <c r="R7899" s="5"/>
      <c r="S7899" s="5"/>
    </row>
    <row r="7900" spans="1:19" x14ac:dyDescent="0.25">
      <c r="A7900" t="s">
        <v>17397</v>
      </c>
      <c r="B7900" t="s">
        <v>17444</v>
      </c>
      <c r="C7900" t="s">
        <v>17423</v>
      </c>
      <c r="E7900" s="5"/>
      <c r="F7900" s="5"/>
      <c r="G7900" s="5"/>
      <c r="H7900" s="5"/>
      <c r="I7900" s="5"/>
      <c r="J7900" s="5"/>
      <c r="K7900" s="5"/>
      <c r="L7900" s="5"/>
      <c r="M7900" s="5"/>
      <c r="N7900" s="5"/>
      <c r="O7900" s="5"/>
      <c r="P7900" s="5"/>
      <c r="Q7900" s="5"/>
      <c r="R7900" s="5"/>
      <c r="S7900" s="5"/>
    </row>
    <row r="7901" spans="1:19" x14ac:dyDescent="0.25">
      <c r="A7901" t="s">
        <v>17397</v>
      </c>
      <c r="B7901" t="s">
        <v>17493</v>
      </c>
      <c r="C7901" t="s">
        <v>17458</v>
      </c>
      <c r="E7901" s="5"/>
      <c r="F7901" s="5"/>
      <c r="G7901" s="5"/>
      <c r="H7901" s="5"/>
      <c r="I7901" s="5"/>
      <c r="J7901" s="5"/>
      <c r="K7901" s="5"/>
      <c r="L7901" s="5"/>
      <c r="M7901" s="5"/>
      <c r="N7901" s="5"/>
      <c r="O7901" s="5"/>
      <c r="P7901" s="5"/>
      <c r="Q7901" s="5"/>
      <c r="R7901" s="5"/>
      <c r="S7901" s="5"/>
    </row>
    <row r="7902" spans="1:19" x14ac:dyDescent="0.25">
      <c r="A7902" t="s">
        <v>17397</v>
      </c>
      <c r="B7902" t="s">
        <v>17457</v>
      </c>
      <c r="C7902" t="s">
        <v>17437</v>
      </c>
      <c r="E7902" s="5"/>
      <c r="F7902" s="5"/>
      <c r="G7902" s="5"/>
      <c r="H7902" s="5"/>
      <c r="I7902" s="5"/>
      <c r="J7902" s="5"/>
      <c r="K7902" s="5"/>
      <c r="L7902" s="5"/>
      <c r="M7902" s="5"/>
      <c r="N7902" s="5"/>
      <c r="O7902" s="5"/>
      <c r="P7902" s="5"/>
      <c r="Q7902" s="5"/>
      <c r="R7902" s="5"/>
      <c r="S7902" s="5"/>
    </row>
    <row r="7903" spans="1:19" x14ac:dyDescent="0.25">
      <c r="A7903" t="s">
        <v>17397</v>
      </c>
      <c r="B7903" t="s">
        <v>17454</v>
      </c>
      <c r="C7903" t="s">
        <v>17425</v>
      </c>
      <c r="E7903" s="5"/>
      <c r="F7903" s="5"/>
      <c r="G7903" s="5"/>
      <c r="H7903" s="5"/>
      <c r="I7903" s="5"/>
      <c r="J7903" s="5"/>
      <c r="K7903" s="5"/>
      <c r="L7903" s="5"/>
      <c r="M7903" s="5"/>
      <c r="N7903" s="5"/>
      <c r="O7903" s="5"/>
      <c r="P7903" s="5"/>
      <c r="Q7903" s="5"/>
      <c r="R7903" s="5"/>
      <c r="S7903" s="5"/>
    </row>
    <row r="7904" spans="1:19" x14ac:dyDescent="0.25">
      <c r="A7904" t="s">
        <v>17397</v>
      </c>
      <c r="B7904" t="s">
        <v>17433</v>
      </c>
      <c r="C7904" t="s">
        <v>17467</v>
      </c>
      <c r="E7904" s="5"/>
      <c r="F7904" s="5"/>
      <c r="G7904" s="5"/>
      <c r="H7904" s="5"/>
      <c r="I7904" s="5"/>
      <c r="J7904" s="5"/>
      <c r="K7904" s="5"/>
      <c r="L7904" s="5"/>
      <c r="M7904" s="5"/>
      <c r="N7904" s="5"/>
      <c r="O7904" s="5"/>
      <c r="P7904" s="5"/>
      <c r="Q7904" s="5"/>
      <c r="R7904" s="5"/>
      <c r="S7904" s="5"/>
    </row>
    <row r="7905" spans="1:19" x14ac:dyDescent="0.25">
      <c r="A7905" t="s">
        <v>17397</v>
      </c>
      <c r="B7905" t="s">
        <v>17461</v>
      </c>
      <c r="C7905" t="s">
        <v>17451</v>
      </c>
      <c r="E7905" s="5"/>
      <c r="F7905" s="5"/>
      <c r="G7905" s="5"/>
      <c r="H7905" s="5"/>
      <c r="I7905" s="5"/>
      <c r="J7905" s="5"/>
      <c r="K7905" s="5"/>
      <c r="L7905" s="5"/>
      <c r="M7905" s="5"/>
      <c r="N7905" s="5"/>
      <c r="O7905" s="5"/>
      <c r="P7905" s="5"/>
      <c r="Q7905" s="5"/>
      <c r="R7905" s="5"/>
      <c r="S7905" s="5"/>
    </row>
    <row r="7906" spans="1:19" x14ac:dyDescent="0.25">
      <c r="A7906" t="s">
        <v>17397</v>
      </c>
      <c r="B7906" t="s">
        <v>17446</v>
      </c>
      <c r="C7906" t="s">
        <v>17496</v>
      </c>
      <c r="E7906" s="5"/>
      <c r="F7906" s="5"/>
      <c r="G7906" s="5"/>
      <c r="H7906" s="5"/>
      <c r="I7906" s="5"/>
      <c r="J7906" s="5"/>
      <c r="K7906" s="5"/>
      <c r="L7906" s="5"/>
      <c r="M7906" s="5"/>
      <c r="N7906" s="5"/>
      <c r="O7906" s="5"/>
      <c r="P7906" s="5"/>
      <c r="Q7906" s="5"/>
      <c r="R7906" s="5"/>
      <c r="S7906" s="5"/>
    </row>
    <row r="7907" spans="1:19" x14ac:dyDescent="0.25">
      <c r="A7907" t="s">
        <v>17397</v>
      </c>
      <c r="B7907" t="s">
        <v>17413</v>
      </c>
      <c r="C7907" t="s">
        <v>17399</v>
      </c>
      <c r="E7907" s="5"/>
      <c r="F7907" s="5"/>
      <c r="G7907" s="5"/>
      <c r="H7907" s="5"/>
      <c r="I7907" s="5"/>
      <c r="J7907" s="5"/>
      <c r="K7907" s="5"/>
      <c r="L7907" s="5"/>
      <c r="M7907" s="5"/>
      <c r="N7907" s="5"/>
      <c r="O7907" s="5"/>
      <c r="P7907" s="5"/>
      <c r="Q7907" s="5"/>
      <c r="R7907" s="5"/>
      <c r="S7907" s="5"/>
    </row>
    <row r="7908" spans="1:19" x14ac:dyDescent="0.25">
      <c r="A7908" t="s">
        <v>17397</v>
      </c>
      <c r="B7908" t="s">
        <v>17413</v>
      </c>
      <c r="C7908" t="s">
        <v>17431</v>
      </c>
      <c r="E7908" s="5"/>
      <c r="F7908" s="5"/>
      <c r="G7908" s="5"/>
      <c r="H7908" s="5"/>
      <c r="I7908" s="5"/>
      <c r="J7908" s="5"/>
      <c r="K7908" s="5"/>
      <c r="L7908" s="5"/>
      <c r="M7908" s="5"/>
      <c r="N7908" s="5"/>
      <c r="O7908" s="5"/>
      <c r="P7908" s="5"/>
      <c r="Q7908" s="5"/>
      <c r="R7908" s="5"/>
      <c r="S7908" s="5"/>
    </row>
    <row r="7909" spans="1:19" x14ac:dyDescent="0.25">
      <c r="A7909" t="s">
        <v>17397</v>
      </c>
      <c r="B7909" t="s">
        <v>17403</v>
      </c>
      <c r="C7909" t="s">
        <v>17460</v>
      </c>
      <c r="E7909" s="5"/>
      <c r="F7909" s="5"/>
      <c r="G7909" s="5"/>
      <c r="H7909" s="5"/>
      <c r="I7909" s="5"/>
      <c r="J7909" s="5"/>
      <c r="K7909" s="5"/>
      <c r="L7909" s="5"/>
      <c r="M7909" s="5"/>
      <c r="N7909" s="5"/>
      <c r="O7909" s="5"/>
      <c r="P7909" s="5"/>
      <c r="Q7909" s="5"/>
      <c r="R7909" s="5"/>
      <c r="S7909" s="5"/>
    </row>
    <row r="7910" spans="1:19" x14ac:dyDescent="0.25">
      <c r="A7910" t="s">
        <v>17397</v>
      </c>
      <c r="B7910" t="s">
        <v>17490</v>
      </c>
      <c r="C7910" t="s">
        <v>17470</v>
      </c>
      <c r="E7910" s="5"/>
      <c r="F7910" s="5"/>
      <c r="G7910" s="5"/>
      <c r="H7910" s="5"/>
      <c r="I7910" s="5"/>
      <c r="J7910" s="5"/>
      <c r="K7910" s="5"/>
      <c r="L7910" s="5"/>
      <c r="M7910" s="5"/>
      <c r="N7910" s="5"/>
      <c r="O7910" s="5"/>
      <c r="P7910" s="5"/>
      <c r="Q7910" s="5"/>
      <c r="R7910" s="5"/>
      <c r="S7910" s="5"/>
    </row>
    <row r="7911" spans="1:19" x14ac:dyDescent="0.25">
      <c r="A7911" t="s">
        <v>17397</v>
      </c>
      <c r="B7911" t="s">
        <v>17410</v>
      </c>
      <c r="C7911" t="s">
        <v>17483</v>
      </c>
      <c r="E7911" s="5"/>
      <c r="F7911" s="5"/>
      <c r="G7911" s="5"/>
      <c r="H7911" s="5"/>
      <c r="I7911" s="5"/>
      <c r="J7911" s="5"/>
      <c r="K7911" s="5"/>
      <c r="L7911" s="5"/>
      <c r="M7911" s="5"/>
      <c r="N7911" s="5"/>
      <c r="O7911" s="5"/>
      <c r="P7911" s="5"/>
      <c r="Q7911" s="5"/>
      <c r="R7911" s="5"/>
      <c r="S7911" s="5"/>
    </row>
    <row r="7912" spans="1:19" x14ac:dyDescent="0.25">
      <c r="A7912" t="s">
        <v>17397</v>
      </c>
      <c r="B7912" t="s">
        <v>17501</v>
      </c>
      <c r="C7912" t="s">
        <v>17426</v>
      </c>
      <c r="E7912" s="5"/>
      <c r="F7912" s="5"/>
      <c r="G7912" s="5"/>
      <c r="H7912" s="5"/>
      <c r="I7912" s="5"/>
      <c r="J7912" s="5"/>
      <c r="K7912" s="5"/>
      <c r="L7912" s="5"/>
      <c r="M7912" s="5"/>
      <c r="N7912" s="5"/>
      <c r="O7912" s="5"/>
      <c r="P7912" s="5"/>
      <c r="Q7912" s="5"/>
      <c r="R7912" s="5"/>
      <c r="S7912" s="5"/>
    </row>
    <row r="7913" spans="1:19" x14ac:dyDescent="0.25">
      <c r="A7913" t="s">
        <v>17397</v>
      </c>
      <c r="B7913" t="s">
        <v>17466</v>
      </c>
      <c r="C7913" t="s">
        <v>17447</v>
      </c>
      <c r="E7913" s="5"/>
      <c r="F7913" s="5"/>
      <c r="G7913" s="5"/>
      <c r="H7913" s="5"/>
      <c r="I7913" s="5"/>
      <c r="J7913" s="5"/>
      <c r="K7913" s="5"/>
      <c r="L7913" s="5"/>
      <c r="M7913" s="5"/>
      <c r="N7913" s="5"/>
      <c r="O7913" s="5"/>
      <c r="P7913" s="5"/>
      <c r="Q7913" s="5"/>
      <c r="R7913" s="5"/>
      <c r="S7913" s="5"/>
    </row>
    <row r="7914" spans="1:19" x14ac:dyDescent="0.25">
      <c r="A7914" t="s">
        <v>17397</v>
      </c>
      <c r="B7914" t="s">
        <v>17461</v>
      </c>
      <c r="C7914" t="s">
        <v>17433</v>
      </c>
      <c r="E7914" s="5"/>
      <c r="F7914" s="5"/>
      <c r="G7914" s="5"/>
      <c r="H7914" s="5"/>
      <c r="I7914" s="5"/>
      <c r="J7914" s="5"/>
      <c r="K7914" s="5"/>
      <c r="L7914" s="5"/>
      <c r="M7914" s="5"/>
      <c r="N7914" s="5"/>
      <c r="O7914" s="5"/>
      <c r="P7914" s="5"/>
      <c r="Q7914" s="5"/>
      <c r="R7914" s="5"/>
      <c r="S7914" s="5"/>
    </row>
    <row r="7915" spans="1:19" x14ac:dyDescent="0.25">
      <c r="A7915" t="s">
        <v>17397</v>
      </c>
      <c r="B7915" t="s">
        <v>17434</v>
      </c>
      <c r="C7915" t="s">
        <v>17486</v>
      </c>
      <c r="E7915" s="5"/>
      <c r="F7915" s="5"/>
      <c r="G7915" s="5"/>
      <c r="H7915" s="5"/>
      <c r="I7915" s="5"/>
      <c r="J7915" s="5"/>
      <c r="K7915" s="5"/>
      <c r="L7915" s="5"/>
      <c r="M7915" s="5"/>
      <c r="N7915" s="5"/>
      <c r="O7915" s="5"/>
      <c r="P7915" s="5"/>
      <c r="Q7915" s="5"/>
      <c r="R7915" s="5"/>
      <c r="S7915" s="5"/>
    </row>
    <row r="7916" spans="1:19" x14ac:dyDescent="0.25">
      <c r="A7916" t="s">
        <v>17397</v>
      </c>
      <c r="B7916" t="s">
        <v>17495</v>
      </c>
      <c r="C7916" t="s">
        <v>17435</v>
      </c>
      <c r="E7916" s="5"/>
      <c r="F7916" s="5"/>
      <c r="G7916" s="5"/>
      <c r="H7916" s="5"/>
      <c r="I7916" s="5"/>
      <c r="J7916" s="5"/>
      <c r="K7916" s="5"/>
      <c r="L7916" s="5"/>
      <c r="M7916" s="5"/>
      <c r="N7916" s="5"/>
      <c r="O7916" s="5"/>
      <c r="P7916" s="5"/>
      <c r="Q7916" s="5"/>
      <c r="R7916" s="5"/>
      <c r="S7916" s="5"/>
    </row>
    <row r="7917" spans="1:19" x14ac:dyDescent="0.25">
      <c r="A7917" t="s">
        <v>17397</v>
      </c>
      <c r="B7917" t="s">
        <v>17456</v>
      </c>
      <c r="C7917" t="s">
        <v>17502</v>
      </c>
      <c r="E7917" s="5"/>
      <c r="F7917" s="5"/>
      <c r="G7917" s="5"/>
      <c r="H7917" s="5"/>
      <c r="I7917" s="5"/>
      <c r="J7917" s="5"/>
      <c r="K7917" s="5"/>
      <c r="L7917" s="5"/>
      <c r="M7917" s="5"/>
      <c r="N7917" s="5"/>
      <c r="O7917" s="5"/>
      <c r="P7917" s="5"/>
      <c r="Q7917" s="5"/>
      <c r="R7917" s="5"/>
      <c r="S7917" s="5"/>
    </row>
    <row r="7918" spans="1:19" x14ac:dyDescent="0.25">
      <c r="A7918" t="s">
        <v>17397</v>
      </c>
      <c r="B7918" t="s">
        <v>17439</v>
      </c>
      <c r="C7918" t="s">
        <v>17426</v>
      </c>
      <c r="E7918" s="5"/>
      <c r="F7918" s="5"/>
      <c r="G7918" s="5"/>
      <c r="H7918" s="5"/>
      <c r="I7918" s="5"/>
      <c r="J7918" s="5"/>
      <c r="K7918" s="5"/>
      <c r="L7918" s="5"/>
      <c r="M7918" s="5"/>
      <c r="N7918" s="5"/>
      <c r="O7918" s="5"/>
      <c r="P7918" s="5"/>
      <c r="Q7918" s="5"/>
      <c r="R7918" s="5"/>
      <c r="S7918" s="5"/>
    </row>
    <row r="7919" spans="1:19" x14ac:dyDescent="0.25">
      <c r="A7919" t="s">
        <v>17397</v>
      </c>
      <c r="B7919" t="s">
        <v>17448</v>
      </c>
      <c r="C7919" t="s">
        <v>17432</v>
      </c>
      <c r="E7919" s="5"/>
      <c r="F7919" s="5"/>
      <c r="G7919" s="5"/>
      <c r="H7919" s="5"/>
      <c r="I7919" s="5"/>
      <c r="J7919" s="5"/>
      <c r="K7919" s="5"/>
      <c r="L7919" s="5"/>
      <c r="M7919" s="5"/>
      <c r="N7919" s="5"/>
      <c r="O7919" s="5"/>
      <c r="P7919" s="5"/>
      <c r="Q7919" s="5"/>
      <c r="R7919" s="5"/>
      <c r="S7919" s="5"/>
    </row>
    <row r="7920" spans="1:19" x14ac:dyDescent="0.25">
      <c r="A7920" t="s">
        <v>17397</v>
      </c>
      <c r="B7920" t="s">
        <v>17401</v>
      </c>
      <c r="C7920" t="s">
        <v>17494</v>
      </c>
      <c r="E7920" s="5"/>
      <c r="F7920" s="5"/>
      <c r="G7920" s="5"/>
      <c r="H7920" s="5"/>
      <c r="I7920" s="5"/>
      <c r="J7920" s="5"/>
      <c r="K7920" s="5"/>
      <c r="L7920" s="5"/>
      <c r="M7920" s="5"/>
      <c r="N7920" s="5"/>
      <c r="O7920" s="5"/>
      <c r="P7920" s="5"/>
      <c r="Q7920" s="5"/>
      <c r="R7920" s="5"/>
      <c r="S7920" s="5"/>
    </row>
    <row r="7921" spans="1:19" x14ac:dyDescent="0.25">
      <c r="A7921" t="s">
        <v>17397</v>
      </c>
      <c r="B7921" t="s">
        <v>17479</v>
      </c>
      <c r="C7921" t="s">
        <v>17443</v>
      </c>
      <c r="E7921" s="5"/>
      <c r="F7921" s="5"/>
      <c r="G7921" s="5"/>
      <c r="H7921" s="5"/>
      <c r="I7921" s="5"/>
      <c r="J7921" s="5"/>
      <c r="K7921" s="5"/>
      <c r="L7921" s="5"/>
      <c r="M7921" s="5"/>
      <c r="N7921" s="5"/>
      <c r="O7921" s="5"/>
      <c r="P7921" s="5"/>
      <c r="Q7921" s="5"/>
      <c r="R7921" s="5"/>
      <c r="S7921" s="5"/>
    </row>
    <row r="7922" spans="1:19" x14ac:dyDescent="0.25">
      <c r="A7922" t="s">
        <v>17397</v>
      </c>
      <c r="B7922" t="s">
        <v>17410</v>
      </c>
      <c r="C7922" t="s">
        <v>17414</v>
      </c>
      <c r="E7922" s="5"/>
      <c r="F7922" s="5"/>
      <c r="G7922" s="5"/>
      <c r="H7922" s="5"/>
      <c r="I7922" s="5"/>
      <c r="J7922" s="5"/>
      <c r="K7922" s="5"/>
      <c r="L7922" s="5"/>
      <c r="M7922" s="5"/>
      <c r="N7922" s="5"/>
      <c r="O7922" s="5"/>
      <c r="P7922" s="5"/>
      <c r="Q7922" s="5"/>
      <c r="R7922" s="5"/>
      <c r="S7922" s="5"/>
    </row>
    <row r="7923" spans="1:19" x14ac:dyDescent="0.25">
      <c r="A7923" t="s">
        <v>17397</v>
      </c>
      <c r="B7923" t="s">
        <v>17484</v>
      </c>
      <c r="C7923" t="s">
        <v>17479</v>
      </c>
      <c r="E7923" s="5"/>
      <c r="F7923" s="5"/>
      <c r="G7923" s="5"/>
      <c r="H7923" s="5"/>
      <c r="I7923" s="5"/>
      <c r="J7923" s="5"/>
      <c r="K7923" s="5"/>
      <c r="L7923" s="5"/>
      <c r="M7923" s="5"/>
      <c r="N7923" s="5"/>
      <c r="O7923" s="5"/>
      <c r="P7923" s="5"/>
      <c r="Q7923" s="5"/>
      <c r="R7923" s="5"/>
      <c r="S7923" s="5"/>
    </row>
    <row r="7924" spans="1:19" x14ac:dyDescent="0.25">
      <c r="A7924" t="s">
        <v>17397</v>
      </c>
      <c r="B7924" t="s">
        <v>17503</v>
      </c>
      <c r="C7924" t="s">
        <v>17426</v>
      </c>
      <c r="E7924" s="5"/>
      <c r="F7924" s="5"/>
      <c r="G7924" s="5"/>
      <c r="H7924" s="5"/>
      <c r="I7924" s="5"/>
      <c r="J7924" s="5"/>
      <c r="K7924" s="5"/>
      <c r="L7924" s="5"/>
      <c r="M7924" s="5"/>
      <c r="N7924" s="5"/>
      <c r="O7924" s="5"/>
      <c r="P7924" s="5"/>
      <c r="Q7924" s="5"/>
      <c r="R7924" s="5"/>
      <c r="S7924" s="5"/>
    </row>
    <row r="7925" spans="1:19" x14ac:dyDescent="0.25">
      <c r="A7925" t="s">
        <v>17397</v>
      </c>
      <c r="B7925" t="s">
        <v>17484</v>
      </c>
      <c r="C7925" t="s">
        <v>17420</v>
      </c>
      <c r="E7925" s="5"/>
      <c r="F7925" s="5"/>
      <c r="G7925" s="5"/>
      <c r="H7925" s="5"/>
      <c r="I7925" s="5"/>
      <c r="J7925" s="5"/>
      <c r="K7925" s="5"/>
      <c r="L7925" s="5"/>
      <c r="M7925" s="5"/>
      <c r="N7925" s="5"/>
      <c r="O7925" s="5"/>
      <c r="P7925" s="5"/>
      <c r="Q7925" s="5"/>
      <c r="R7925" s="5"/>
      <c r="S7925" s="5"/>
    </row>
    <row r="7926" spans="1:19" x14ac:dyDescent="0.25">
      <c r="A7926" t="s">
        <v>17397</v>
      </c>
      <c r="B7926" t="s">
        <v>17470</v>
      </c>
      <c r="C7926" t="s">
        <v>17428</v>
      </c>
      <c r="E7926" s="5"/>
      <c r="F7926" s="5"/>
      <c r="G7926" s="5"/>
      <c r="H7926" s="5"/>
      <c r="I7926" s="5"/>
      <c r="J7926" s="5"/>
      <c r="K7926" s="5"/>
      <c r="L7926" s="5"/>
      <c r="M7926" s="5"/>
      <c r="N7926" s="5"/>
      <c r="O7926" s="5"/>
      <c r="P7926" s="5"/>
      <c r="Q7926" s="5"/>
      <c r="R7926" s="5"/>
      <c r="S7926" s="5"/>
    </row>
    <row r="7927" spans="1:19" x14ac:dyDescent="0.25">
      <c r="A7927" t="s">
        <v>17397</v>
      </c>
      <c r="B7927" t="s">
        <v>17440</v>
      </c>
      <c r="C7927" t="s">
        <v>17411</v>
      </c>
      <c r="E7927" s="5"/>
      <c r="F7927" s="5"/>
      <c r="G7927" s="5"/>
      <c r="H7927" s="5"/>
      <c r="I7927" s="5"/>
      <c r="J7927" s="5"/>
      <c r="K7927" s="5"/>
      <c r="L7927" s="5"/>
      <c r="M7927" s="5"/>
      <c r="N7927" s="5"/>
      <c r="O7927" s="5"/>
      <c r="P7927" s="5"/>
      <c r="Q7927" s="5"/>
      <c r="R7927" s="5"/>
      <c r="S7927" s="5"/>
    </row>
    <row r="7928" spans="1:19" x14ac:dyDescent="0.25">
      <c r="A7928" t="s">
        <v>17397</v>
      </c>
      <c r="B7928" t="s">
        <v>17405</v>
      </c>
      <c r="C7928" t="s">
        <v>17422</v>
      </c>
      <c r="E7928" s="5"/>
      <c r="F7928" s="5"/>
      <c r="G7928" s="5"/>
      <c r="H7928" s="5"/>
      <c r="I7928" s="5"/>
      <c r="J7928" s="5"/>
      <c r="K7928" s="5"/>
      <c r="L7928" s="5"/>
      <c r="M7928" s="5"/>
      <c r="N7928" s="5"/>
      <c r="O7928" s="5"/>
      <c r="P7928" s="5"/>
      <c r="Q7928" s="5"/>
      <c r="R7928" s="5"/>
      <c r="S7928" s="5"/>
    </row>
    <row r="7929" spans="1:19" x14ac:dyDescent="0.25">
      <c r="A7929" t="s">
        <v>17397</v>
      </c>
      <c r="B7929" t="s">
        <v>17498</v>
      </c>
      <c r="C7929" t="s">
        <v>17411</v>
      </c>
      <c r="E7929" s="5"/>
      <c r="F7929" s="5"/>
      <c r="G7929" s="5"/>
      <c r="H7929" s="5"/>
      <c r="I7929" s="5"/>
      <c r="J7929" s="5"/>
      <c r="K7929" s="5"/>
      <c r="L7929" s="5"/>
      <c r="M7929" s="5"/>
      <c r="N7929" s="5"/>
      <c r="O7929" s="5"/>
      <c r="P7929" s="5"/>
      <c r="Q7929" s="5"/>
      <c r="R7929" s="5"/>
      <c r="S7929" s="5"/>
    </row>
    <row r="7930" spans="1:19" x14ac:dyDescent="0.25">
      <c r="A7930" t="s">
        <v>17397</v>
      </c>
      <c r="B7930" t="s">
        <v>17494</v>
      </c>
      <c r="C7930" t="s">
        <v>17440</v>
      </c>
      <c r="E7930" s="5"/>
      <c r="F7930" s="5"/>
      <c r="G7930" s="5"/>
      <c r="H7930" s="5"/>
      <c r="I7930" s="5"/>
      <c r="J7930" s="5"/>
      <c r="K7930" s="5"/>
      <c r="L7930" s="5"/>
      <c r="M7930" s="5"/>
      <c r="N7930" s="5"/>
      <c r="O7930" s="5"/>
      <c r="P7930" s="5"/>
      <c r="Q7930" s="5"/>
      <c r="R7930" s="5"/>
      <c r="S7930" s="5"/>
    </row>
    <row r="7931" spans="1:19" x14ac:dyDescent="0.25">
      <c r="A7931" t="s">
        <v>17397</v>
      </c>
      <c r="B7931" t="s">
        <v>17483</v>
      </c>
      <c r="C7931" t="s">
        <v>17402</v>
      </c>
      <c r="E7931" s="5"/>
      <c r="F7931" s="5"/>
      <c r="G7931" s="5"/>
      <c r="H7931" s="5"/>
      <c r="I7931" s="5"/>
      <c r="J7931" s="5"/>
      <c r="K7931" s="5"/>
      <c r="L7931" s="5"/>
      <c r="M7931" s="5"/>
      <c r="N7931" s="5"/>
      <c r="O7931" s="5"/>
      <c r="P7931" s="5"/>
      <c r="Q7931" s="5"/>
      <c r="R7931" s="5"/>
      <c r="S7931" s="5"/>
    </row>
    <row r="7932" spans="1:19" x14ac:dyDescent="0.25">
      <c r="A7932" t="s">
        <v>17397</v>
      </c>
      <c r="B7932" t="s">
        <v>17469</v>
      </c>
      <c r="C7932" t="s">
        <v>17402</v>
      </c>
      <c r="E7932" s="5"/>
      <c r="F7932" s="5"/>
      <c r="G7932" s="5"/>
      <c r="H7932" s="5"/>
      <c r="I7932" s="5"/>
      <c r="J7932" s="5"/>
      <c r="K7932" s="5"/>
      <c r="L7932" s="5"/>
      <c r="M7932" s="5"/>
      <c r="N7932" s="5"/>
      <c r="O7932" s="5"/>
      <c r="P7932" s="5"/>
      <c r="Q7932" s="5"/>
      <c r="R7932" s="5"/>
      <c r="S7932" s="5"/>
    </row>
    <row r="7933" spans="1:19" x14ac:dyDescent="0.25">
      <c r="A7933" t="s">
        <v>17397</v>
      </c>
      <c r="B7933" t="s">
        <v>17408</v>
      </c>
      <c r="C7933" t="s">
        <v>17501</v>
      </c>
      <c r="E7933" s="5"/>
      <c r="F7933" s="5"/>
      <c r="G7933" s="5"/>
      <c r="H7933" s="5"/>
      <c r="I7933" s="5"/>
      <c r="J7933" s="5"/>
      <c r="K7933" s="5"/>
      <c r="L7933" s="5"/>
      <c r="M7933" s="5"/>
      <c r="N7933" s="5"/>
      <c r="O7933" s="5"/>
      <c r="P7933" s="5"/>
      <c r="Q7933" s="5"/>
      <c r="R7933" s="5"/>
      <c r="S7933" s="5"/>
    </row>
    <row r="7934" spans="1:19" x14ac:dyDescent="0.25">
      <c r="A7934" t="s">
        <v>17397</v>
      </c>
      <c r="B7934" t="s">
        <v>17476</v>
      </c>
      <c r="C7934" t="s">
        <v>17482</v>
      </c>
      <c r="E7934" s="5"/>
      <c r="F7934" s="5"/>
      <c r="G7934" s="5"/>
      <c r="H7934" s="5"/>
      <c r="I7934" s="5"/>
      <c r="J7934" s="5"/>
      <c r="K7934" s="5"/>
      <c r="L7934" s="5"/>
      <c r="M7934" s="5"/>
      <c r="N7934" s="5"/>
      <c r="O7934" s="5"/>
      <c r="P7934" s="5"/>
      <c r="Q7934" s="5"/>
      <c r="R7934" s="5"/>
      <c r="S7934" s="5"/>
    </row>
    <row r="7935" spans="1:19" x14ac:dyDescent="0.25">
      <c r="A7935" t="s">
        <v>17397</v>
      </c>
      <c r="B7935" t="s">
        <v>17489</v>
      </c>
      <c r="C7935" t="s">
        <v>17447</v>
      </c>
      <c r="E7935" s="5"/>
      <c r="F7935" s="5"/>
      <c r="G7935" s="5"/>
      <c r="H7935" s="5"/>
      <c r="I7935" s="5"/>
      <c r="J7935" s="5"/>
      <c r="K7935" s="5"/>
      <c r="L7935" s="5"/>
      <c r="M7935" s="5"/>
      <c r="N7935" s="5"/>
      <c r="O7935" s="5"/>
      <c r="P7935" s="5"/>
      <c r="Q7935" s="5"/>
      <c r="R7935" s="5"/>
      <c r="S7935" s="5"/>
    </row>
    <row r="7936" spans="1:19" x14ac:dyDescent="0.25">
      <c r="A7936" t="s">
        <v>17397</v>
      </c>
      <c r="B7936" t="s">
        <v>17418</v>
      </c>
      <c r="C7936" t="s">
        <v>17483</v>
      </c>
      <c r="E7936" s="5"/>
      <c r="F7936" s="5"/>
      <c r="G7936" s="5"/>
      <c r="H7936" s="5"/>
      <c r="I7936" s="5"/>
      <c r="J7936" s="5"/>
      <c r="K7936" s="5"/>
      <c r="L7936" s="5"/>
      <c r="M7936" s="5"/>
      <c r="N7936" s="5"/>
      <c r="O7936" s="5"/>
      <c r="P7936" s="5"/>
      <c r="Q7936" s="5"/>
      <c r="R7936" s="5"/>
      <c r="S7936" s="5"/>
    </row>
    <row r="7937" spans="1:19" x14ac:dyDescent="0.25">
      <c r="A7937" t="s">
        <v>17397</v>
      </c>
      <c r="B7937" t="s">
        <v>17409</v>
      </c>
      <c r="C7937" t="s">
        <v>17412</v>
      </c>
      <c r="E7937" s="5"/>
      <c r="F7937" s="5"/>
      <c r="G7937" s="5"/>
      <c r="H7937" s="5"/>
      <c r="I7937" s="5"/>
      <c r="J7937" s="5"/>
      <c r="K7937" s="5"/>
      <c r="L7937" s="5"/>
      <c r="M7937" s="5"/>
      <c r="N7937" s="5"/>
      <c r="O7937" s="5"/>
      <c r="P7937" s="5"/>
      <c r="Q7937" s="5"/>
      <c r="R7937" s="5"/>
      <c r="S7937" s="5"/>
    </row>
    <row r="7938" spans="1:19" x14ac:dyDescent="0.25">
      <c r="A7938" t="s">
        <v>17397</v>
      </c>
      <c r="B7938" t="s">
        <v>17458</v>
      </c>
      <c r="C7938" t="s">
        <v>17436</v>
      </c>
      <c r="E7938" s="5"/>
      <c r="F7938" s="5"/>
      <c r="G7938" s="5"/>
      <c r="H7938" s="5"/>
      <c r="I7938" s="5"/>
      <c r="J7938" s="5"/>
      <c r="K7938" s="5"/>
      <c r="L7938" s="5"/>
      <c r="M7938" s="5"/>
      <c r="N7938" s="5"/>
      <c r="O7938" s="5"/>
      <c r="P7938" s="5"/>
      <c r="Q7938" s="5"/>
      <c r="R7938" s="5"/>
      <c r="S7938" s="5"/>
    </row>
    <row r="7939" spans="1:19" x14ac:dyDescent="0.25">
      <c r="A7939" t="s">
        <v>17397</v>
      </c>
      <c r="B7939" t="s">
        <v>17403</v>
      </c>
      <c r="C7939" t="s">
        <v>17416</v>
      </c>
      <c r="E7939" s="5"/>
      <c r="F7939" s="5"/>
      <c r="G7939" s="5"/>
      <c r="H7939" s="5"/>
      <c r="I7939" s="5"/>
      <c r="J7939" s="5"/>
      <c r="K7939" s="5"/>
      <c r="L7939" s="5"/>
      <c r="M7939" s="5"/>
      <c r="N7939" s="5"/>
      <c r="O7939" s="5"/>
      <c r="P7939" s="5"/>
      <c r="Q7939" s="5"/>
      <c r="R7939" s="5"/>
      <c r="S7939" s="5"/>
    </row>
    <row r="7940" spans="1:19" x14ac:dyDescent="0.25">
      <c r="A7940" t="s">
        <v>17397</v>
      </c>
      <c r="B7940" t="s">
        <v>17478</v>
      </c>
      <c r="C7940" t="s">
        <v>17413</v>
      </c>
      <c r="E7940" s="5"/>
      <c r="F7940" s="5"/>
      <c r="G7940" s="5"/>
      <c r="H7940" s="5"/>
      <c r="I7940" s="5"/>
      <c r="J7940" s="5"/>
      <c r="K7940" s="5"/>
      <c r="L7940" s="5"/>
      <c r="M7940" s="5"/>
      <c r="N7940" s="5"/>
      <c r="O7940" s="5"/>
      <c r="P7940" s="5"/>
      <c r="Q7940" s="5"/>
      <c r="R7940" s="5"/>
      <c r="S7940" s="5"/>
    </row>
    <row r="7941" spans="1:19" x14ac:dyDescent="0.25">
      <c r="A7941" t="s">
        <v>17397</v>
      </c>
      <c r="B7941" t="s">
        <v>17447</v>
      </c>
      <c r="C7941" t="s">
        <v>17445</v>
      </c>
      <c r="E7941" s="5"/>
      <c r="F7941" s="5"/>
      <c r="G7941" s="5"/>
      <c r="H7941" s="5"/>
      <c r="I7941" s="5"/>
      <c r="J7941" s="5"/>
      <c r="K7941" s="5"/>
      <c r="L7941" s="5"/>
      <c r="M7941" s="5"/>
      <c r="N7941" s="5"/>
      <c r="O7941" s="5"/>
      <c r="P7941" s="5"/>
      <c r="Q7941" s="5"/>
      <c r="R7941" s="5"/>
      <c r="S7941" s="5"/>
    </row>
    <row r="7942" spans="1:19" x14ac:dyDescent="0.25">
      <c r="A7942" t="s">
        <v>17397</v>
      </c>
      <c r="B7942" t="s">
        <v>17422</v>
      </c>
      <c r="C7942" t="s">
        <v>17489</v>
      </c>
      <c r="E7942" s="5"/>
      <c r="F7942" s="5"/>
      <c r="G7942" s="5"/>
      <c r="H7942" s="5"/>
      <c r="I7942" s="5"/>
      <c r="J7942" s="5"/>
      <c r="K7942" s="5"/>
      <c r="L7942" s="5"/>
      <c r="M7942" s="5"/>
      <c r="N7942" s="5"/>
      <c r="O7942" s="5"/>
      <c r="P7942" s="5"/>
      <c r="Q7942" s="5"/>
      <c r="R7942" s="5"/>
      <c r="S7942" s="5"/>
    </row>
    <row r="7943" spans="1:19" x14ac:dyDescent="0.25">
      <c r="A7943" t="s">
        <v>17397</v>
      </c>
      <c r="B7943" t="s">
        <v>17477</v>
      </c>
      <c r="C7943" t="s">
        <v>17433</v>
      </c>
      <c r="E7943" s="5"/>
      <c r="F7943" s="5"/>
      <c r="G7943" s="5"/>
      <c r="H7943" s="5"/>
      <c r="I7943" s="5"/>
      <c r="J7943" s="5"/>
      <c r="K7943" s="5"/>
      <c r="L7943" s="5"/>
      <c r="M7943" s="5"/>
      <c r="N7943" s="5"/>
      <c r="O7943" s="5"/>
      <c r="P7943" s="5"/>
      <c r="Q7943" s="5"/>
      <c r="R7943" s="5"/>
      <c r="S7943" s="5"/>
    </row>
    <row r="7944" spans="1:19" x14ac:dyDescent="0.25">
      <c r="A7944" t="s">
        <v>17397</v>
      </c>
      <c r="B7944" t="s">
        <v>17464</v>
      </c>
      <c r="C7944" t="s">
        <v>17462</v>
      </c>
      <c r="E7944" s="5"/>
      <c r="F7944" s="5"/>
      <c r="G7944" s="5"/>
      <c r="H7944" s="5"/>
      <c r="I7944" s="5"/>
      <c r="J7944" s="5"/>
      <c r="K7944" s="5"/>
      <c r="L7944" s="5"/>
      <c r="M7944" s="5"/>
      <c r="N7944" s="5"/>
      <c r="O7944" s="5"/>
      <c r="P7944" s="5"/>
      <c r="Q7944" s="5"/>
      <c r="R7944" s="5"/>
      <c r="S7944" s="5"/>
    </row>
    <row r="7945" spans="1:19" x14ac:dyDescent="0.25">
      <c r="A7945" t="s">
        <v>17397</v>
      </c>
      <c r="B7945" t="s">
        <v>17450</v>
      </c>
      <c r="C7945" t="s">
        <v>17424</v>
      </c>
      <c r="E7945" s="5"/>
      <c r="F7945" s="5"/>
      <c r="G7945" s="5"/>
      <c r="H7945" s="5"/>
      <c r="I7945" s="5"/>
      <c r="J7945" s="5"/>
      <c r="K7945" s="5"/>
      <c r="L7945" s="5"/>
      <c r="M7945" s="5"/>
      <c r="N7945" s="5"/>
      <c r="O7945" s="5"/>
      <c r="P7945" s="5"/>
      <c r="Q7945" s="5"/>
      <c r="R7945" s="5"/>
      <c r="S7945" s="5"/>
    </row>
    <row r="7946" spans="1:19" x14ac:dyDescent="0.25">
      <c r="A7946" t="s">
        <v>17397</v>
      </c>
      <c r="B7946" t="s">
        <v>17492</v>
      </c>
      <c r="C7946" t="s">
        <v>17461</v>
      </c>
      <c r="E7946" s="5"/>
      <c r="F7946" s="5"/>
      <c r="G7946" s="5"/>
      <c r="H7946" s="5"/>
      <c r="I7946" s="5"/>
      <c r="J7946" s="5"/>
      <c r="K7946" s="5"/>
      <c r="L7946" s="5"/>
      <c r="M7946" s="5"/>
      <c r="N7946" s="5"/>
      <c r="O7946" s="5"/>
      <c r="P7946" s="5"/>
      <c r="Q7946" s="5"/>
      <c r="R7946" s="5"/>
      <c r="S7946" s="5"/>
    </row>
    <row r="7947" spans="1:19" x14ac:dyDescent="0.25">
      <c r="A7947" t="s">
        <v>17397</v>
      </c>
      <c r="B7947" t="s">
        <v>17469</v>
      </c>
      <c r="C7947" t="s">
        <v>17501</v>
      </c>
      <c r="E7947" s="5"/>
      <c r="F7947" s="5"/>
      <c r="G7947" s="5"/>
      <c r="H7947" s="5"/>
      <c r="I7947" s="5"/>
      <c r="J7947" s="5"/>
      <c r="K7947" s="5"/>
      <c r="L7947" s="5"/>
      <c r="M7947" s="5"/>
      <c r="N7947" s="5"/>
      <c r="O7947" s="5"/>
      <c r="P7947" s="5"/>
      <c r="Q7947" s="5"/>
      <c r="R7947" s="5"/>
      <c r="S7947" s="5"/>
    </row>
    <row r="7948" spans="1:19" x14ac:dyDescent="0.25">
      <c r="A7948" t="s">
        <v>17397</v>
      </c>
      <c r="B7948" t="s">
        <v>17485</v>
      </c>
      <c r="C7948" t="s">
        <v>17462</v>
      </c>
      <c r="E7948" s="5"/>
      <c r="F7948" s="5"/>
      <c r="G7948" s="5"/>
      <c r="H7948" s="5"/>
      <c r="I7948" s="5"/>
      <c r="J7948" s="5"/>
      <c r="K7948" s="5"/>
      <c r="L7948" s="5"/>
      <c r="M7948" s="5"/>
      <c r="N7948" s="5"/>
      <c r="O7948" s="5"/>
      <c r="P7948" s="5"/>
      <c r="Q7948" s="5"/>
      <c r="R7948" s="5"/>
      <c r="S7948" s="5"/>
    </row>
    <row r="7949" spans="1:19" x14ac:dyDescent="0.25">
      <c r="A7949" t="s">
        <v>17397</v>
      </c>
      <c r="B7949" t="s">
        <v>17432</v>
      </c>
      <c r="C7949" t="s">
        <v>17496</v>
      </c>
      <c r="E7949" s="5"/>
      <c r="F7949" s="5"/>
      <c r="G7949" s="5"/>
      <c r="H7949" s="5"/>
      <c r="I7949" s="5"/>
      <c r="J7949" s="5"/>
      <c r="K7949" s="5"/>
      <c r="L7949" s="5"/>
      <c r="M7949" s="5"/>
      <c r="N7949" s="5"/>
      <c r="O7949" s="5"/>
      <c r="P7949" s="5"/>
      <c r="Q7949" s="5"/>
      <c r="R7949" s="5"/>
      <c r="S7949" s="5"/>
    </row>
    <row r="7950" spans="1:19" x14ac:dyDescent="0.25">
      <c r="A7950" t="s">
        <v>17397</v>
      </c>
      <c r="B7950" t="s">
        <v>17455</v>
      </c>
      <c r="C7950" t="s">
        <v>17472</v>
      </c>
      <c r="E7950" s="5"/>
      <c r="F7950" s="5"/>
      <c r="G7950" s="5"/>
      <c r="H7950" s="5"/>
      <c r="I7950" s="5"/>
      <c r="J7950" s="5"/>
      <c r="K7950" s="5"/>
      <c r="L7950" s="5"/>
      <c r="M7950" s="5"/>
      <c r="N7950" s="5"/>
      <c r="O7950" s="5"/>
      <c r="P7950" s="5"/>
      <c r="Q7950" s="5"/>
      <c r="R7950" s="5"/>
      <c r="S7950" s="5"/>
    </row>
    <row r="7951" spans="1:19" x14ac:dyDescent="0.25">
      <c r="A7951" t="s">
        <v>17397</v>
      </c>
      <c r="B7951" t="s">
        <v>17475</v>
      </c>
      <c r="C7951" t="s">
        <v>17448</v>
      </c>
      <c r="E7951" s="5"/>
      <c r="F7951" s="5"/>
      <c r="G7951" s="5"/>
      <c r="H7951" s="5"/>
      <c r="I7951" s="5"/>
      <c r="J7951" s="5"/>
      <c r="K7951" s="5"/>
      <c r="L7951" s="5"/>
      <c r="M7951" s="5"/>
      <c r="N7951" s="5"/>
      <c r="O7951" s="5"/>
      <c r="P7951" s="5"/>
      <c r="Q7951" s="5"/>
      <c r="R7951" s="5"/>
      <c r="S7951" s="5"/>
    </row>
    <row r="7952" spans="1:19" x14ac:dyDescent="0.25">
      <c r="A7952" t="s">
        <v>17397</v>
      </c>
      <c r="B7952" t="s">
        <v>17416</v>
      </c>
      <c r="C7952" t="s">
        <v>17403</v>
      </c>
      <c r="E7952" s="5"/>
      <c r="F7952" s="5"/>
      <c r="G7952" s="5"/>
      <c r="H7952" s="5"/>
      <c r="I7952" s="5"/>
      <c r="J7952" s="5"/>
      <c r="K7952" s="5"/>
      <c r="L7952" s="5"/>
      <c r="M7952" s="5"/>
      <c r="N7952" s="5"/>
      <c r="O7952" s="5"/>
      <c r="P7952" s="5"/>
      <c r="Q7952" s="5"/>
      <c r="R7952" s="5"/>
      <c r="S7952" s="5"/>
    </row>
    <row r="7953" spans="1:19" x14ac:dyDescent="0.25">
      <c r="A7953" t="s">
        <v>17397</v>
      </c>
      <c r="B7953" t="s">
        <v>17438</v>
      </c>
      <c r="C7953" t="s">
        <v>17450</v>
      </c>
      <c r="E7953" s="5"/>
      <c r="F7953" s="5"/>
      <c r="G7953" s="5"/>
      <c r="H7953" s="5"/>
      <c r="I7953" s="5"/>
      <c r="J7953" s="5"/>
      <c r="K7953" s="5"/>
      <c r="L7953" s="5"/>
      <c r="M7953" s="5"/>
      <c r="N7953" s="5"/>
      <c r="O7953" s="5"/>
      <c r="P7953" s="5"/>
      <c r="Q7953" s="5"/>
      <c r="R7953" s="5"/>
      <c r="S7953" s="5"/>
    </row>
    <row r="7954" spans="1:19" x14ac:dyDescent="0.25">
      <c r="A7954" t="s">
        <v>17397</v>
      </c>
      <c r="B7954" t="s">
        <v>17443</v>
      </c>
      <c r="C7954" t="s">
        <v>17476</v>
      </c>
      <c r="E7954" s="5"/>
      <c r="F7954" s="5"/>
      <c r="G7954" s="5"/>
      <c r="H7954" s="5"/>
      <c r="I7954" s="5"/>
      <c r="J7954" s="5"/>
      <c r="K7954" s="5"/>
      <c r="L7954" s="5"/>
      <c r="M7954" s="5"/>
      <c r="N7954" s="5"/>
      <c r="O7954" s="5"/>
      <c r="P7954" s="5"/>
      <c r="Q7954" s="5"/>
      <c r="R7954" s="5"/>
      <c r="S7954" s="5"/>
    </row>
    <row r="7955" spans="1:19" x14ac:dyDescent="0.25">
      <c r="A7955" t="s">
        <v>17397</v>
      </c>
      <c r="B7955" t="s">
        <v>17407</v>
      </c>
      <c r="C7955" t="s">
        <v>17414</v>
      </c>
      <c r="E7955" s="5"/>
      <c r="F7955" s="5"/>
      <c r="G7955" s="5"/>
      <c r="H7955" s="5"/>
      <c r="I7955" s="5"/>
      <c r="J7955" s="5"/>
      <c r="K7955" s="5"/>
      <c r="L7955" s="5"/>
      <c r="M7955" s="5"/>
      <c r="N7955" s="5"/>
      <c r="O7955" s="5"/>
      <c r="P7955" s="5"/>
      <c r="Q7955" s="5"/>
      <c r="R7955" s="5"/>
      <c r="S7955" s="5"/>
    </row>
    <row r="7956" spans="1:19" x14ac:dyDescent="0.25">
      <c r="A7956" t="s">
        <v>17397</v>
      </c>
      <c r="B7956" t="s">
        <v>17493</v>
      </c>
      <c r="C7956" t="s">
        <v>17499</v>
      </c>
      <c r="E7956" s="5"/>
      <c r="F7956" s="5"/>
      <c r="G7956" s="5"/>
      <c r="H7956" s="5"/>
      <c r="I7956" s="5"/>
      <c r="J7956" s="5"/>
      <c r="K7956" s="5"/>
      <c r="L7956" s="5"/>
      <c r="M7956" s="5"/>
      <c r="N7956" s="5"/>
      <c r="O7956" s="5"/>
      <c r="P7956" s="5"/>
      <c r="Q7956" s="5"/>
      <c r="R7956" s="5"/>
      <c r="S7956" s="5"/>
    </row>
    <row r="7957" spans="1:19" x14ac:dyDescent="0.25">
      <c r="A7957" t="s">
        <v>17397</v>
      </c>
      <c r="B7957" t="s">
        <v>17463</v>
      </c>
      <c r="C7957" t="s">
        <v>17468</v>
      </c>
      <c r="E7957" s="5"/>
      <c r="F7957" s="5"/>
      <c r="G7957" s="5"/>
      <c r="H7957" s="5"/>
      <c r="I7957" s="5"/>
      <c r="J7957" s="5"/>
      <c r="K7957" s="5"/>
      <c r="L7957" s="5"/>
      <c r="M7957" s="5"/>
      <c r="N7957" s="5"/>
      <c r="O7957" s="5"/>
      <c r="P7957" s="5"/>
      <c r="Q7957" s="5"/>
      <c r="R7957" s="5"/>
      <c r="S7957" s="5"/>
    </row>
    <row r="7958" spans="1:19" x14ac:dyDescent="0.25">
      <c r="A7958" t="s">
        <v>17397</v>
      </c>
      <c r="B7958" t="s">
        <v>17433</v>
      </c>
      <c r="C7958" t="s">
        <v>17454</v>
      </c>
      <c r="E7958" s="5"/>
      <c r="F7958" s="5"/>
      <c r="G7958" s="5"/>
      <c r="H7958" s="5"/>
      <c r="I7958" s="5"/>
      <c r="J7958" s="5"/>
      <c r="K7958" s="5"/>
      <c r="L7958" s="5"/>
      <c r="M7958" s="5"/>
      <c r="N7958" s="5"/>
      <c r="O7958" s="5"/>
      <c r="P7958" s="5"/>
      <c r="Q7958" s="5"/>
      <c r="R7958" s="5"/>
      <c r="S7958" s="5"/>
    </row>
    <row r="7959" spans="1:19" x14ac:dyDescent="0.25">
      <c r="A7959" t="s">
        <v>17397</v>
      </c>
      <c r="B7959" t="s">
        <v>17469</v>
      </c>
      <c r="C7959" t="s">
        <v>17435</v>
      </c>
      <c r="E7959" s="5"/>
      <c r="F7959" s="5"/>
      <c r="G7959" s="5"/>
      <c r="H7959" s="5"/>
      <c r="I7959" s="5"/>
      <c r="J7959" s="5"/>
      <c r="K7959" s="5"/>
      <c r="L7959" s="5"/>
      <c r="M7959" s="5"/>
      <c r="N7959" s="5"/>
      <c r="O7959" s="5"/>
      <c r="P7959" s="5"/>
      <c r="Q7959" s="5"/>
      <c r="R7959" s="5"/>
      <c r="S7959" s="5"/>
    </row>
    <row r="7960" spans="1:19" x14ac:dyDescent="0.25">
      <c r="A7960" t="s">
        <v>17397</v>
      </c>
      <c r="B7960" t="s">
        <v>17428</v>
      </c>
      <c r="C7960" t="s">
        <v>17489</v>
      </c>
      <c r="E7960" s="5"/>
      <c r="F7960" s="5"/>
      <c r="G7960" s="5"/>
      <c r="H7960" s="5"/>
      <c r="I7960" s="5"/>
      <c r="J7960" s="5"/>
      <c r="K7960" s="5"/>
      <c r="L7960" s="5"/>
      <c r="M7960" s="5"/>
      <c r="N7960" s="5"/>
      <c r="O7960" s="5"/>
      <c r="P7960" s="5"/>
      <c r="Q7960" s="5"/>
      <c r="R7960" s="5"/>
      <c r="S7960" s="5"/>
    </row>
    <row r="7961" spans="1:19" x14ac:dyDescent="0.25">
      <c r="A7961" t="s">
        <v>17397</v>
      </c>
      <c r="B7961" t="s">
        <v>17412</v>
      </c>
      <c r="C7961" t="s">
        <v>17490</v>
      </c>
      <c r="E7961" s="5"/>
      <c r="F7961" s="5"/>
      <c r="G7961" s="5"/>
      <c r="H7961" s="5"/>
      <c r="I7961" s="5"/>
      <c r="J7961" s="5"/>
      <c r="K7961" s="5"/>
      <c r="L7961" s="5"/>
      <c r="M7961" s="5"/>
      <c r="N7961" s="5"/>
      <c r="O7961" s="5"/>
      <c r="P7961" s="5"/>
      <c r="Q7961" s="5"/>
      <c r="R7961" s="5"/>
      <c r="S7961" s="5"/>
    </row>
    <row r="7962" spans="1:19" x14ac:dyDescent="0.25">
      <c r="A7962" t="s">
        <v>17397</v>
      </c>
      <c r="B7962" t="s">
        <v>17439</v>
      </c>
      <c r="C7962" t="s">
        <v>17416</v>
      </c>
      <c r="E7962" s="5"/>
      <c r="F7962" s="5"/>
      <c r="G7962" s="5"/>
      <c r="H7962" s="5"/>
      <c r="I7962" s="5"/>
      <c r="J7962" s="5"/>
      <c r="K7962" s="5"/>
      <c r="L7962" s="5"/>
      <c r="M7962" s="5"/>
      <c r="N7962" s="5"/>
      <c r="O7962" s="5"/>
      <c r="P7962" s="5"/>
      <c r="Q7962" s="5"/>
      <c r="R7962" s="5"/>
      <c r="S7962" s="5"/>
    </row>
    <row r="7963" spans="1:19" x14ac:dyDescent="0.25">
      <c r="A7963" t="s">
        <v>17397</v>
      </c>
      <c r="B7963" t="s">
        <v>17421</v>
      </c>
      <c r="C7963" t="s">
        <v>17492</v>
      </c>
      <c r="E7963" s="5"/>
      <c r="F7963" s="5"/>
      <c r="G7963" s="5"/>
      <c r="H7963" s="5"/>
      <c r="I7963" s="5"/>
      <c r="J7963" s="5"/>
      <c r="K7963" s="5"/>
      <c r="L7963" s="5"/>
      <c r="M7963" s="5"/>
      <c r="N7963" s="5"/>
      <c r="O7963" s="5"/>
      <c r="P7963" s="5"/>
      <c r="Q7963" s="5"/>
      <c r="R7963" s="5"/>
      <c r="S7963" s="5"/>
    </row>
    <row r="7964" spans="1:19" x14ac:dyDescent="0.25">
      <c r="A7964" t="s">
        <v>17397</v>
      </c>
      <c r="B7964" t="s">
        <v>17414</v>
      </c>
      <c r="C7964" t="s">
        <v>17426</v>
      </c>
      <c r="E7964" s="5"/>
      <c r="F7964" s="5"/>
      <c r="G7964" s="5"/>
      <c r="H7964" s="5"/>
      <c r="I7964" s="5"/>
      <c r="J7964" s="5"/>
      <c r="K7964" s="5"/>
      <c r="L7964" s="5"/>
      <c r="M7964" s="5"/>
      <c r="N7964" s="5"/>
      <c r="O7964" s="5"/>
      <c r="P7964" s="5"/>
      <c r="Q7964" s="5"/>
      <c r="R7964" s="5"/>
      <c r="S7964" s="5"/>
    </row>
    <row r="7965" spans="1:19" x14ac:dyDescent="0.25">
      <c r="A7965" t="s">
        <v>17397</v>
      </c>
      <c r="B7965" t="s">
        <v>17404</v>
      </c>
      <c r="C7965" t="s">
        <v>17452</v>
      </c>
      <c r="E7965" s="5"/>
      <c r="F7965" s="5"/>
      <c r="G7965" s="5"/>
      <c r="H7965" s="5"/>
      <c r="I7965" s="5"/>
      <c r="J7965" s="5"/>
      <c r="K7965" s="5"/>
      <c r="L7965" s="5"/>
      <c r="M7965" s="5"/>
      <c r="N7965" s="5"/>
      <c r="O7965" s="5"/>
      <c r="P7965" s="5"/>
      <c r="Q7965" s="5"/>
      <c r="R7965" s="5"/>
      <c r="S7965" s="5"/>
    </row>
    <row r="7966" spans="1:19" x14ac:dyDescent="0.25">
      <c r="A7966" t="s">
        <v>17397</v>
      </c>
      <c r="B7966" t="s">
        <v>17415</v>
      </c>
      <c r="C7966" t="s">
        <v>17484</v>
      </c>
      <c r="E7966" s="5"/>
      <c r="F7966" s="5"/>
      <c r="G7966" s="5"/>
      <c r="H7966" s="5"/>
      <c r="I7966" s="5"/>
      <c r="J7966" s="5"/>
      <c r="K7966" s="5"/>
      <c r="L7966" s="5"/>
      <c r="M7966" s="5"/>
      <c r="N7966" s="5"/>
      <c r="O7966" s="5"/>
      <c r="P7966" s="5"/>
      <c r="Q7966" s="5"/>
      <c r="R7966" s="5"/>
      <c r="S7966" s="5"/>
    </row>
    <row r="7967" spans="1:19" x14ac:dyDescent="0.25">
      <c r="A7967" t="s">
        <v>17397</v>
      </c>
      <c r="B7967" t="s">
        <v>17434</v>
      </c>
      <c r="C7967" t="s">
        <v>17471</v>
      </c>
      <c r="E7967" s="5"/>
      <c r="F7967" s="5"/>
      <c r="G7967" s="5"/>
      <c r="H7967" s="5"/>
      <c r="I7967" s="5"/>
      <c r="J7967" s="5"/>
      <c r="K7967" s="5"/>
      <c r="L7967" s="5"/>
      <c r="M7967" s="5"/>
      <c r="N7967" s="5"/>
      <c r="O7967" s="5"/>
      <c r="P7967" s="5"/>
      <c r="Q7967" s="5"/>
      <c r="R7967" s="5"/>
      <c r="S7967" s="5"/>
    </row>
    <row r="7968" spans="1:19" x14ac:dyDescent="0.25">
      <c r="A7968" t="s">
        <v>17397</v>
      </c>
      <c r="B7968" t="s">
        <v>17441</v>
      </c>
      <c r="C7968" t="s">
        <v>17471</v>
      </c>
      <c r="E7968" s="5"/>
      <c r="F7968" s="5"/>
      <c r="G7968" s="5"/>
      <c r="H7968" s="5"/>
      <c r="I7968" s="5"/>
      <c r="J7968" s="5"/>
      <c r="K7968" s="5"/>
      <c r="L7968" s="5"/>
      <c r="M7968" s="5"/>
      <c r="N7968" s="5"/>
      <c r="O7968" s="5"/>
      <c r="P7968" s="5"/>
      <c r="Q7968" s="5"/>
      <c r="R7968" s="5"/>
      <c r="S7968" s="5"/>
    </row>
    <row r="7969" spans="1:19" x14ac:dyDescent="0.25">
      <c r="A7969" t="s">
        <v>17397</v>
      </c>
      <c r="B7969" t="s">
        <v>17416</v>
      </c>
      <c r="C7969" t="s">
        <v>17439</v>
      </c>
      <c r="E7969" s="5"/>
      <c r="F7969" s="5"/>
      <c r="G7969" s="5"/>
      <c r="H7969" s="5"/>
      <c r="I7969" s="5"/>
      <c r="J7969" s="5"/>
      <c r="K7969" s="5"/>
      <c r="L7969" s="5"/>
      <c r="M7969" s="5"/>
      <c r="N7969" s="5"/>
      <c r="O7969" s="5"/>
      <c r="P7969" s="5"/>
      <c r="Q7969" s="5"/>
      <c r="R7969" s="5"/>
      <c r="S7969" s="5"/>
    </row>
    <row r="7970" spans="1:19" x14ac:dyDescent="0.25">
      <c r="A7970" t="s">
        <v>17397</v>
      </c>
      <c r="B7970" t="s">
        <v>17419</v>
      </c>
      <c r="C7970" t="s">
        <v>17459</v>
      </c>
      <c r="E7970" s="5"/>
      <c r="F7970" s="5"/>
      <c r="G7970" s="5"/>
      <c r="H7970" s="5"/>
      <c r="I7970" s="5"/>
      <c r="J7970" s="5"/>
      <c r="K7970" s="5"/>
      <c r="L7970" s="5"/>
      <c r="M7970" s="5"/>
      <c r="N7970" s="5"/>
      <c r="O7970" s="5"/>
      <c r="P7970" s="5"/>
      <c r="Q7970" s="5"/>
      <c r="R7970" s="5"/>
      <c r="S7970" s="5"/>
    </row>
    <row r="7971" spans="1:19" x14ac:dyDescent="0.25">
      <c r="A7971" t="s">
        <v>17397</v>
      </c>
      <c r="B7971" t="s">
        <v>17414</v>
      </c>
      <c r="C7971" t="s">
        <v>17419</v>
      </c>
      <c r="E7971" s="5"/>
      <c r="F7971" s="5"/>
      <c r="G7971" s="5"/>
      <c r="H7971" s="5"/>
      <c r="I7971" s="5"/>
      <c r="J7971" s="5"/>
      <c r="K7971" s="5"/>
      <c r="L7971" s="5"/>
      <c r="M7971" s="5"/>
      <c r="N7971" s="5"/>
      <c r="O7971" s="5"/>
      <c r="P7971" s="5"/>
      <c r="Q7971" s="5"/>
      <c r="R7971" s="5"/>
      <c r="S7971" s="5"/>
    </row>
    <row r="7972" spans="1:19" x14ac:dyDescent="0.25">
      <c r="A7972" t="s">
        <v>17397</v>
      </c>
      <c r="B7972" t="s">
        <v>17498</v>
      </c>
      <c r="C7972" t="s">
        <v>17403</v>
      </c>
      <c r="E7972" s="5"/>
      <c r="F7972" s="5"/>
      <c r="G7972" s="5"/>
      <c r="H7972" s="5"/>
      <c r="I7972" s="5"/>
      <c r="J7972" s="5"/>
      <c r="K7972" s="5"/>
      <c r="L7972" s="5"/>
      <c r="M7972" s="5"/>
      <c r="N7972" s="5"/>
      <c r="O7972" s="5"/>
      <c r="P7972" s="5"/>
      <c r="Q7972" s="5"/>
      <c r="R7972" s="5"/>
      <c r="S7972" s="5"/>
    </row>
    <row r="7973" spans="1:19" x14ac:dyDescent="0.25">
      <c r="A7973" t="s">
        <v>17397</v>
      </c>
      <c r="B7973" t="s">
        <v>17429</v>
      </c>
      <c r="C7973" t="s">
        <v>17399</v>
      </c>
      <c r="E7973" s="5"/>
      <c r="F7973" s="5"/>
      <c r="G7973" s="5"/>
      <c r="H7973" s="5"/>
      <c r="I7973" s="5"/>
      <c r="J7973" s="5"/>
      <c r="K7973" s="5"/>
      <c r="L7973" s="5"/>
      <c r="M7973" s="5"/>
      <c r="N7973" s="5"/>
      <c r="O7973" s="5"/>
      <c r="P7973" s="5"/>
      <c r="Q7973" s="5"/>
      <c r="R7973" s="5"/>
      <c r="S7973" s="5"/>
    </row>
    <row r="7974" spans="1:19" x14ac:dyDescent="0.25">
      <c r="A7974" t="s">
        <v>17397</v>
      </c>
      <c r="B7974" t="s">
        <v>17487</v>
      </c>
      <c r="C7974" t="s">
        <v>17430</v>
      </c>
      <c r="E7974" s="5"/>
      <c r="F7974" s="5"/>
      <c r="G7974" s="5"/>
      <c r="H7974" s="5"/>
      <c r="I7974" s="5"/>
      <c r="J7974" s="5"/>
      <c r="K7974" s="5"/>
      <c r="L7974" s="5"/>
      <c r="M7974" s="5"/>
      <c r="N7974" s="5"/>
      <c r="O7974" s="5"/>
      <c r="P7974" s="5"/>
      <c r="Q7974" s="5"/>
      <c r="R7974" s="5"/>
      <c r="S7974" s="5"/>
    </row>
    <row r="7975" spans="1:19" x14ac:dyDescent="0.25">
      <c r="A7975" t="s">
        <v>17397</v>
      </c>
      <c r="B7975" t="s">
        <v>17470</v>
      </c>
      <c r="C7975" t="s">
        <v>17434</v>
      </c>
      <c r="E7975" s="5"/>
      <c r="F7975" s="5"/>
      <c r="G7975" s="5"/>
      <c r="H7975" s="5"/>
      <c r="I7975" s="5"/>
      <c r="J7975" s="5"/>
      <c r="K7975" s="5"/>
      <c r="L7975" s="5"/>
      <c r="M7975" s="5"/>
      <c r="N7975" s="5"/>
      <c r="O7975" s="5"/>
      <c r="P7975" s="5"/>
      <c r="Q7975" s="5"/>
      <c r="R7975" s="5"/>
      <c r="S7975" s="5"/>
    </row>
    <row r="7976" spans="1:19" x14ac:dyDescent="0.25">
      <c r="A7976" t="s">
        <v>17397</v>
      </c>
      <c r="B7976" t="s">
        <v>17448</v>
      </c>
      <c r="C7976" t="s">
        <v>17476</v>
      </c>
      <c r="E7976" s="5"/>
      <c r="F7976" s="5"/>
      <c r="G7976" s="5"/>
      <c r="H7976" s="5"/>
      <c r="I7976" s="5"/>
      <c r="J7976" s="5"/>
      <c r="K7976" s="5"/>
      <c r="L7976" s="5"/>
      <c r="M7976" s="5"/>
      <c r="N7976" s="5"/>
      <c r="O7976" s="5"/>
      <c r="P7976" s="5"/>
      <c r="Q7976" s="5"/>
      <c r="R7976" s="5"/>
      <c r="S7976" s="5"/>
    </row>
    <row r="7977" spans="1:19" x14ac:dyDescent="0.25">
      <c r="A7977" t="s">
        <v>17397</v>
      </c>
      <c r="B7977" t="s">
        <v>17501</v>
      </c>
      <c r="C7977" t="s">
        <v>17402</v>
      </c>
      <c r="E7977" s="5"/>
      <c r="F7977" s="5"/>
      <c r="G7977" s="5"/>
      <c r="H7977" s="5"/>
      <c r="I7977" s="5"/>
      <c r="J7977" s="5"/>
      <c r="K7977" s="5"/>
      <c r="L7977" s="5"/>
      <c r="M7977" s="5"/>
      <c r="N7977" s="5"/>
      <c r="O7977" s="5"/>
      <c r="P7977" s="5"/>
      <c r="Q7977" s="5"/>
      <c r="R7977" s="5"/>
      <c r="S7977" s="5"/>
    </row>
    <row r="7978" spans="1:19" x14ac:dyDescent="0.25">
      <c r="A7978" t="s">
        <v>17397</v>
      </c>
      <c r="B7978" t="s">
        <v>17481</v>
      </c>
      <c r="C7978" t="s">
        <v>17482</v>
      </c>
      <c r="E7978" s="5"/>
      <c r="F7978" s="5"/>
      <c r="G7978" s="5"/>
      <c r="H7978" s="5"/>
      <c r="I7978" s="5"/>
      <c r="J7978" s="5"/>
      <c r="K7978" s="5"/>
      <c r="L7978" s="5"/>
      <c r="M7978" s="5"/>
      <c r="N7978" s="5"/>
      <c r="O7978" s="5"/>
      <c r="P7978" s="5"/>
      <c r="Q7978" s="5"/>
      <c r="R7978" s="5"/>
      <c r="S7978" s="5"/>
    </row>
    <row r="7979" spans="1:19" x14ac:dyDescent="0.25">
      <c r="A7979" t="s">
        <v>17397</v>
      </c>
      <c r="B7979" t="s">
        <v>17424</v>
      </c>
      <c r="C7979" t="s">
        <v>17460</v>
      </c>
      <c r="E7979" s="5"/>
      <c r="F7979" s="5"/>
      <c r="G7979" s="5"/>
      <c r="H7979" s="5"/>
      <c r="I7979" s="5"/>
      <c r="J7979" s="5"/>
      <c r="K7979" s="5"/>
      <c r="L7979" s="5"/>
      <c r="M7979" s="5"/>
      <c r="N7979" s="5"/>
      <c r="O7979" s="5"/>
      <c r="P7979" s="5"/>
      <c r="Q7979" s="5"/>
      <c r="R7979" s="5"/>
      <c r="S7979" s="5"/>
    </row>
    <row r="7980" spans="1:19" x14ac:dyDescent="0.25">
      <c r="A7980" t="s">
        <v>17397</v>
      </c>
      <c r="B7980" t="s">
        <v>17403</v>
      </c>
      <c r="C7980" t="s">
        <v>17482</v>
      </c>
      <c r="E7980" s="5"/>
      <c r="F7980" s="5"/>
      <c r="G7980" s="5"/>
      <c r="H7980" s="5"/>
      <c r="I7980" s="5"/>
      <c r="J7980" s="5"/>
      <c r="K7980" s="5"/>
      <c r="L7980" s="5"/>
      <c r="M7980" s="5"/>
      <c r="N7980" s="5"/>
      <c r="O7980" s="5"/>
      <c r="P7980" s="5"/>
      <c r="Q7980" s="5"/>
      <c r="R7980" s="5"/>
      <c r="S7980" s="5"/>
    </row>
    <row r="7981" spans="1:19" x14ac:dyDescent="0.25">
      <c r="A7981" t="s">
        <v>17397</v>
      </c>
      <c r="B7981" t="s">
        <v>17447</v>
      </c>
      <c r="C7981" t="s">
        <v>17481</v>
      </c>
      <c r="E7981" s="5"/>
      <c r="F7981" s="5"/>
      <c r="G7981" s="5"/>
      <c r="H7981" s="5"/>
      <c r="I7981" s="5"/>
      <c r="J7981" s="5"/>
      <c r="K7981" s="5"/>
      <c r="L7981" s="5"/>
      <c r="M7981" s="5"/>
      <c r="N7981" s="5"/>
      <c r="O7981" s="5"/>
      <c r="P7981" s="5"/>
      <c r="Q7981" s="5"/>
      <c r="R7981" s="5"/>
      <c r="S7981" s="5"/>
    </row>
    <row r="7982" spans="1:19" x14ac:dyDescent="0.25">
      <c r="A7982" t="s">
        <v>17397</v>
      </c>
      <c r="B7982" t="s">
        <v>17468</v>
      </c>
      <c r="C7982" t="s">
        <v>17451</v>
      </c>
      <c r="E7982" s="5"/>
      <c r="F7982" s="5"/>
      <c r="G7982" s="5"/>
      <c r="H7982" s="5"/>
      <c r="I7982" s="5"/>
      <c r="J7982" s="5"/>
      <c r="K7982" s="5"/>
      <c r="L7982" s="5"/>
      <c r="M7982" s="5"/>
      <c r="N7982" s="5"/>
      <c r="O7982" s="5"/>
      <c r="P7982" s="5"/>
      <c r="Q7982" s="5"/>
      <c r="R7982" s="5"/>
      <c r="S7982" s="5"/>
    </row>
    <row r="7983" spans="1:19" x14ac:dyDescent="0.25">
      <c r="A7983" t="s">
        <v>17397</v>
      </c>
      <c r="B7983" t="s">
        <v>17473</v>
      </c>
      <c r="C7983" t="s">
        <v>17476</v>
      </c>
      <c r="E7983" s="5"/>
      <c r="F7983" s="5"/>
      <c r="G7983" s="5"/>
      <c r="H7983" s="5"/>
      <c r="I7983" s="5"/>
      <c r="J7983" s="5"/>
      <c r="K7983" s="5"/>
      <c r="L7983" s="5"/>
      <c r="M7983" s="5"/>
      <c r="N7983" s="5"/>
      <c r="O7983" s="5"/>
      <c r="P7983" s="5"/>
      <c r="Q7983" s="5"/>
      <c r="R7983" s="5"/>
      <c r="S7983" s="5"/>
    </row>
    <row r="7984" spans="1:19" x14ac:dyDescent="0.25">
      <c r="A7984" t="s">
        <v>17397</v>
      </c>
      <c r="B7984" t="s">
        <v>17410</v>
      </c>
      <c r="C7984" t="s">
        <v>17444</v>
      </c>
      <c r="E7984" s="5"/>
      <c r="F7984" s="5"/>
      <c r="G7984" s="5"/>
      <c r="H7984" s="5"/>
      <c r="I7984" s="5"/>
      <c r="J7984" s="5"/>
      <c r="K7984" s="5"/>
      <c r="L7984" s="5"/>
      <c r="M7984" s="5"/>
      <c r="N7984" s="5"/>
      <c r="O7984" s="5"/>
      <c r="P7984" s="5"/>
      <c r="Q7984" s="5"/>
      <c r="R7984" s="5"/>
      <c r="S7984" s="5"/>
    </row>
    <row r="7985" spans="1:19" x14ac:dyDescent="0.25">
      <c r="A7985" t="s">
        <v>17397</v>
      </c>
      <c r="B7985" t="s">
        <v>17470</v>
      </c>
      <c r="C7985" t="s">
        <v>17441</v>
      </c>
      <c r="E7985" s="5"/>
      <c r="F7985" s="5"/>
      <c r="G7985" s="5"/>
      <c r="H7985" s="5"/>
      <c r="I7985" s="5"/>
      <c r="J7985" s="5"/>
      <c r="K7985" s="5"/>
      <c r="L7985" s="5"/>
      <c r="M7985" s="5"/>
      <c r="N7985" s="5"/>
      <c r="O7985" s="5"/>
      <c r="P7985" s="5"/>
      <c r="Q7985" s="5"/>
      <c r="R7985" s="5"/>
      <c r="S7985" s="5"/>
    </row>
    <row r="7986" spans="1:19" x14ac:dyDescent="0.25">
      <c r="A7986" t="s">
        <v>17397</v>
      </c>
      <c r="B7986" t="s">
        <v>17429</v>
      </c>
      <c r="C7986" t="s">
        <v>17470</v>
      </c>
      <c r="E7986" s="5"/>
      <c r="F7986" s="5"/>
      <c r="G7986" s="5"/>
      <c r="H7986" s="5"/>
      <c r="I7986" s="5"/>
      <c r="J7986" s="5"/>
      <c r="K7986" s="5"/>
      <c r="L7986" s="5"/>
      <c r="M7986" s="5"/>
      <c r="N7986" s="5"/>
      <c r="O7986" s="5"/>
      <c r="P7986" s="5"/>
      <c r="Q7986" s="5"/>
      <c r="R7986" s="5"/>
      <c r="S7986" s="5"/>
    </row>
    <row r="7987" spans="1:19" x14ac:dyDescent="0.25">
      <c r="A7987" t="s">
        <v>17397</v>
      </c>
      <c r="B7987" t="s">
        <v>17417</v>
      </c>
      <c r="C7987" t="s">
        <v>17443</v>
      </c>
      <c r="E7987" s="5"/>
      <c r="F7987" s="5"/>
      <c r="G7987" s="5"/>
      <c r="H7987" s="5"/>
      <c r="I7987" s="5"/>
      <c r="J7987" s="5"/>
      <c r="K7987" s="5"/>
      <c r="L7987" s="5"/>
      <c r="M7987" s="5"/>
      <c r="N7987" s="5"/>
      <c r="O7987" s="5"/>
      <c r="P7987" s="5"/>
      <c r="Q7987" s="5"/>
      <c r="R7987" s="5"/>
      <c r="S7987" s="5"/>
    </row>
    <row r="7988" spans="1:19" x14ac:dyDescent="0.25">
      <c r="A7988" t="s">
        <v>17397</v>
      </c>
      <c r="B7988" t="s">
        <v>17434</v>
      </c>
      <c r="C7988" t="s">
        <v>17470</v>
      </c>
      <c r="E7988" s="5"/>
      <c r="F7988" s="5"/>
      <c r="G7988" s="5"/>
      <c r="H7988" s="5"/>
      <c r="I7988" s="5"/>
      <c r="J7988" s="5"/>
      <c r="K7988" s="5"/>
      <c r="L7988" s="5"/>
      <c r="M7988" s="5"/>
      <c r="N7988" s="5"/>
      <c r="O7988" s="5"/>
      <c r="P7988" s="5"/>
      <c r="Q7988" s="5"/>
      <c r="R7988" s="5"/>
      <c r="S7988" s="5"/>
    </row>
    <row r="7989" spans="1:19" x14ac:dyDescent="0.25">
      <c r="A7989" t="s">
        <v>17397</v>
      </c>
      <c r="B7989" t="s">
        <v>17497</v>
      </c>
      <c r="C7989" t="s">
        <v>17428</v>
      </c>
      <c r="E7989" s="5"/>
      <c r="F7989" s="5"/>
      <c r="G7989" s="5"/>
      <c r="H7989" s="5"/>
      <c r="I7989" s="5"/>
      <c r="J7989" s="5"/>
      <c r="K7989" s="5"/>
      <c r="L7989" s="5"/>
      <c r="M7989" s="5"/>
      <c r="N7989" s="5"/>
      <c r="O7989" s="5"/>
      <c r="P7989" s="5"/>
      <c r="Q7989" s="5"/>
      <c r="R7989" s="5"/>
      <c r="S7989" s="5"/>
    </row>
    <row r="7990" spans="1:19" x14ac:dyDescent="0.25">
      <c r="A7990" t="s">
        <v>17397</v>
      </c>
      <c r="B7990" t="s">
        <v>17449</v>
      </c>
      <c r="C7990" t="s">
        <v>17413</v>
      </c>
      <c r="E7990" s="5"/>
      <c r="F7990" s="5"/>
      <c r="G7990" s="5"/>
      <c r="H7990" s="5"/>
      <c r="I7990" s="5"/>
      <c r="J7990" s="5"/>
      <c r="K7990" s="5"/>
      <c r="L7990" s="5"/>
      <c r="M7990" s="5"/>
      <c r="N7990" s="5"/>
      <c r="O7990" s="5"/>
      <c r="P7990" s="5"/>
      <c r="Q7990" s="5"/>
      <c r="R7990" s="5"/>
      <c r="S7990" s="5"/>
    </row>
    <row r="7991" spans="1:19" x14ac:dyDescent="0.25">
      <c r="A7991" t="s">
        <v>17397</v>
      </c>
      <c r="B7991" t="s">
        <v>17450</v>
      </c>
      <c r="C7991" t="s">
        <v>17432</v>
      </c>
      <c r="E7991" s="5"/>
      <c r="F7991" s="5"/>
      <c r="G7991" s="5"/>
      <c r="H7991" s="5"/>
      <c r="I7991" s="5"/>
      <c r="J7991" s="5"/>
      <c r="K7991" s="5"/>
      <c r="L7991" s="5"/>
      <c r="M7991" s="5"/>
      <c r="N7991" s="5"/>
      <c r="O7991" s="5"/>
      <c r="P7991" s="5"/>
      <c r="Q7991" s="5"/>
      <c r="R7991" s="5"/>
      <c r="S7991" s="5"/>
    </row>
    <row r="7992" spans="1:19" x14ac:dyDescent="0.25">
      <c r="A7992" t="s">
        <v>17397</v>
      </c>
      <c r="B7992" t="s">
        <v>17459</v>
      </c>
      <c r="C7992" t="s">
        <v>17451</v>
      </c>
      <c r="E7992" s="5"/>
      <c r="F7992" s="5"/>
      <c r="G7992" s="5"/>
      <c r="H7992" s="5"/>
      <c r="I7992" s="5"/>
      <c r="J7992" s="5"/>
      <c r="K7992" s="5"/>
      <c r="L7992" s="5"/>
      <c r="M7992" s="5"/>
      <c r="N7992" s="5"/>
      <c r="O7992" s="5"/>
      <c r="P7992" s="5"/>
      <c r="Q7992" s="5"/>
      <c r="R7992" s="5"/>
      <c r="S7992" s="5"/>
    </row>
    <row r="7993" spans="1:19" x14ac:dyDescent="0.25">
      <c r="A7993" t="s">
        <v>17397</v>
      </c>
      <c r="B7993" t="s">
        <v>17435</v>
      </c>
      <c r="C7993" t="s">
        <v>17465</v>
      </c>
      <c r="E7993" s="5"/>
      <c r="F7993" s="5"/>
      <c r="G7993" s="5"/>
      <c r="H7993" s="5"/>
      <c r="I7993" s="5"/>
      <c r="J7993" s="5"/>
      <c r="K7993" s="5"/>
      <c r="L7993" s="5"/>
      <c r="M7993" s="5"/>
      <c r="N7993" s="5"/>
      <c r="O7993" s="5"/>
      <c r="P7993" s="5"/>
      <c r="Q7993" s="5"/>
      <c r="R7993" s="5"/>
      <c r="S7993" s="5"/>
    </row>
    <row r="7994" spans="1:19" x14ac:dyDescent="0.25">
      <c r="A7994" t="s">
        <v>17397</v>
      </c>
      <c r="B7994" t="s">
        <v>17468</v>
      </c>
      <c r="C7994" t="s">
        <v>17465</v>
      </c>
      <c r="E7994" s="5"/>
      <c r="F7994" s="5"/>
      <c r="G7994" s="5"/>
      <c r="H7994" s="5"/>
      <c r="I7994" s="5"/>
      <c r="J7994" s="5"/>
      <c r="K7994" s="5"/>
      <c r="L7994" s="5"/>
      <c r="M7994" s="5"/>
      <c r="N7994" s="5"/>
      <c r="O7994" s="5"/>
      <c r="P7994" s="5"/>
      <c r="Q7994" s="5"/>
      <c r="R7994" s="5"/>
      <c r="S7994" s="5"/>
    </row>
    <row r="7995" spans="1:19" x14ac:dyDescent="0.25">
      <c r="A7995" t="s">
        <v>17397</v>
      </c>
      <c r="B7995" t="s">
        <v>17408</v>
      </c>
      <c r="C7995" t="s">
        <v>17437</v>
      </c>
      <c r="E7995" s="5"/>
      <c r="F7995" s="5"/>
      <c r="G7995" s="5"/>
      <c r="H7995" s="5"/>
      <c r="I7995" s="5"/>
      <c r="J7995" s="5"/>
      <c r="K7995" s="5"/>
      <c r="L7995" s="5"/>
      <c r="M7995" s="5"/>
      <c r="N7995" s="5"/>
      <c r="O7995" s="5"/>
      <c r="P7995" s="5"/>
      <c r="Q7995" s="5"/>
      <c r="R7995" s="5"/>
      <c r="S7995" s="5"/>
    </row>
    <row r="7996" spans="1:19" x14ac:dyDescent="0.25">
      <c r="A7996" t="s">
        <v>17397</v>
      </c>
      <c r="B7996" t="s">
        <v>17470</v>
      </c>
      <c r="C7996" t="s">
        <v>17409</v>
      </c>
      <c r="E7996" s="5"/>
      <c r="F7996" s="5"/>
      <c r="G7996" s="5"/>
      <c r="H7996" s="5"/>
      <c r="I7996" s="5"/>
      <c r="J7996" s="5"/>
      <c r="K7996" s="5"/>
      <c r="L7996" s="5"/>
      <c r="M7996" s="5"/>
      <c r="N7996" s="5"/>
      <c r="O7996" s="5"/>
      <c r="P7996" s="5"/>
      <c r="Q7996" s="5"/>
      <c r="R7996" s="5"/>
      <c r="S7996" s="5"/>
    </row>
    <row r="7997" spans="1:19" x14ac:dyDescent="0.25">
      <c r="A7997" t="s">
        <v>17397</v>
      </c>
      <c r="B7997" t="s">
        <v>17482</v>
      </c>
      <c r="C7997" t="s">
        <v>17476</v>
      </c>
      <c r="E7997" s="5"/>
      <c r="F7997" s="5"/>
      <c r="G7997" s="5"/>
      <c r="H7997" s="5"/>
      <c r="I7997" s="5"/>
      <c r="J7997" s="5"/>
      <c r="K7997" s="5"/>
      <c r="L7997" s="5"/>
      <c r="M7997" s="5"/>
      <c r="N7997" s="5"/>
      <c r="O7997" s="5"/>
      <c r="P7997" s="5"/>
      <c r="Q7997" s="5"/>
      <c r="R7997" s="5"/>
      <c r="S7997" s="5"/>
    </row>
    <row r="7998" spans="1:19" x14ac:dyDescent="0.25">
      <c r="A7998" t="s">
        <v>17397</v>
      </c>
      <c r="B7998" t="s">
        <v>17417</v>
      </c>
      <c r="C7998" t="s">
        <v>17500</v>
      </c>
      <c r="E7998" s="5"/>
      <c r="F7998" s="5"/>
      <c r="G7998" s="5"/>
      <c r="H7998" s="5"/>
      <c r="I7998" s="5"/>
      <c r="J7998" s="5"/>
      <c r="K7998" s="5"/>
      <c r="L7998" s="5"/>
      <c r="M7998" s="5"/>
      <c r="N7998" s="5"/>
      <c r="O7998" s="5"/>
      <c r="P7998" s="5"/>
      <c r="Q7998" s="5"/>
      <c r="R7998" s="5"/>
      <c r="S7998" s="5"/>
    </row>
    <row r="7999" spans="1:19" x14ac:dyDescent="0.25">
      <c r="A7999" t="s">
        <v>17397</v>
      </c>
      <c r="B7999" t="s">
        <v>17461</v>
      </c>
      <c r="C7999" t="s">
        <v>17501</v>
      </c>
      <c r="E7999" s="5"/>
      <c r="F7999" s="5"/>
      <c r="G7999" s="5"/>
      <c r="H7999" s="5"/>
      <c r="I7999" s="5"/>
      <c r="J7999" s="5"/>
      <c r="K7999" s="5"/>
      <c r="L7999" s="5"/>
      <c r="M7999" s="5"/>
      <c r="N7999" s="5"/>
      <c r="O7999" s="5"/>
      <c r="P7999" s="5"/>
      <c r="Q7999" s="5"/>
      <c r="R7999" s="5"/>
      <c r="S7999" s="5"/>
    </row>
    <row r="8000" spans="1:19" x14ac:dyDescent="0.25">
      <c r="A8000" t="s">
        <v>17397</v>
      </c>
      <c r="B8000" t="s">
        <v>17401</v>
      </c>
      <c r="C8000" t="s">
        <v>17490</v>
      </c>
      <c r="E8000" s="5"/>
      <c r="F8000" s="5"/>
      <c r="G8000" s="5"/>
      <c r="H8000" s="5"/>
      <c r="I8000" s="5"/>
      <c r="J8000" s="5"/>
      <c r="K8000" s="5"/>
      <c r="L8000" s="5"/>
      <c r="M8000" s="5"/>
      <c r="N8000" s="5"/>
      <c r="O8000" s="5"/>
      <c r="P8000" s="5"/>
      <c r="Q8000" s="5"/>
      <c r="R8000" s="5"/>
      <c r="S8000" s="5"/>
    </row>
    <row r="8001" spans="1:19" x14ac:dyDescent="0.25">
      <c r="A8001" t="s">
        <v>17397</v>
      </c>
      <c r="B8001" t="s">
        <v>17450</v>
      </c>
      <c r="C8001" t="s">
        <v>17484</v>
      </c>
      <c r="E8001" s="5"/>
      <c r="F8001" s="5"/>
      <c r="G8001" s="5"/>
      <c r="H8001" s="5"/>
      <c r="I8001" s="5"/>
      <c r="J8001" s="5"/>
      <c r="K8001" s="5"/>
      <c r="L8001" s="5"/>
      <c r="M8001" s="5"/>
      <c r="N8001" s="5"/>
      <c r="O8001" s="5"/>
      <c r="P8001" s="5"/>
      <c r="Q8001" s="5"/>
      <c r="R8001" s="5"/>
      <c r="S8001" s="5"/>
    </row>
    <row r="8002" spans="1:19" x14ac:dyDescent="0.25">
      <c r="A8002" t="s">
        <v>17397</v>
      </c>
      <c r="B8002" t="s">
        <v>17496</v>
      </c>
      <c r="C8002" t="s">
        <v>17495</v>
      </c>
      <c r="E8002" s="5"/>
      <c r="F8002" s="5"/>
      <c r="G8002" s="5"/>
      <c r="H8002" s="5"/>
      <c r="I8002" s="5"/>
      <c r="J8002" s="5"/>
      <c r="K8002" s="5"/>
      <c r="L8002" s="5"/>
      <c r="M8002" s="5"/>
      <c r="N8002" s="5"/>
      <c r="O8002" s="5"/>
      <c r="P8002" s="5"/>
      <c r="Q8002" s="5"/>
      <c r="R8002" s="5"/>
      <c r="S8002" s="5"/>
    </row>
    <row r="8003" spans="1:19" x14ac:dyDescent="0.25">
      <c r="A8003" t="s">
        <v>17397</v>
      </c>
      <c r="B8003" t="s">
        <v>17493</v>
      </c>
      <c r="C8003" t="s">
        <v>17448</v>
      </c>
      <c r="E8003" s="5"/>
      <c r="F8003" s="5"/>
      <c r="G8003" s="5"/>
      <c r="H8003" s="5"/>
      <c r="I8003" s="5"/>
      <c r="J8003" s="5"/>
      <c r="K8003" s="5"/>
      <c r="L8003" s="5"/>
      <c r="M8003" s="5"/>
      <c r="N8003" s="5"/>
      <c r="O8003" s="5"/>
      <c r="P8003" s="5"/>
      <c r="Q8003" s="5"/>
      <c r="R8003" s="5"/>
      <c r="S8003" s="5"/>
    </row>
    <row r="8004" spans="1:19" x14ac:dyDescent="0.25">
      <c r="A8004" t="s">
        <v>17397</v>
      </c>
      <c r="B8004" t="s">
        <v>17464</v>
      </c>
      <c r="C8004" t="s">
        <v>17495</v>
      </c>
      <c r="E8004" s="5"/>
      <c r="F8004" s="5"/>
      <c r="G8004" s="5"/>
      <c r="H8004" s="5"/>
      <c r="I8004" s="5"/>
      <c r="J8004" s="5"/>
      <c r="K8004" s="5"/>
      <c r="L8004" s="5"/>
      <c r="M8004" s="5"/>
      <c r="N8004" s="5"/>
      <c r="O8004" s="5"/>
      <c r="P8004" s="5"/>
      <c r="Q8004" s="5"/>
      <c r="R8004" s="5"/>
      <c r="S8004" s="5"/>
    </row>
    <row r="8005" spans="1:19" x14ac:dyDescent="0.25">
      <c r="A8005" t="s">
        <v>17397</v>
      </c>
      <c r="B8005" t="s">
        <v>17459</v>
      </c>
      <c r="C8005" t="s">
        <v>17433</v>
      </c>
      <c r="E8005" s="5"/>
      <c r="F8005" s="5"/>
      <c r="G8005" s="5"/>
      <c r="H8005" s="5"/>
      <c r="I8005" s="5"/>
      <c r="J8005" s="5"/>
      <c r="K8005" s="5"/>
      <c r="L8005" s="5"/>
      <c r="M8005" s="5"/>
      <c r="N8005" s="5"/>
      <c r="O8005" s="5"/>
      <c r="P8005" s="5"/>
      <c r="Q8005" s="5"/>
      <c r="R8005" s="5"/>
      <c r="S8005" s="5"/>
    </row>
    <row r="8006" spans="1:19" x14ac:dyDescent="0.25">
      <c r="A8006" t="s">
        <v>17397</v>
      </c>
      <c r="B8006" t="s">
        <v>17430</v>
      </c>
      <c r="C8006" t="s">
        <v>17435</v>
      </c>
      <c r="E8006" s="5"/>
      <c r="F8006" s="5"/>
      <c r="G8006" s="5"/>
      <c r="H8006" s="5"/>
      <c r="I8006" s="5"/>
      <c r="J8006" s="5"/>
      <c r="K8006" s="5"/>
      <c r="L8006" s="5"/>
      <c r="M8006" s="5"/>
      <c r="N8006" s="5"/>
      <c r="O8006" s="5"/>
      <c r="P8006" s="5"/>
      <c r="Q8006" s="5"/>
      <c r="R8006" s="5"/>
      <c r="S8006" s="5"/>
    </row>
    <row r="8007" spans="1:19" x14ac:dyDescent="0.25">
      <c r="A8007" t="s">
        <v>17397</v>
      </c>
      <c r="B8007" t="s">
        <v>17430</v>
      </c>
      <c r="C8007" t="s">
        <v>17461</v>
      </c>
      <c r="E8007" s="5"/>
      <c r="F8007" s="5"/>
      <c r="G8007" s="5"/>
      <c r="H8007" s="5"/>
      <c r="I8007" s="5"/>
      <c r="J8007" s="5"/>
      <c r="K8007" s="5"/>
      <c r="L8007" s="5"/>
      <c r="M8007" s="5"/>
      <c r="N8007" s="5"/>
      <c r="O8007" s="5"/>
      <c r="P8007" s="5"/>
      <c r="Q8007" s="5"/>
      <c r="R8007" s="5"/>
      <c r="S8007" s="5"/>
    </row>
    <row r="8008" spans="1:19" x14ac:dyDescent="0.25">
      <c r="A8008" t="s">
        <v>17397</v>
      </c>
      <c r="B8008" t="s">
        <v>17492</v>
      </c>
      <c r="C8008" t="s">
        <v>17444</v>
      </c>
      <c r="E8008" s="5"/>
      <c r="F8008" s="5"/>
      <c r="G8008" s="5"/>
      <c r="H8008" s="5"/>
      <c r="I8008" s="5"/>
      <c r="J8008" s="5"/>
      <c r="K8008" s="5"/>
      <c r="L8008" s="5"/>
      <c r="M8008" s="5"/>
      <c r="N8008" s="5"/>
      <c r="O8008" s="5"/>
      <c r="P8008" s="5"/>
      <c r="Q8008" s="5"/>
      <c r="R8008" s="5"/>
      <c r="S8008" s="5"/>
    </row>
    <row r="8009" spans="1:19" x14ac:dyDescent="0.25">
      <c r="A8009" t="s">
        <v>17397</v>
      </c>
      <c r="B8009" t="s">
        <v>17494</v>
      </c>
      <c r="C8009" t="s">
        <v>17454</v>
      </c>
      <c r="E8009" s="5"/>
      <c r="F8009" s="5"/>
      <c r="G8009" s="5"/>
      <c r="H8009" s="5"/>
      <c r="I8009" s="5"/>
      <c r="J8009" s="5"/>
      <c r="K8009" s="5"/>
      <c r="L8009" s="5"/>
      <c r="M8009" s="5"/>
      <c r="N8009" s="5"/>
      <c r="O8009" s="5"/>
      <c r="P8009" s="5"/>
      <c r="Q8009" s="5"/>
      <c r="R8009" s="5"/>
      <c r="S8009" s="5"/>
    </row>
    <row r="8010" spans="1:19" x14ac:dyDescent="0.25">
      <c r="A8010" t="s">
        <v>17397</v>
      </c>
      <c r="B8010" t="s">
        <v>17451</v>
      </c>
      <c r="C8010" t="s">
        <v>17468</v>
      </c>
      <c r="E8010" s="5"/>
      <c r="F8010" s="5"/>
      <c r="G8010" s="5"/>
      <c r="H8010" s="5"/>
      <c r="I8010" s="5"/>
      <c r="J8010" s="5"/>
      <c r="K8010" s="5"/>
      <c r="L8010" s="5"/>
      <c r="M8010" s="5"/>
      <c r="N8010" s="5"/>
      <c r="O8010" s="5"/>
      <c r="P8010" s="5"/>
      <c r="Q8010" s="5"/>
      <c r="R8010" s="5"/>
      <c r="S8010" s="5"/>
    </row>
    <row r="8011" spans="1:19" x14ac:dyDescent="0.25">
      <c r="A8011" t="s">
        <v>17397</v>
      </c>
      <c r="B8011" t="s">
        <v>17413</v>
      </c>
      <c r="C8011" t="s">
        <v>17478</v>
      </c>
      <c r="E8011" s="5"/>
      <c r="F8011" s="5"/>
      <c r="G8011" s="5"/>
      <c r="H8011" s="5"/>
      <c r="I8011" s="5"/>
      <c r="J8011" s="5"/>
      <c r="K8011" s="5"/>
      <c r="L8011" s="5"/>
      <c r="M8011" s="5"/>
      <c r="N8011" s="5"/>
      <c r="O8011" s="5"/>
      <c r="P8011" s="5"/>
      <c r="Q8011" s="5"/>
      <c r="R8011" s="5"/>
      <c r="S8011" s="5"/>
    </row>
    <row r="8012" spans="1:19" x14ac:dyDescent="0.25">
      <c r="A8012" t="s">
        <v>17397</v>
      </c>
      <c r="B8012" t="s">
        <v>17445</v>
      </c>
      <c r="C8012" t="s">
        <v>17489</v>
      </c>
      <c r="E8012" s="5"/>
      <c r="F8012" s="5"/>
      <c r="G8012" s="5"/>
      <c r="H8012" s="5"/>
      <c r="I8012" s="5"/>
      <c r="J8012" s="5"/>
      <c r="K8012" s="5"/>
      <c r="L8012" s="5"/>
      <c r="M8012" s="5"/>
      <c r="N8012" s="5"/>
      <c r="O8012" s="5"/>
      <c r="P8012" s="5"/>
      <c r="Q8012" s="5"/>
      <c r="R8012" s="5"/>
      <c r="S8012" s="5"/>
    </row>
    <row r="8013" spans="1:19" x14ac:dyDescent="0.25">
      <c r="A8013" t="s">
        <v>17397</v>
      </c>
      <c r="B8013" t="s">
        <v>17404</v>
      </c>
      <c r="C8013" t="s">
        <v>17464</v>
      </c>
      <c r="E8013" s="5"/>
      <c r="F8013" s="5"/>
      <c r="G8013" s="5"/>
      <c r="H8013" s="5"/>
      <c r="I8013" s="5"/>
      <c r="J8013" s="5"/>
      <c r="K8013" s="5"/>
      <c r="L8013" s="5"/>
      <c r="M8013" s="5"/>
      <c r="N8013" s="5"/>
      <c r="O8013" s="5"/>
      <c r="P8013" s="5"/>
      <c r="Q8013" s="5"/>
      <c r="R8013" s="5"/>
      <c r="S8013" s="5"/>
    </row>
    <row r="8014" spans="1:19" x14ac:dyDescent="0.25">
      <c r="A8014" t="s">
        <v>17397</v>
      </c>
      <c r="B8014" t="s">
        <v>17411</v>
      </c>
      <c r="C8014" t="s">
        <v>17464</v>
      </c>
      <c r="E8014" s="5"/>
      <c r="F8014" s="5"/>
      <c r="G8014" s="5"/>
      <c r="H8014" s="5"/>
      <c r="I8014" s="5"/>
      <c r="J8014" s="5"/>
      <c r="K8014" s="5"/>
      <c r="L8014" s="5"/>
      <c r="M8014" s="5"/>
      <c r="N8014" s="5"/>
      <c r="O8014" s="5"/>
      <c r="P8014" s="5"/>
      <c r="Q8014" s="5"/>
      <c r="R8014" s="5"/>
      <c r="S8014" s="5"/>
    </row>
    <row r="8015" spans="1:19" x14ac:dyDescent="0.25">
      <c r="A8015" t="s">
        <v>17397</v>
      </c>
      <c r="B8015" t="s">
        <v>17411</v>
      </c>
      <c r="C8015" t="s">
        <v>17412</v>
      </c>
      <c r="E8015" s="5"/>
      <c r="F8015" s="5"/>
      <c r="G8015" s="5"/>
      <c r="H8015" s="5"/>
      <c r="I8015" s="5"/>
      <c r="J8015" s="5"/>
      <c r="K8015" s="5"/>
      <c r="L8015" s="5"/>
      <c r="M8015" s="5"/>
      <c r="N8015" s="5"/>
      <c r="O8015" s="5"/>
      <c r="P8015" s="5"/>
      <c r="Q8015" s="5"/>
      <c r="R8015" s="5"/>
      <c r="S8015" s="5"/>
    </row>
    <row r="8016" spans="1:19" x14ac:dyDescent="0.25">
      <c r="A8016" t="s">
        <v>17397</v>
      </c>
      <c r="B8016" t="s">
        <v>17422</v>
      </c>
      <c r="C8016" t="s">
        <v>17493</v>
      </c>
      <c r="E8016" s="5"/>
      <c r="F8016" s="5"/>
      <c r="G8016" s="5"/>
      <c r="H8016" s="5"/>
      <c r="I8016" s="5"/>
      <c r="J8016" s="5"/>
      <c r="K8016" s="5"/>
      <c r="L8016" s="5"/>
      <c r="M8016" s="5"/>
      <c r="N8016" s="5"/>
      <c r="O8016" s="5"/>
      <c r="P8016" s="5"/>
      <c r="Q8016" s="5"/>
      <c r="R8016" s="5"/>
      <c r="S8016" s="5"/>
    </row>
    <row r="8017" spans="1:19" x14ac:dyDescent="0.25">
      <c r="A8017" t="s">
        <v>17397</v>
      </c>
      <c r="B8017" t="s">
        <v>17408</v>
      </c>
      <c r="C8017" t="s">
        <v>17465</v>
      </c>
      <c r="E8017" s="5"/>
      <c r="F8017" s="5"/>
      <c r="G8017" s="5"/>
      <c r="H8017" s="5"/>
      <c r="I8017" s="5"/>
      <c r="J8017" s="5"/>
      <c r="K8017" s="5"/>
      <c r="L8017" s="5"/>
      <c r="M8017" s="5"/>
      <c r="N8017" s="5"/>
      <c r="O8017" s="5"/>
      <c r="P8017" s="5"/>
      <c r="Q8017" s="5"/>
      <c r="R8017" s="5"/>
      <c r="S8017" s="5"/>
    </row>
    <row r="8018" spans="1:19" x14ac:dyDescent="0.25">
      <c r="A8018" t="s">
        <v>17397</v>
      </c>
      <c r="B8018" t="s">
        <v>17488</v>
      </c>
      <c r="C8018" t="s">
        <v>17433</v>
      </c>
      <c r="E8018" s="5"/>
      <c r="F8018" s="5"/>
      <c r="G8018" s="5"/>
      <c r="H8018" s="5"/>
      <c r="I8018" s="5"/>
      <c r="J8018" s="5"/>
      <c r="K8018" s="5"/>
      <c r="L8018" s="5"/>
      <c r="M8018" s="5"/>
      <c r="N8018" s="5"/>
      <c r="O8018" s="5"/>
      <c r="P8018" s="5"/>
      <c r="Q8018" s="5"/>
      <c r="R8018" s="5"/>
      <c r="S8018" s="5"/>
    </row>
    <row r="8019" spans="1:19" x14ac:dyDescent="0.25">
      <c r="A8019" t="s">
        <v>17397</v>
      </c>
      <c r="B8019" t="s">
        <v>17421</v>
      </c>
      <c r="C8019" t="s">
        <v>17454</v>
      </c>
      <c r="E8019" s="5"/>
      <c r="F8019" s="5"/>
      <c r="G8019" s="5"/>
      <c r="H8019" s="5"/>
      <c r="I8019" s="5"/>
      <c r="J8019" s="5"/>
      <c r="K8019" s="5"/>
      <c r="L8019" s="5"/>
      <c r="M8019" s="5"/>
      <c r="N8019" s="5"/>
      <c r="O8019" s="5"/>
      <c r="P8019" s="5"/>
      <c r="Q8019" s="5"/>
      <c r="R8019" s="5"/>
      <c r="S8019" s="5"/>
    </row>
    <row r="8020" spans="1:19" x14ac:dyDescent="0.25">
      <c r="A8020" t="s">
        <v>17397</v>
      </c>
      <c r="B8020" t="s">
        <v>17407</v>
      </c>
      <c r="C8020" t="s">
        <v>17408</v>
      </c>
      <c r="E8020" s="5"/>
      <c r="F8020" s="5"/>
      <c r="G8020" s="5"/>
      <c r="H8020" s="5"/>
      <c r="I8020" s="5"/>
      <c r="J8020" s="5"/>
      <c r="K8020" s="5"/>
      <c r="L8020" s="5"/>
      <c r="M8020" s="5"/>
      <c r="N8020" s="5"/>
      <c r="O8020" s="5"/>
      <c r="P8020" s="5"/>
      <c r="Q8020" s="5"/>
      <c r="R8020" s="5"/>
      <c r="S8020" s="5"/>
    </row>
    <row r="8021" spans="1:19" x14ac:dyDescent="0.25">
      <c r="A8021" t="s">
        <v>17397</v>
      </c>
      <c r="B8021" t="s">
        <v>17456</v>
      </c>
      <c r="C8021" t="s">
        <v>17497</v>
      </c>
      <c r="E8021" s="5"/>
      <c r="F8021" s="5"/>
      <c r="G8021" s="5"/>
      <c r="H8021" s="5"/>
      <c r="I8021" s="5"/>
      <c r="J8021" s="5"/>
      <c r="K8021" s="5"/>
      <c r="L8021" s="5"/>
      <c r="M8021" s="5"/>
      <c r="N8021" s="5"/>
      <c r="O8021" s="5"/>
      <c r="P8021" s="5"/>
      <c r="Q8021" s="5"/>
      <c r="R8021" s="5"/>
      <c r="S8021" s="5"/>
    </row>
    <row r="8022" spans="1:19" x14ac:dyDescent="0.25">
      <c r="A8022" t="s">
        <v>17397</v>
      </c>
      <c r="B8022" t="s">
        <v>17410</v>
      </c>
      <c r="C8022" t="s">
        <v>17078</v>
      </c>
      <c r="E8022" s="5"/>
      <c r="F8022" s="5"/>
      <c r="G8022" s="5"/>
      <c r="H8022" s="5"/>
      <c r="I8022" s="5"/>
      <c r="J8022" s="5"/>
      <c r="K8022" s="5"/>
      <c r="L8022" s="5"/>
      <c r="M8022" s="5"/>
      <c r="N8022" s="5"/>
      <c r="O8022" s="5"/>
      <c r="P8022" s="5"/>
      <c r="Q8022" s="5"/>
      <c r="R8022" s="5"/>
      <c r="S8022" s="5"/>
    </row>
    <row r="8023" spans="1:19" x14ac:dyDescent="0.25">
      <c r="A8023" t="s">
        <v>17397</v>
      </c>
      <c r="B8023" t="s">
        <v>17422</v>
      </c>
      <c r="C8023" t="s">
        <v>17399</v>
      </c>
      <c r="E8023" s="5"/>
      <c r="F8023" s="5"/>
      <c r="G8023" s="5"/>
      <c r="H8023" s="5"/>
      <c r="I8023" s="5"/>
      <c r="J8023" s="5"/>
      <c r="K8023" s="5"/>
      <c r="L8023" s="5"/>
      <c r="M8023" s="5"/>
      <c r="N8023" s="5"/>
      <c r="O8023" s="5"/>
      <c r="P8023" s="5"/>
      <c r="Q8023" s="5"/>
      <c r="R8023" s="5"/>
      <c r="S8023" s="5"/>
    </row>
    <row r="8024" spans="1:19" x14ac:dyDescent="0.25">
      <c r="A8024" t="s">
        <v>17397</v>
      </c>
      <c r="B8024" t="s">
        <v>17426</v>
      </c>
      <c r="C8024" t="s">
        <v>17480</v>
      </c>
      <c r="E8024" s="5"/>
      <c r="F8024" s="5"/>
      <c r="G8024" s="5"/>
      <c r="H8024" s="5"/>
      <c r="I8024" s="5"/>
      <c r="J8024" s="5"/>
      <c r="K8024" s="5"/>
      <c r="L8024" s="5"/>
      <c r="M8024" s="5"/>
      <c r="N8024" s="5"/>
      <c r="O8024" s="5"/>
      <c r="P8024" s="5"/>
      <c r="Q8024" s="5"/>
      <c r="R8024" s="5"/>
      <c r="S8024" s="5"/>
    </row>
    <row r="8025" spans="1:19" x14ac:dyDescent="0.25">
      <c r="A8025" t="s">
        <v>17397</v>
      </c>
      <c r="B8025" t="s">
        <v>17486</v>
      </c>
      <c r="C8025" t="s">
        <v>17462</v>
      </c>
      <c r="E8025" s="5"/>
      <c r="F8025" s="5"/>
      <c r="G8025" s="5"/>
      <c r="H8025" s="5"/>
      <c r="I8025" s="5"/>
      <c r="J8025" s="5"/>
      <c r="K8025" s="5"/>
      <c r="L8025" s="5"/>
      <c r="M8025" s="5"/>
      <c r="N8025" s="5"/>
      <c r="O8025" s="5"/>
      <c r="P8025" s="5"/>
      <c r="Q8025" s="5"/>
      <c r="R8025" s="5"/>
      <c r="S8025" s="5"/>
    </row>
    <row r="8026" spans="1:19" x14ac:dyDescent="0.25">
      <c r="A8026" t="s">
        <v>17397</v>
      </c>
      <c r="B8026" t="s">
        <v>17493</v>
      </c>
      <c r="C8026" t="s">
        <v>17415</v>
      </c>
      <c r="E8026" s="5"/>
      <c r="F8026" s="5"/>
      <c r="G8026" s="5"/>
      <c r="H8026" s="5"/>
      <c r="I8026" s="5"/>
      <c r="J8026" s="5"/>
      <c r="K8026" s="5"/>
      <c r="L8026" s="5"/>
      <c r="M8026" s="5"/>
      <c r="N8026" s="5"/>
      <c r="O8026" s="5"/>
      <c r="P8026" s="5"/>
      <c r="Q8026" s="5"/>
      <c r="R8026" s="5"/>
      <c r="S8026" s="5"/>
    </row>
    <row r="8027" spans="1:19" x14ac:dyDescent="0.25">
      <c r="A8027" t="s">
        <v>17397</v>
      </c>
      <c r="B8027" t="s">
        <v>17487</v>
      </c>
      <c r="C8027" t="s">
        <v>17495</v>
      </c>
      <c r="E8027" s="5"/>
      <c r="F8027" s="5"/>
      <c r="G8027" s="5"/>
      <c r="H8027" s="5"/>
      <c r="I8027" s="5"/>
      <c r="J8027" s="5"/>
      <c r="K8027" s="5"/>
      <c r="L8027" s="5"/>
      <c r="M8027" s="5"/>
      <c r="N8027" s="5"/>
      <c r="O8027" s="5"/>
      <c r="P8027" s="5"/>
      <c r="Q8027" s="5"/>
      <c r="R8027" s="5"/>
      <c r="S8027" s="5"/>
    </row>
    <row r="8028" spans="1:19" x14ac:dyDescent="0.25">
      <c r="A8028" t="s">
        <v>17397</v>
      </c>
      <c r="B8028" t="s">
        <v>17495</v>
      </c>
      <c r="C8028" t="s">
        <v>17458</v>
      </c>
      <c r="E8028" s="5"/>
      <c r="F8028" s="5"/>
      <c r="G8028" s="5"/>
      <c r="H8028" s="5"/>
      <c r="I8028" s="5"/>
      <c r="J8028" s="5"/>
      <c r="K8028" s="5"/>
      <c r="L8028" s="5"/>
      <c r="M8028" s="5"/>
      <c r="N8028" s="5"/>
      <c r="O8028" s="5"/>
      <c r="P8028" s="5"/>
      <c r="Q8028" s="5"/>
      <c r="R8028" s="5"/>
      <c r="S8028" s="5"/>
    </row>
    <row r="8029" spans="1:19" x14ac:dyDescent="0.25">
      <c r="A8029" t="s">
        <v>17397</v>
      </c>
      <c r="B8029" t="s">
        <v>17078</v>
      </c>
      <c r="C8029" t="s">
        <v>17461</v>
      </c>
      <c r="E8029" s="5"/>
      <c r="F8029" s="5"/>
      <c r="G8029" s="5"/>
      <c r="H8029" s="5"/>
      <c r="I8029" s="5"/>
      <c r="J8029" s="5"/>
      <c r="K8029" s="5"/>
      <c r="L8029" s="5"/>
      <c r="M8029" s="5"/>
      <c r="N8029" s="5"/>
      <c r="O8029" s="5"/>
      <c r="P8029" s="5"/>
      <c r="Q8029" s="5"/>
      <c r="R8029" s="5"/>
      <c r="S8029" s="5"/>
    </row>
    <row r="8030" spans="1:19" x14ac:dyDescent="0.25">
      <c r="A8030" t="s">
        <v>17397</v>
      </c>
      <c r="B8030" t="s">
        <v>17491</v>
      </c>
      <c r="C8030" t="s">
        <v>17417</v>
      </c>
      <c r="E8030" s="5"/>
      <c r="F8030" s="5"/>
      <c r="G8030" s="5"/>
      <c r="H8030" s="5"/>
      <c r="I8030" s="5"/>
      <c r="J8030" s="5"/>
      <c r="K8030" s="5"/>
      <c r="L8030" s="5"/>
      <c r="M8030" s="5"/>
      <c r="N8030" s="5"/>
      <c r="O8030" s="5"/>
      <c r="P8030" s="5"/>
      <c r="Q8030" s="5"/>
      <c r="R8030" s="5"/>
      <c r="S8030" s="5"/>
    </row>
    <row r="8031" spans="1:19" x14ac:dyDescent="0.25">
      <c r="A8031" t="s">
        <v>17397</v>
      </c>
      <c r="B8031" t="s">
        <v>17414</v>
      </c>
      <c r="C8031" t="s">
        <v>17492</v>
      </c>
      <c r="E8031" s="5"/>
      <c r="F8031" s="5"/>
      <c r="G8031" s="5"/>
      <c r="H8031" s="5"/>
      <c r="I8031" s="5"/>
      <c r="J8031" s="5"/>
      <c r="K8031" s="5"/>
      <c r="L8031" s="5"/>
      <c r="M8031" s="5"/>
      <c r="N8031" s="5"/>
      <c r="O8031" s="5"/>
      <c r="P8031" s="5"/>
      <c r="Q8031" s="5"/>
      <c r="R8031" s="5"/>
      <c r="S8031" s="5"/>
    </row>
    <row r="8032" spans="1:19" x14ac:dyDescent="0.25">
      <c r="A8032" t="s">
        <v>17397</v>
      </c>
      <c r="B8032" t="s">
        <v>17485</v>
      </c>
      <c r="C8032" t="s">
        <v>17058</v>
      </c>
      <c r="E8032" s="5"/>
      <c r="F8032" s="5"/>
      <c r="G8032" s="5"/>
      <c r="H8032" s="5"/>
      <c r="I8032" s="5"/>
      <c r="J8032" s="5"/>
      <c r="K8032" s="5"/>
      <c r="L8032" s="5"/>
      <c r="M8032" s="5"/>
      <c r="N8032" s="5"/>
      <c r="O8032" s="5"/>
      <c r="P8032" s="5"/>
      <c r="Q8032" s="5"/>
      <c r="R8032" s="5"/>
      <c r="S8032" s="5"/>
    </row>
    <row r="8033" spans="1:19" x14ac:dyDescent="0.25">
      <c r="A8033" t="s">
        <v>17397</v>
      </c>
      <c r="B8033" t="s">
        <v>17422</v>
      </c>
      <c r="C8033" t="s">
        <v>17466</v>
      </c>
      <c r="E8033" s="5"/>
      <c r="F8033" s="5"/>
      <c r="G8033" s="5"/>
      <c r="H8033" s="5"/>
      <c r="I8033" s="5"/>
      <c r="J8033" s="5"/>
      <c r="K8033" s="5"/>
      <c r="L8033" s="5"/>
      <c r="M8033" s="5"/>
      <c r="N8033" s="5"/>
      <c r="O8033" s="5"/>
      <c r="P8033" s="5"/>
      <c r="Q8033" s="5"/>
      <c r="R8033" s="5"/>
      <c r="S8033" s="5"/>
    </row>
    <row r="8034" spans="1:19" x14ac:dyDescent="0.25">
      <c r="A8034" t="s">
        <v>17397</v>
      </c>
      <c r="B8034" t="s">
        <v>17457</v>
      </c>
      <c r="C8034" t="s">
        <v>17414</v>
      </c>
      <c r="E8034" s="5"/>
      <c r="F8034" s="5"/>
      <c r="G8034" s="5"/>
      <c r="H8034" s="5"/>
      <c r="I8034" s="5"/>
      <c r="J8034" s="5"/>
      <c r="K8034" s="5"/>
      <c r="L8034" s="5"/>
      <c r="M8034" s="5"/>
      <c r="N8034" s="5"/>
      <c r="O8034" s="5"/>
      <c r="P8034" s="5"/>
      <c r="Q8034" s="5"/>
      <c r="R8034" s="5"/>
      <c r="S8034" s="5"/>
    </row>
    <row r="8035" spans="1:19" x14ac:dyDescent="0.25">
      <c r="A8035" t="s">
        <v>17397</v>
      </c>
      <c r="B8035" t="s">
        <v>17492</v>
      </c>
      <c r="C8035" t="s">
        <v>17417</v>
      </c>
      <c r="E8035" s="5"/>
      <c r="F8035" s="5"/>
      <c r="G8035" s="5"/>
      <c r="H8035" s="5"/>
      <c r="I8035" s="5"/>
      <c r="J8035" s="5"/>
      <c r="K8035" s="5"/>
      <c r="L8035" s="5"/>
      <c r="M8035" s="5"/>
      <c r="N8035" s="5"/>
      <c r="O8035" s="5"/>
      <c r="P8035" s="5"/>
      <c r="Q8035" s="5"/>
      <c r="R8035" s="5"/>
      <c r="S8035" s="5"/>
    </row>
    <row r="8036" spans="1:19" x14ac:dyDescent="0.25">
      <c r="A8036" t="s">
        <v>17397</v>
      </c>
      <c r="B8036" t="s">
        <v>17437</v>
      </c>
      <c r="C8036" t="s">
        <v>17433</v>
      </c>
      <c r="E8036" s="5"/>
      <c r="F8036" s="5"/>
      <c r="G8036" s="5"/>
      <c r="H8036" s="5"/>
      <c r="I8036" s="5"/>
      <c r="J8036" s="5"/>
      <c r="K8036" s="5"/>
      <c r="L8036" s="5"/>
      <c r="M8036" s="5"/>
      <c r="N8036" s="5"/>
      <c r="O8036" s="5"/>
      <c r="P8036" s="5"/>
      <c r="Q8036" s="5"/>
      <c r="R8036" s="5"/>
      <c r="S8036" s="5"/>
    </row>
    <row r="8037" spans="1:19" x14ac:dyDescent="0.25">
      <c r="A8037" t="s">
        <v>17397</v>
      </c>
      <c r="B8037" t="s">
        <v>17461</v>
      </c>
      <c r="C8037" t="s">
        <v>17419</v>
      </c>
      <c r="E8037" s="5"/>
      <c r="F8037" s="5"/>
      <c r="G8037" s="5"/>
      <c r="H8037" s="5"/>
      <c r="I8037" s="5"/>
      <c r="J8037" s="5"/>
      <c r="K8037" s="5"/>
      <c r="L8037" s="5"/>
      <c r="M8037" s="5"/>
      <c r="N8037" s="5"/>
      <c r="O8037" s="5"/>
      <c r="P8037" s="5"/>
      <c r="Q8037" s="5"/>
      <c r="R8037" s="5"/>
      <c r="S8037" s="5"/>
    </row>
    <row r="8038" spans="1:19" x14ac:dyDescent="0.25">
      <c r="A8038" t="s">
        <v>17397</v>
      </c>
      <c r="B8038" t="s">
        <v>17418</v>
      </c>
      <c r="C8038" t="s">
        <v>17461</v>
      </c>
      <c r="E8038" s="5"/>
      <c r="F8038" s="5"/>
      <c r="G8038" s="5"/>
      <c r="H8038" s="5"/>
      <c r="I8038" s="5"/>
      <c r="J8038" s="5"/>
      <c r="K8038" s="5"/>
      <c r="L8038" s="5"/>
      <c r="M8038" s="5"/>
      <c r="N8038" s="5"/>
      <c r="O8038" s="5"/>
      <c r="P8038" s="5"/>
      <c r="Q8038" s="5"/>
      <c r="R8038" s="5"/>
      <c r="S8038" s="5"/>
    </row>
    <row r="8039" spans="1:19" x14ac:dyDescent="0.25">
      <c r="A8039" t="s">
        <v>17397</v>
      </c>
      <c r="B8039" t="s">
        <v>17416</v>
      </c>
      <c r="C8039" t="s">
        <v>17401</v>
      </c>
      <c r="E8039" s="5"/>
      <c r="F8039" s="5"/>
      <c r="G8039" s="5"/>
      <c r="H8039" s="5"/>
      <c r="I8039" s="5"/>
      <c r="J8039" s="5"/>
      <c r="K8039" s="5"/>
      <c r="L8039" s="5"/>
      <c r="M8039" s="5"/>
      <c r="N8039" s="5"/>
      <c r="O8039" s="5"/>
      <c r="P8039" s="5"/>
      <c r="Q8039" s="5"/>
      <c r="R8039" s="5"/>
      <c r="S8039" s="5"/>
    </row>
    <row r="8040" spans="1:19" x14ac:dyDescent="0.25">
      <c r="A8040" t="s">
        <v>17397</v>
      </c>
      <c r="B8040" t="s">
        <v>17469</v>
      </c>
      <c r="C8040" t="s">
        <v>17420</v>
      </c>
      <c r="E8040" s="5"/>
      <c r="F8040" s="5"/>
      <c r="G8040" s="5"/>
      <c r="H8040" s="5"/>
      <c r="I8040" s="5"/>
      <c r="J8040" s="5"/>
      <c r="K8040" s="5"/>
      <c r="L8040" s="5"/>
      <c r="M8040" s="5"/>
      <c r="N8040" s="5"/>
      <c r="O8040" s="5"/>
      <c r="P8040" s="5"/>
      <c r="Q8040" s="5"/>
      <c r="R8040" s="5"/>
      <c r="S8040" s="5"/>
    </row>
    <row r="8041" spans="1:19" x14ac:dyDescent="0.25">
      <c r="A8041" t="s">
        <v>17397</v>
      </c>
      <c r="B8041" t="s">
        <v>17451</v>
      </c>
      <c r="C8041" t="s">
        <v>17417</v>
      </c>
      <c r="E8041" s="5"/>
      <c r="F8041" s="5"/>
      <c r="G8041" s="5"/>
      <c r="H8041" s="5"/>
      <c r="I8041" s="5"/>
      <c r="J8041" s="5"/>
      <c r="K8041" s="5"/>
      <c r="L8041" s="5"/>
      <c r="M8041" s="5"/>
      <c r="N8041" s="5"/>
      <c r="O8041" s="5"/>
      <c r="P8041" s="5"/>
      <c r="Q8041" s="5"/>
      <c r="R8041" s="5"/>
      <c r="S8041" s="5"/>
    </row>
    <row r="8042" spans="1:19" x14ac:dyDescent="0.25">
      <c r="A8042" t="s">
        <v>17397</v>
      </c>
      <c r="B8042" t="s">
        <v>17449</v>
      </c>
      <c r="C8042" t="s">
        <v>17420</v>
      </c>
      <c r="E8042" s="5"/>
      <c r="F8042" s="5"/>
      <c r="G8042" s="5"/>
      <c r="H8042" s="5"/>
      <c r="I8042" s="5"/>
      <c r="J8042" s="5"/>
      <c r="K8042" s="5"/>
      <c r="L8042" s="5"/>
      <c r="M8042" s="5"/>
      <c r="N8042" s="5"/>
      <c r="O8042" s="5"/>
      <c r="P8042" s="5"/>
      <c r="Q8042" s="5"/>
      <c r="R8042" s="5"/>
      <c r="S8042" s="5"/>
    </row>
    <row r="8043" spans="1:19" x14ac:dyDescent="0.25">
      <c r="A8043" t="s">
        <v>17397</v>
      </c>
      <c r="B8043" t="s">
        <v>17475</v>
      </c>
      <c r="C8043" t="s">
        <v>17450</v>
      </c>
      <c r="E8043" s="5"/>
      <c r="F8043" s="5"/>
      <c r="G8043" s="5"/>
      <c r="H8043" s="5"/>
      <c r="I8043" s="5"/>
      <c r="J8043" s="5"/>
      <c r="K8043" s="5"/>
      <c r="L8043" s="5"/>
      <c r="M8043" s="5"/>
      <c r="N8043" s="5"/>
      <c r="O8043" s="5"/>
      <c r="P8043" s="5"/>
      <c r="Q8043" s="5"/>
      <c r="R8043" s="5"/>
      <c r="S8043" s="5"/>
    </row>
    <row r="8044" spans="1:19" x14ac:dyDescent="0.25">
      <c r="A8044" t="s">
        <v>17397</v>
      </c>
      <c r="B8044" t="s">
        <v>17424</v>
      </c>
      <c r="C8044" t="s">
        <v>17441</v>
      </c>
      <c r="E8044" s="5"/>
      <c r="F8044" s="5"/>
      <c r="G8044" s="5"/>
      <c r="H8044" s="5"/>
      <c r="I8044" s="5"/>
      <c r="J8044" s="5"/>
      <c r="K8044" s="5"/>
      <c r="L8044" s="5"/>
      <c r="M8044" s="5"/>
      <c r="N8044" s="5"/>
      <c r="O8044" s="5"/>
      <c r="P8044" s="5"/>
      <c r="Q8044" s="5"/>
      <c r="R8044" s="5"/>
      <c r="S8044" s="5"/>
    </row>
    <row r="8045" spans="1:19" x14ac:dyDescent="0.25">
      <c r="A8045" t="s">
        <v>17397</v>
      </c>
      <c r="B8045" t="s">
        <v>17400</v>
      </c>
      <c r="C8045" t="s">
        <v>17434</v>
      </c>
      <c r="E8045" s="5"/>
      <c r="F8045" s="5"/>
      <c r="G8045" s="5"/>
      <c r="H8045" s="5"/>
      <c r="I8045" s="5"/>
      <c r="J8045" s="5"/>
      <c r="K8045" s="5"/>
      <c r="L8045" s="5"/>
      <c r="M8045" s="5"/>
      <c r="N8045" s="5"/>
      <c r="O8045" s="5"/>
      <c r="P8045" s="5"/>
      <c r="Q8045" s="5"/>
      <c r="R8045" s="5"/>
      <c r="S8045" s="5"/>
    </row>
    <row r="8046" spans="1:19" x14ac:dyDescent="0.25">
      <c r="A8046" t="s">
        <v>17397</v>
      </c>
      <c r="B8046" t="s">
        <v>17414</v>
      </c>
      <c r="C8046" t="s">
        <v>17435</v>
      </c>
      <c r="E8046" s="5"/>
      <c r="F8046" s="5"/>
      <c r="G8046" s="5"/>
      <c r="H8046" s="5"/>
      <c r="I8046" s="5"/>
      <c r="J8046" s="5"/>
      <c r="K8046" s="5"/>
      <c r="L8046" s="5"/>
      <c r="M8046" s="5"/>
      <c r="N8046" s="5"/>
      <c r="O8046" s="5"/>
      <c r="P8046" s="5"/>
      <c r="Q8046" s="5"/>
      <c r="R8046" s="5"/>
      <c r="S8046" s="5"/>
    </row>
    <row r="8047" spans="1:19" x14ac:dyDescent="0.25">
      <c r="A8047" t="s">
        <v>17397</v>
      </c>
      <c r="B8047" t="s">
        <v>17479</v>
      </c>
      <c r="C8047" t="s">
        <v>17499</v>
      </c>
      <c r="E8047" s="5"/>
      <c r="F8047" s="5"/>
      <c r="G8047" s="5"/>
      <c r="H8047" s="5"/>
      <c r="I8047" s="5"/>
      <c r="J8047" s="5"/>
      <c r="K8047" s="5"/>
      <c r="L8047" s="5"/>
      <c r="M8047" s="5"/>
      <c r="N8047" s="5"/>
      <c r="O8047" s="5"/>
      <c r="P8047" s="5"/>
      <c r="Q8047" s="5"/>
      <c r="R8047" s="5"/>
      <c r="S8047" s="5"/>
    </row>
    <row r="8048" spans="1:19" x14ac:dyDescent="0.25">
      <c r="A8048" t="s">
        <v>17397</v>
      </c>
      <c r="B8048" t="s">
        <v>17441</v>
      </c>
      <c r="C8048" t="s">
        <v>17437</v>
      </c>
      <c r="E8048" s="5"/>
      <c r="F8048" s="5"/>
      <c r="G8048" s="5"/>
      <c r="H8048" s="5"/>
      <c r="I8048" s="5"/>
      <c r="J8048" s="5"/>
      <c r="K8048" s="5"/>
      <c r="L8048" s="5"/>
      <c r="M8048" s="5"/>
      <c r="N8048" s="5"/>
      <c r="O8048" s="5"/>
      <c r="P8048" s="5"/>
      <c r="Q8048" s="5"/>
      <c r="R8048" s="5"/>
      <c r="S8048" s="5"/>
    </row>
    <row r="8049" spans="1:19" x14ac:dyDescent="0.25">
      <c r="A8049" t="s">
        <v>17397</v>
      </c>
      <c r="B8049" t="s">
        <v>17475</v>
      </c>
      <c r="C8049" t="s">
        <v>17473</v>
      </c>
      <c r="E8049" s="5"/>
      <c r="F8049" s="5"/>
      <c r="G8049" s="5"/>
      <c r="H8049" s="5"/>
      <c r="I8049" s="5"/>
      <c r="J8049" s="5"/>
      <c r="K8049" s="5"/>
      <c r="L8049" s="5"/>
      <c r="M8049" s="5"/>
      <c r="N8049" s="5"/>
      <c r="O8049" s="5"/>
      <c r="P8049" s="5"/>
      <c r="Q8049" s="5"/>
      <c r="R8049" s="5"/>
      <c r="S8049" s="5"/>
    </row>
    <row r="8050" spans="1:19" x14ac:dyDescent="0.25">
      <c r="A8050" t="s">
        <v>17397</v>
      </c>
      <c r="B8050" t="s">
        <v>17423</v>
      </c>
      <c r="C8050" t="s">
        <v>17430</v>
      </c>
      <c r="E8050" s="5"/>
      <c r="F8050" s="5"/>
      <c r="G8050" s="5"/>
      <c r="H8050" s="5"/>
      <c r="I8050" s="5"/>
      <c r="J8050" s="5"/>
      <c r="K8050" s="5"/>
      <c r="L8050" s="5"/>
      <c r="M8050" s="5"/>
      <c r="N8050" s="5"/>
      <c r="O8050" s="5"/>
      <c r="P8050" s="5"/>
      <c r="Q8050" s="5"/>
      <c r="R8050" s="5"/>
      <c r="S8050" s="5"/>
    </row>
    <row r="8051" spans="1:19" x14ac:dyDescent="0.25">
      <c r="A8051" t="s">
        <v>17397</v>
      </c>
      <c r="B8051" t="s">
        <v>17419</v>
      </c>
      <c r="C8051" t="s">
        <v>17416</v>
      </c>
      <c r="E8051" s="5"/>
      <c r="F8051" s="5"/>
      <c r="G8051" s="5"/>
      <c r="H8051" s="5"/>
      <c r="I8051" s="5"/>
      <c r="J8051" s="5"/>
      <c r="K8051" s="5"/>
      <c r="L8051" s="5"/>
      <c r="M8051" s="5"/>
      <c r="N8051" s="5"/>
      <c r="O8051" s="5"/>
      <c r="P8051" s="5"/>
      <c r="Q8051" s="5"/>
      <c r="R8051" s="5"/>
      <c r="S8051" s="5"/>
    </row>
    <row r="8052" spans="1:19" x14ac:dyDescent="0.25">
      <c r="A8052" t="s">
        <v>17397</v>
      </c>
      <c r="B8052" t="s">
        <v>17400</v>
      </c>
      <c r="C8052" t="s">
        <v>17494</v>
      </c>
      <c r="E8052" s="5"/>
      <c r="F8052" s="5"/>
      <c r="G8052" s="5"/>
      <c r="H8052" s="5"/>
      <c r="I8052" s="5"/>
      <c r="J8052" s="5"/>
      <c r="K8052" s="5"/>
      <c r="L8052" s="5"/>
      <c r="M8052" s="5"/>
      <c r="N8052" s="5"/>
      <c r="O8052" s="5"/>
      <c r="P8052" s="5"/>
      <c r="Q8052" s="5"/>
      <c r="R8052" s="5"/>
      <c r="S8052" s="5"/>
    </row>
    <row r="8053" spans="1:19" x14ac:dyDescent="0.25">
      <c r="A8053" t="s">
        <v>17397</v>
      </c>
      <c r="B8053" t="s">
        <v>17474</v>
      </c>
      <c r="C8053" t="s">
        <v>17488</v>
      </c>
      <c r="E8053" s="5"/>
      <c r="F8053" s="5"/>
      <c r="G8053" s="5"/>
      <c r="H8053" s="5"/>
      <c r="I8053" s="5"/>
      <c r="J8053" s="5"/>
      <c r="K8053" s="5"/>
      <c r="L8053" s="5"/>
      <c r="M8053" s="5"/>
      <c r="N8053" s="5"/>
      <c r="O8053" s="5"/>
      <c r="P8053" s="5"/>
      <c r="Q8053" s="5"/>
      <c r="R8053" s="5"/>
      <c r="S8053" s="5"/>
    </row>
    <row r="8054" spans="1:19" x14ac:dyDescent="0.25">
      <c r="A8054" t="s">
        <v>17397</v>
      </c>
      <c r="B8054" t="s">
        <v>17456</v>
      </c>
      <c r="C8054" t="s">
        <v>17498</v>
      </c>
      <c r="E8054" s="5"/>
      <c r="F8054" s="5"/>
      <c r="G8054" s="5"/>
      <c r="H8054" s="5"/>
      <c r="I8054" s="5"/>
      <c r="J8054" s="5"/>
      <c r="K8054" s="5"/>
      <c r="L8054" s="5"/>
      <c r="M8054" s="5"/>
      <c r="N8054" s="5"/>
      <c r="O8054" s="5"/>
      <c r="P8054" s="5"/>
      <c r="Q8054" s="5"/>
      <c r="R8054" s="5"/>
      <c r="S8054" s="5"/>
    </row>
    <row r="8055" spans="1:19" x14ac:dyDescent="0.25">
      <c r="A8055" t="s">
        <v>17397</v>
      </c>
      <c r="B8055" t="s">
        <v>17432</v>
      </c>
      <c r="C8055" t="s">
        <v>17487</v>
      </c>
      <c r="E8055" s="5"/>
      <c r="F8055" s="5"/>
      <c r="G8055" s="5"/>
      <c r="H8055" s="5"/>
      <c r="I8055" s="5"/>
      <c r="J8055" s="5"/>
      <c r="K8055" s="5"/>
      <c r="L8055" s="5"/>
      <c r="M8055" s="5"/>
      <c r="N8055" s="5"/>
      <c r="O8055" s="5"/>
      <c r="P8055" s="5"/>
      <c r="Q8055" s="5"/>
      <c r="R8055" s="5"/>
      <c r="S8055" s="5"/>
    </row>
    <row r="8056" spans="1:19" x14ac:dyDescent="0.25">
      <c r="A8056" t="s">
        <v>17397</v>
      </c>
      <c r="B8056" t="s">
        <v>17477</v>
      </c>
      <c r="C8056" t="s">
        <v>17431</v>
      </c>
      <c r="E8056" s="5"/>
      <c r="F8056" s="5"/>
      <c r="G8056" s="5"/>
      <c r="H8056" s="5"/>
      <c r="I8056" s="5"/>
      <c r="J8056" s="5"/>
      <c r="K8056" s="5"/>
      <c r="L8056" s="5"/>
      <c r="M8056" s="5"/>
      <c r="N8056" s="5"/>
      <c r="O8056" s="5"/>
      <c r="P8056" s="5"/>
      <c r="Q8056" s="5"/>
      <c r="R8056" s="5"/>
      <c r="S8056" s="5"/>
    </row>
    <row r="8057" spans="1:19" x14ac:dyDescent="0.25">
      <c r="A8057" t="s">
        <v>17397</v>
      </c>
      <c r="B8057" t="s">
        <v>17460</v>
      </c>
      <c r="C8057" t="s">
        <v>17478</v>
      </c>
      <c r="E8057" s="5"/>
      <c r="F8057" s="5"/>
      <c r="G8057" s="5"/>
      <c r="H8057" s="5"/>
      <c r="I8057" s="5"/>
      <c r="J8057" s="5"/>
      <c r="K8057" s="5"/>
      <c r="L8057" s="5"/>
      <c r="M8057" s="5"/>
      <c r="N8057" s="5"/>
      <c r="O8057" s="5"/>
      <c r="P8057" s="5"/>
      <c r="Q8057" s="5"/>
      <c r="R8057" s="5"/>
      <c r="S8057" s="5"/>
    </row>
    <row r="8058" spans="1:19" x14ac:dyDescent="0.25">
      <c r="A8058" t="s">
        <v>17397</v>
      </c>
      <c r="B8058" t="s">
        <v>17455</v>
      </c>
      <c r="C8058" t="s">
        <v>17427</v>
      </c>
      <c r="E8058" s="5"/>
      <c r="F8058" s="5"/>
      <c r="G8058" s="5"/>
      <c r="H8058" s="5"/>
      <c r="I8058" s="5"/>
      <c r="J8058" s="5"/>
      <c r="K8058" s="5"/>
      <c r="L8058" s="5"/>
      <c r="M8058" s="5"/>
      <c r="N8058" s="5"/>
      <c r="O8058" s="5"/>
      <c r="P8058" s="5"/>
      <c r="Q8058" s="5"/>
      <c r="R8058" s="5"/>
      <c r="S8058" s="5"/>
    </row>
    <row r="8059" spans="1:19" x14ac:dyDescent="0.25">
      <c r="A8059" t="s">
        <v>17397</v>
      </c>
      <c r="B8059" t="s">
        <v>17435</v>
      </c>
      <c r="C8059" t="s">
        <v>17472</v>
      </c>
      <c r="E8059" s="5"/>
      <c r="F8059" s="5"/>
      <c r="G8059" s="5"/>
      <c r="H8059" s="5"/>
      <c r="I8059" s="5"/>
      <c r="J8059" s="5"/>
      <c r="K8059" s="5"/>
      <c r="L8059" s="5"/>
      <c r="M8059" s="5"/>
      <c r="N8059" s="5"/>
      <c r="O8059" s="5"/>
      <c r="P8059" s="5"/>
      <c r="Q8059" s="5"/>
      <c r="R8059" s="5"/>
      <c r="S8059" s="5"/>
    </row>
    <row r="8060" spans="1:19" x14ac:dyDescent="0.25">
      <c r="A8060" t="s">
        <v>17397</v>
      </c>
      <c r="B8060" t="s">
        <v>17444</v>
      </c>
      <c r="C8060" t="s">
        <v>17449</v>
      </c>
      <c r="E8060" s="5"/>
      <c r="F8060" s="5"/>
      <c r="G8060" s="5"/>
      <c r="H8060" s="5"/>
      <c r="I8060" s="5"/>
      <c r="J8060" s="5"/>
      <c r="K8060" s="5"/>
      <c r="L8060" s="5"/>
      <c r="M8060" s="5"/>
      <c r="N8060" s="5"/>
      <c r="O8060" s="5"/>
      <c r="P8060" s="5"/>
      <c r="Q8060" s="5"/>
      <c r="R8060" s="5"/>
      <c r="S8060" s="5"/>
    </row>
    <row r="8061" spans="1:19" x14ac:dyDescent="0.25">
      <c r="A8061" t="s">
        <v>17397</v>
      </c>
      <c r="B8061" t="s">
        <v>17488</v>
      </c>
      <c r="C8061" t="s">
        <v>17483</v>
      </c>
      <c r="E8061" s="5"/>
      <c r="F8061" s="5"/>
      <c r="G8061" s="5"/>
      <c r="H8061" s="5"/>
      <c r="I8061" s="5"/>
      <c r="J8061" s="5"/>
      <c r="K8061" s="5"/>
      <c r="L8061" s="5"/>
      <c r="M8061" s="5"/>
      <c r="N8061" s="5"/>
      <c r="O8061" s="5"/>
      <c r="P8061" s="5"/>
      <c r="Q8061" s="5"/>
      <c r="R8061" s="5"/>
      <c r="S8061" s="5"/>
    </row>
    <row r="8062" spans="1:19" x14ac:dyDescent="0.25">
      <c r="A8062" t="s">
        <v>17397</v>
      </c>
      <c r="B8062" t="s">
        <v>17448</v>
      </c>
      <c r="C8062" t="s">
        <v>17489</v>
      </c>
      <c r="E8062" s="5"/>
      <c r="F8062" s="5"/>
      <c r="G8062" s="5"/>
      <c r="H8062" s="5"/>
      <c r="I8062" s="5"/>
      <c r="J8062" s="5"/>
      <c r="K8062" s="5"/>
      <c r="L8062" s="5"/>
      <c r="M8062" s="5"/>
      <c r="N8062" s="5"/>
      <c r="O8062" s="5"/>
      <c r="P8062" s="5"/>
      <c r="Q8062" s="5"/>
      <c r="R8062" s="5"/>
      <c r="S8062" s="5"/>
    </row>
    <row r="8063" spans="1:19" x14ac:dyDescent="0.25">
      <c r="A8063" t="s">
        <v>17397</v>
      </c>
      <c r="B8063" t="s">
        <v>17435</v>
      </c>
      <c r="C8063" t="s">
        <v>17439</v>
      </c>
      <c r="E8063" s="5"/>
      <c r="F8063" s="5"/>
      <c r="G8063" s="5"/>
      <c r="H8063" s="5"/>
      <c r="I8063" s="5"/>
      <c r="J8063" s="5"/>
      <c r="K8063" s="5"/>
      <c r="L8063" s="5"/>
      <c r="M8063" s="5"/>
      <c r="N8063" s="5"/>
      <c r="O8063" s="5"/>
      <c r="P8063" s="5"/>
      <c r="Q8063" s="5"/>
      <c r="R8063" s="5"/>
      <c r="S8063" s="5"/>
    </row>
    <row r="8064" spans="1:19" x14ac:dyDescent="0.25">
      <c r="A8064" t="s">
        <v>17397</v>
      </c>
      <c r="B8064" t="s">
        <v>17442</v>
      </c>
      <c r="C8064" t="s">
        <v>17464</v>
      </c>
      <c r="E8064" s="5"/>
      <c r="F8064" s="5"/>
      <c r="G8064" s="5"/>
      <c r="H8064" s="5"/>
      <c r="I8064" s="5"/>
      <c r="J8064" s="5"/>
      <c r="K8064" s="5"/>
      <c r="L8064" s="5"/>
      <c r="M8064" s="5"/>
      <c r="N8064" s="5"/>
      <c r="O8064" s="5"/>
      <c r="P8064" s="5"/>
      <c r="Q8064" s="5"/>
      <c r="R8064" s="5"/>
      <c r="S8064" s="5"/>
    </row>
    <row r="8065" spans="1:19" x14ac:dyDescent="0.25">
      <c r="A8065" t="s">
        <v>17397</v>
      </c>
      <c r="B8065" t="s">
        <v>17465</v>
      </c>
      <c r="C8065" t="s">
        <v>17416</v>
      </c>
      <c r="E8065" s="5"/>
      <c r="F8065" s="5"/>
      <c r="G8065" s="5"/>
      <c r="H8065" s="5"/>
      <c r="I8065" s="5"/>
      <c r="J8065" s="5"/>
      <c r="K8065" s="5"/>
      <c r="L8065" s="5"/>
      <c r="M8065" s="5"/>
      <c r="N8065" s="5"/>
      <c r="O8065" s="5"/>
      <c r="P8065" s="5"/>
      <c r="Q8065" s="5"/>
      <c r="R8065" s="5"/>
      <c r="S8065" s="5"/>
    </row>
    <row r="8066" spans="1:19" x14ac:dyDescent="0.25">
      <c r="A8066" t="s">
        <v>17397</v>
      </c>
      <c r="B8066" t="s">
        <v>17473</v>
      </c>
      <c r="C8066" t="s">
        <v>17460</v>
      </c>
      <c r="E8066" s="5"/>
      <c r="F8066" s="5"/>
      <c r="G8066" s="5"/>
      <c r="H8066" s="5"/>
      <c r="I8066" s="5"/>
      <c r="J8066" s="5"/>
      <c r="K8066" s="5"/>
      <c r="L8066" s="5"/>
      <c r="M8066" s="5"/>
      <c r="N8066" s="5"/>
      <c r="O8066" s="5"/>
      <c r="P8066" s="5"/>
      <c r="Q8066" s="5"/>
      <c r="R8066" s="5"/>
      <c r="S8066" s="5"/>
    </row>
    <row r="8067" spans="1:19" x14ac:dyDescent="0.25">
      <c r="A8067" t="s">
        <v>17397</v>
      </c>
      <c r="B8067" t="s">
        <v>17427</v>
      </c>
      <c r="C8067" t="s">
        <v>17494</v>
      </c>
      <c r="E8067" s="5"/>
      <c r="F8067" s="5"/>
      <c r="G8067" s="5"/>
      <c r="H8067" s="5"/>
      <c r="I8067" s="5"/>
      <c r="J8067" s="5"/>
      <c r="K8067" s="5"/>
      <c r="L8067" s="5"/>
      <c r="M8067" s="5"/>
      <c r="N8067" s="5"/>
      <c r="O8067" s="5"/>
      <c r="P8067" s="5"/>
      <c r="Q8067" s="5"/>
      <c r="R8067" s="5"/>
      <c r="S8067" s="5"/>
    </row>
    <row r="8068" spans="1:19" x14ac:dyDescent="0.25">
      <c r="A8068" t="s">
        <v>17397</v>
      </c>
      <c r="B8068" t="s">
        <v>17434</v>
      </c>
      <c r="C8068" t="s">
        <v>17477</v>
      </c>
      <c r="E8068" s="5"/>
      <c r="F8068" s="5"/>
      <c r="G8068" s="5"/>
      <c r="H8068" s="5"/>
      <c r="I8068" s="5"/>
      <c r="J8068" s="5"/>
      <c r="K8068" s="5"/>
      <c r="L8068" s="5"/>
      <c r="M8068" s="5"/>
      <c r="N8068" s="5"/>
      <c r="O8068" s="5"/>
      <c r="P8068" s="5"/>
      <c r="Q8068" s="5"/>
      <c r="R8068" s="5"/>
      <c r="S8068" s="5"/>
    </row>
    <row r="8069" spans="1:19" x14ac:dyDescent="0.25">
      <c r="A8069" t="s">
        <v>17397</v>
      </c>
      <c r="B8069" t="s">
        <v>17474</v>
      </c>
      <c r="C8069" t="s">
        <v>17449</v>
      </c>
      <c r="E8069" s="5"/>
      <c r="F8069" s="5"/>
      <c r="G8069" s="5"/>
      <c r="H8069" s="5"/>
      <c r="I8069" s="5"/>
      <c r="J8069" s="5"/>
      <c r="K8069" s="5"/>
      <c r="L8069" s="5"/>
      <c r="M8069" s="5"/>
      <c r="N8069" s="5"/>
      <c r="O8069" s="5"/>
      <c r="P8069" s="5"/>
      <c r="Q8069" s="5"/>
      <c r="R8069" s="5"/>
      <c r="S8069" s="5"/>
    </row>
    <row r="8070" spans="1:19" x14ac:dyDescent="0.25">
      <c r="A8070" t="s">
        <v>17397</v>
      </c>
      <c r="B8070" t="s">
        <v>17445</v>
      </c>
      <c r="C8070" t="s">
        <v>17450</v>
      </c>
      <c r="E8070" s="5"/>
      <c r="F8070" s="5"/>
      <c r="G8070" s="5"/>
      <c r="H8070" s="5"/>
      <c r="I8070" s="5"/>
      <c r="J8070" s="5"/>
      <c r="K8070" s="5"/>
      <c r="L8070" s="5"/>
      <c r="M8070" s="5"/>
      <c r="N8070" s="5"/>
      <c r="O8070" s="5"/>
      <c r="P8070" s="5"/>
      <c r="Q8070" s="5"/>
      <c r="R8070" s="5"/>
      <c r="S8070" s="5"/>
    </row>
    <row r="8071" spans="1:19" x14ac:dyDescent="0.25">
      <c r="A8071" t="s">
        <v>17397</v>
      </c>
      <c r="B8071" t="s">
        <v>17486</v>
      </c>
      <c r="C8071" t="s">
        <v>17494</v>
      </c>
      <c r="E8071" s="5"/>
      <c r="F8071" s="5"/>
      <c r="G8071" s="5"/>
      <c r="H8071" s="5"/>
      <c r="I8071" s="5"/>
      <c r="J8071" s="5"/>
      <c r="K8071" s="5"/>
      <c r="L8071" s="5"/>
      <c r="M8071" s="5"/>
      <c r="N8071" s="5"/>
      <c r="O8071" s="5"/>
      <c r="P8071" s="5"/>
      <c r="Q8071" s="5"/>
      <c r="R8071" s="5"/>
      <c r="S8071" s="5"/>
    </row>
    <row r="8072" spans="1:19" x14ac:dyDescent="0.25">
      <c r="A8072" t="s">
        <v>17397</v>
      </c>
      <c r="B8072" t="s">
        <v>17416</v>
      </c>
      <c r="C8072" t="s">
        <v>17465</v>
      </c>
      <c r="E8072" s="5"/>
      <c r="F8072" s="5"/>
      <c r="G8072" s="5"/>
      <c r="H8072" s="5"/>
      <c r="I8072" s="5"/>
      <c r="J8072" s="5"/>
      <c r="K8072" s="5"/>
      <c r="L8072" s="5"/>
      <c r="M8072" s="5"/>
      <c r="N8072" s="5"/>
      <c r="O8072" s="5"/>
      <c r="P8072" s="5"/>
      <c r="Q8072" s="5"/>
      <c r="R8072" s="5"/>
      <c r="S8072" s="5"/>
    </row>
    <row r="8073" spans="1:19" x14ac:dyDescent="0.25">
      <c r="A8073" t="s">
        <v>17397</v>
      </c>
      <c r="B8073" t="s">
        <v>17455</v>
      </c>
      <c r="C8073" t="s">
        <v>17453</v>
      </c>
      <c r="E8073" s="5"/>
      <c r="F8073" s="5"/>
      <c r="G8073" s="5"/>
      <c r="H8073" s="5"/>
      <c r="I8073" s="5"/>
      <c r="J8073" s="5"/>
      <c r="K8073" s="5"/>
      <c r="L8073" s="5"/>
      <c r="M8073" s="5"/>
      <c r="N8073" s="5"/>
      <c r="O8073" s="5"/>
      <c r="P8073" s="5"/>
      <c r="Q8073" s="5"/>
      <c r="R8073" s="5"/>
      <c r="S8073" s="5"/>
    </row>
    <row r="8074" spans="1:19" x14ac:dyDescent="0.25">
      <c r="A8074" t="s">
        <v>17397</v>
      </c>
      <c r="B8074" t="s">
        <v>17499</v>
      </c>
      <c r="C8074" t="s">
        <v>17462</v>
      </c>
      <c r="E8074" s="5"/>
      <c r="F8074" s="5"/>
      <c r="G8074" s="5"/>
      <c r="H8074" s="5"/>
      <c r="I8074" s="5"/>
      <c r="J8074" s="5"/>
      <c r="K8074" s="5"/>
      <c r="L8074" s="5"/>
      <c r="M8074" s="5"/>
      <c r="N8074" s="5"/>
      <c r="O8074" s="5"/>
      <c r="P8074" s="5"/>
      <c r="Q8074" s="5"/>
      <c r="R8074" s="5"/>
      <c r="S8074" s="5"/>
    </row>
    <row r="8075" spans="1:19" x14ac:dyDescent="0.25">
      <c r="A8075" t="s">
        <v>17397</v>
      </c>
      <c r="B8075" t="s">
        <v>17440</v>
      </c>
      <c r="C8075" t="s">
        <v>17468</v>
      </c>
      <c r="E8075" s="5"/>
      <c r="F8075" s="5"/>
      <c r="G8075" s="5"/>
      <c r="H8075" s="5"/>
      <c r="I8075" s="5"/>
      <c r="J8075" s="5"/>
      <c r="K8075" s="5"/>
      <c r="L8075" s="5"/>
      <c r="M8075" s="5"/>
      <c r="N8075" s="5"/>
      <c r="O8075" s="5"/>
      <c r="P8075" s="5"/>
      <c r="Q8075" s="5"/>
      <c r="R8075" s="5"/>
      <c r="S8075" s="5"/>
    </row>
    <row r="8076" spans="1:19" x14ac:dyDescent="0.25">
      <c r="A8076" t="s">
        <v>17397</v>
      </c>
      <c r="B8076" t="s">
        <v>17439</v>
      </c>
      <c r="C8076" t="s">
        <v>17435</v>
      </c>
      <c r="E8076" s="5"/>
      <c r="F8076" s="5"/>
      <c r="G8076" s="5"/>
      <c r="H8076" s="5"/>
      <c r="I8076" s="5"/>
      <c r="J8076" s="5"/>
      <c r="K8076" s="5"/>
      <c r="L8076" s="5"/>
      <c r="M8076" s="5"/>
      <c r="N8076" s="5"/>
      <c r="O8076" s="5"/>
      <c r="P8076" s="5"/>
      <c r="Q8076" s="5"/>
      <c r="R8076" s="5"/>
      <c r="S8076" s="5"/>
    </row>
    <row r="8077" spans="1:19" x14ac:dyDescent="0.25">
      <c r="A8077" t="s">
        <v>17397</v>
      </c>
      <c r="B8077" t="s">
        <v>17398</v>
      </c>
      <c r="C8077" t="s">
        <v>17483</v>
      </c>
      <c r="E8077" s="5"/>
      <c r="F8077" s="5"/>
      <c r="G8077" s="5"/>
      <c r="H8077" s="5"/>
      <c r="I8077" s="5"/>
      <c r="J8077" s="5"/>
      <c r="K8077" s="5"/>
      <c r="L8077" s="5"/>
      <c r="M8077" s="5"/>
      <c r="N8077" s="5"/>
      <c r="O8077" s="5"/>
      <c r="P8077" s="5"/>
      <c r="Q8077" s="5"/>
      <c r="R8077" s="5"/>
      <c r="S8077" s="5"/>
    </row>
    <row r="8078" spans="1:19" x14ac:dyDescent="0.25">
      <c r="A8078" t="s">
        <v>17397</v>
      </c>
      <c r="B8078" t="s">
        <v>17416</v>
      </c>
      <c r="C8078" t="s">
        <v>17458</v>
      </c>
      <c r="E8078" s="5"/>
      <c r="F8078" s="5"/>
      <c r="G8078" s="5"/>
      <c r="H8078" s="5"/>
      <c r="I8078" s="5"/>
      <c r="J8078" s="5"/>
      <c r="K8078" s="5"/>
      <c r="L8078" s="5"/>
      <c r="M8078" s="5"/>
      <c r="N8078" s="5"/>
      <c r="O8078" s="5"/>
      <c r="P8078" s="5"/>
      <c r="Q8078" s="5"/>
      <c r="R8078" s="5"/>
      <c r="S8078" s="5"/>
    </row>
    <row r="8079" spans="1:19" x14ac:dyDescent="0.25">
      <c r="A8079" t="s">
        <v>17397</v>
      </c>
      <c r="B8079" t="s">
        <v>17486</v>
      </c>
      <c r="C8079" t="s">
        <v>17490</v>
      </c>
      <c r="E8079" s="5"/>
      <c r="F8079" s="5"/>
      <c r="G8079" s="5"/>
      <c r="H8079" s="5"/>
      <c r="I8079" s="5"/>
      <c r="J8079" s="5"/>
      <c r="K8079" s="5"/>
      <c r="L8079" s="5"/>
      <c r="M8079" s="5"/>
      <c r="N8079" s="5"/>
      <c r="O8079" s="5"/>
      <c r="P8079" s="5"/>
      <c r="Q8079" s="5"/>
      <c r="R8079" s="5"/>
      <c r="S8079" s="5"/>
    </row>
    <row r="8080" spans="1:19" x14ac:dyDescent="0.25">
      <c r="A8080" t="s">
        <v>17397</v>
      </c>
      <c r="B8080" t="s">
        <v>17473</v>
      </c>
      <c r="C8080" t="s">
        <v>17428</v>
      </c>
      <c r="E8080" s="5"/>
      <c r="F8080" s="5"/>
      <c r="G8080" s="5"/>
      <c r="H8080" s="5"/>
      <c r="I8080" s="5"/>
      <c r="J8080" s="5"/>
      <c r="K8080" s="5"/>
      <c r="L8080" s="5"/>
      <c r="M8080" s="5"/>
      <c r="N8080" s="5"/>
      <c r="O8080" s="5"/>
      <c r="P8080" s="5"/>
      <c r="Q8080" s="5"/>
      <c r="R8080" s="5"/>
      <c r="S8080" s="5"/>
    </row>
    <row r="8081" spans="1:19" x14ac:dyDescent="0.25">
      <c r="A8081" t="s">
        <v>17397</v>
      </c>
      <c r="B8081" t="s">
        <v>17455</v>
      </c>
      <c r="C8081" t="s">
        <v>17445</v>
      </c>
      <c r="E8081" s="5"/>
      <c r="F8081" s="5"/>
      <c r="G8081" s="5"/>
      <c r="H8081" s="5"/>
      <c r="I8081" s="5"/>
      <c r="J8081" s="5"/>
      <c r="K8081" s="5"/>
      <c r="L8081" s="5"/>
      <c r="M8081" s="5"/>
      <c r="N8081" s="5"/>
      <c r="O8081" s="5"/>
      <c r="P8081" s="5"/>
      <c r="Q8081" s="5"/>
      <c r="R8081" s="5"/>
      <c r="S8081" s="5"/>
    </row>
    <row r="8082" spans="1:19" x14ac:dyDescent="0.25">
      <c r="A8082" t="s">
        <v>17397</v>
      </c>
      <c r="B8082" t="s">
        <v>17435</v>
      </c>
      <c r="C8082" t="s">
        <v>17449</v>
      </c>
      <c r="E8082" s="5"/>
      <c r="F8082" s="5"/>
      <c r="G8082" s="5"/>
      <c r="H8082" s="5"/>
      <c r="I8082" s="5"/>
      <c r="J8082" s="5"/>
      <c r="K8082" s="5"/>
      <c r="L8082" s="5"/>
      <c r="M8082" s="5"/>
      <c r="N8082" s="5"/>
      <c r="O8082" s="5"/>
      <c r="P8082" s="5"/>
      <c r="Q8082" s="5"/>
      <c r="R8082" s="5"/>
      <c r="S8082" s="5"/>
    </row>
    <row r="8083" spans="1:19" x14ac:dyDescent="0.25">
      <c r="A8083" t="s">
        <v>17397</v>
      </c>
      <c r="B8083" t="s">
        <v>17474</v>
      </c>
      <c r="C8083" t="s">
        <v>17453</v>
      </c>
      <c r="E8083" s="5"/>
      <c r="F8083" s="5"/>
      <c r="G8083" s="5"/>
      <c r="H8083" s="5"/>
      <c r="I8083" s="5"/>
      <c r="J8083" s="5"/>
      <c r="K8083" s="5"/>
      <c r="L8083" s="5"/>
      <c r="M8083" s="5"/>
      <c r="N8083" s="5"/>
      <c r="O8083" s="5"/>
      <c r="P8083" s="5"/>
      <c r="Q8083" s="5"/>
      <c r="R8083" s="5"/>
      <c r="S8083" s="5"/>
    </row>
    <row r="8084" spans="1:19" x14ac:dyDescent="0.25">
      <c r="A8084" t="s">
        <v>17397</v>
      </c>
      <c r="B8084" t="s">
        <v>17410</v>
      </c>
      <c r="C8084" t="s">
        <v>17407</v>
      </c>
      <c r="E8084" s="5"/>
      <c r="F8084" s="5"/>
      <c r="G8084" s="5"/>
      <c r="H8084" s="5"/>
      <c r="I8084" s="5"/>
      <c r="J8084" s="5"/>
      <c r="K8084" s="5"/>
      <c r="L8084" s="5"/>
      <c r="M8084" s="5"/>
      <c r="N8084" s="5"/>
      <c r="O8084" s="5"/>
      <c r="P8084" s="5"/>
      <c r="Q8084" s="5"/>
      <c r="R8084" s="5"/>
      <c r="S8084" s="5"/>
    </row>
    <row r="8085" spans="1:19" x14ac:dyDescent="0.25">
      <c r="A8085" t="s">
        <v>17397</v>
      </c>
      <c r="B8085" t="s">
        <v>17461</v>
      </c>
      <c r="C8085" t="s">
        <v>17446</v>
      </c>
      <c r="E8085" s="5"/>
      <c r="F8085" s="5"/>
      <c r="G8085" s="5"/>
      <c r="H8085" s="5"/>
      <c r="I8085" s="5"/>
      <c r="J8085" s="5"/>
      <c r="K8085" s="5"/>
      <c r="L8085" s="5"/>
      <c r="M8085" s="5"/>
      <c r="N8085" s="5"/>
      <c r="O8085" s="5"/>
      <c r="P8085" s="5"/>
      <c r="Q8085" s="5"/>
      <c r="R8085" s="5"/>
      <c r="S8085" s="5"/>
    </row>
    <row r="8086" spans="1:19" x14ac:dyDescent="0.25">
      <c r="A8086" t="s">
        <v>17397</v>
      </c>
      <c r="B8086" t="s">
        <v>17455</v>
      </c>
      <c r="C8086" t="s">
        <v>17400</v>
      </c>
      <c r="E8086" s="5"/>
      <c r="F8086" s="5"/>
      <c r="G8086" s="5"/>
      <c r="H8086" s="5"/>
      <c r="I8086" s="5"/>
      <c r="J8086" s="5"/>
      <c r="K8086" s="5"/>
      <c r="L8086" s="5"/>
      <c r="M8086" s="5"/>
      <c r="N8086" s="5"/>
      <c r="O8086" s="5"/>
      <c r="P8086" s="5"/>
      <c r="Q8086" s="5"/>
      <c r="R8086" s="5"/>
      <c r="S8086" s="5"/>
    </row>
    <row r="8087" spans="1:19" x14ac:dyDescent="0.25">
      <c r="A8087" t="s">
        <v>17397</v>
      </c>
      <c r="B8087" t="s">
        <v>17078</v>
      </c>
      <c r="C8087" t="s">
        <v>17421</v>
      </c>
      <c r="E8087" s="5"/>
      <c r="F8087" s="5"/>
      <c r="G8087" s="5"/>
      <c r="H8087" s="5"/>
      <c r="I8087" s="5"/>
      <c r="J8087" s="5"/>
      <c r="K8087" s="5"/>
      <c r="L8087" s="5"/>
      <c r="M8087" s="5"/>
      <c r="N8087" s="5"/>
      <c r="O8087" s="5"/>
      <c r="P8087" s="5"/>
      <c r="Q8087" s="5"/>
      <c r="R8087" s="5"/>
      <c r="S8087" s="5"/>
    </row>
    <row r="8088" spans="1:19" x14ac:dyDescent="0.25">
      <c r="A8088" t="s">
        <v>17397</v>
      </c>
      <c r="B8088" t="s">
        <v>17421</v>
      </c>
      <c r="C8088" t="s">
        <v>17402</v>
      </c>
      <c r="E8088" s="5"/>
      <c r="F8088" s="5"/>
      <c r="G8088" s="5"/>
      <c r="H8088" s="5"/>
      <c r="I8088" s="5"/>
      <c r="J8088" s="5"/>
      <c r="K8088" s="5"/>
      <c r="L8088" s="5"/>
      <c r="M8088" s="5"/>
      <c r="N8088" s="5"/>
      <c r="O8088" s="5"/>
      <c r="P8088" s="5"/>
      <c r="Q8088" s="5"/>
      <c r="R8088" s="5"/>
      <c r="S8088" s="5"/>
    </row>
    <row r="8089" spans="1:19" x14ac:dyDescent="0.25">
      <c r="A8089" t="s">
        <v>17397</v>
      </c>
      <c r="B8089" t="s">
        <v>17423</v>
      </c>
      <c r="C8089" t="s">
        <v>17417</v>
      </c>
      <c r="E8089" s="5"/>
      <c r="F8089" s="5"/>
      <c r="G8089" s="5"/>
      <c r="H8089" s="5"/>
      <c r="I8089" s="5"/>
      <c r="J8089" s="5"/>
      <c r="K8089" s="5"/>
      <c r="L8089" s="5"/>
      <c r="M8089" s="5"/>
      <c r="N8089" s="5"/>
      <c r="O8089" s="5"/>
      <c r="P8089" s="5"/>
      <c r="Q8089" s="5"/>
      <c r="R8089" s="5"/>
      <c r="S8089" s="5"/>
    </row>
    <row r="8090" spans="1:19" x14ac:dyDescent="0.25">
      <c r="A8090" t="s">
        <v>17397</v>
      </c>
      <c r="B8090" t="s">
        <v>17493</v>
      </c>
      <c r="C8090" t="s">
        <v>17455</v>
      </c>
      <c r="E8090" s="5"/>
      <c r="F8090" s="5"/>
      <c r="G8090" s="5"/>
      <c r="H8090" s="5"/>
      <c r="I8090" s="5"/>
      <c r="J8090" s="5"/>
      <c r="K8090" s="5"/>
      <c r="L8090" s="5"/>
      <c r="M8090" s="5"/>
      <c r="N8090" s="5"/>
      <c r="O8090" s="5"/>
      <c r="P8090" s="5"/>
      <c r="Q8090" s="5"/>
      <c r="R8090" s="5"/>
      <c r="S8090" s="5"/>
    </row>
    <row r="8091" spans="1:19" x14ac:dyDescent="0.25">
      <c r="A8091" t="s">
        <v>17397</v>
      </c>
      <c r="B8091" t="s">
        <v>17414</v>
      </c>
      <c r="C8091" t="s">
        <v>17469</v>
      </c>
      <c r="E8091" s="5"/>
      <c r="F8091" s="5"/>
      <c r="G8091" s="5"/>
      <c r="H8091" s="5"/>
      <c r="I8091" s="5"/>
      <c r="J8091" s="5"/>
      <c r="K8091" s="5"/>
      <c r="L8091" s="5"/>
      <c r="M8091" s="5"/>
      <c r="N8091" s="5"/>
      <c r="O8091" s="5"/>
      <c r="P8091" s="5"/>
      <c r="Q8091" s="5"/>
      <c r="R8091" s="5"/>
      <c r="S8091" s="5"/>
    </row>
    <row r="8092" spans="1:19" x14ac:dyDescent="0.25">
      <c r="A8092" t="s">
        <v>17397</v>
      </c>
      <c r="B8092" t="s">
        <v>17428</v>
      </c>
      <c r="C8092" t="s">
        <v>17470</v>
      </c>
      <c r="E8092" s="5"/>
      <c r="F8092" s="5"/>
      <c r="G8092" s="5"/>
      <c r="H8092" s="5"/>
      <c r="I8092" s="5"/>
      <c r="J8092" s="5"/>
      <c r="K8092" s="5"/>
      <c r="L8092" s="5"/>
      <c r="M8092" s="5"/>
      <c r="N8092" s="5"/>
      <c r="O8092" s="5"/>
      <c r="P8092" s="5"/>
      <c r="Q8092" s="5"/>
      <c r="R8092" s="5"/>
      <c r="S8092" s="5"/>
    </row>
    <row r="8093" spans="1:19" x14ac:dyDescent="0.25">
      <c r="A8093" t="s">
        <v>17397</v>
      </c>
      <c r="B8093" t="s">
        <v>17482</v>
      </c>
      <c r="C8093" t="s">
        <v>17473</v>
      </c>
      <c r="E8093" s="5"/>
      <c r="F8093" s="5"/>
      <c r="G8093" s="5"/>
      <c r="H8093" s="5"/>
      <c r="I8093" s="5"/>
      <c r="J8093" s="5"/>
      <c r="K8093" s="5"/>
      <c r="L8093" s="5"/>
      <c r="M8093" s="5"/>
      <c r="N8093" s="5"/>
      <c r="O8093" s="5"/>
      <c r="P8093" s="5"/>
      <c r="Q8093" s="5"/>
      <c r="R8093" s="5"/>
      <c r="S8093" s="5"/>
    </row>
    <row r="8094" spans="1:19" x14ac:dyDescent="0.25">
      <c r="A8094" t="s">
        <v>17397</v>
      </c>
      <c r="B8094" t="s">
        <v>17494</v>
      </c>
      <c r="C8094" t="s">
        <v>17478</v>
      </c>
      <c r="E8094" s="5"/>
      <c r="F8094" s="5"/>
      <c r="G8094" s="5"/>
      <c r="H8094" s="5"/>
      <c r="I8094" s="5"/>
      <c r="J8094" s="5"/>
      <c r="K8094" s="5"/>
      <c r="L8094" s="5"/>
      <c r="M8094" s="5"/>
      <c r="N8094" s="5"/>
      <c r="O8094" s="5"/>
      <c r="P8094" s="5"/>
      <c r="Q8094" s="5"/>
      <c r="R8094" s="5"/>
      <c r="S8094" s="5"/>
    </row>
    <row r="8095" spans="1:19" x14ac:dyDescent="0.25">
      <c r="A8095" t="s">
        <v>17397</v>
      </c>
      <c r="B8095" t="s">
        <v>17474</v>
      </c>
      <c r="C8095" t="s">
        <v>17484</v>
      </c>
      <c r="E8095" s="5"/>
      <c r="F8095" s="5"/>
      <c r="G8095" s="5"/>
      <c r="H8095" s="5"/>
      <c r="I8095" s="5"/>
      <c r="J8095" s="5"/>
      <c r="K8095" s="5"/>
      <c r="L8095" s="5"/>
      <c r="M8095" s="5"/>
      <c r="N8095" s="5"/>
      <c r="O8095" s="5"/>
      <c r="P8095" s="5"/>
      <c r="Q8095" s="5"/>
      <c r="R8095" s="5"/>
      <c r="S8095" s="5"/>
    </row>
    <row r="8096" spans="1:19" x14ac:dyDescent="0.25">
      <c r="A8096" t="s">
        <v>17397</v>
      </c>
      <c r="B8096" t="s">
        <v>17450</v>
      </c>
      <c r="C8096" t="s">
        <v>17406</v>
      </c>
      <c r="E8096" s="5"/>
      <c r="F8096" s="5"/>
      <c r="G8096" s="5"/>
      <c r="H8096" s="5"/>
      <c r="I8096" s="5"/>
      <c r="J8096" s="5"/>
      <c r="K8096" s="5"/>
      <c r="L8096" s="5"/>
      <c r="M8096" s="5"/>
      <c r="N8096" s="5"/>
      <c r="O8096" s="5"/>
      <c r="P8096" s="5"/>
      <c r="Q8096" s="5"/>
      <c r="R8096" s="5"/>
      <c r="S8096" s="5"/>
    </row>
    <row r="8097" spans="1:19" x14ac:dyDescent="0.25">
      <c r="A8097" t="s">
        <v>17397</v>
      </c>
      <c r="B8097" t="s">
        <v>17460</v>
      </c>
      <c r="C8097" t="s">
        <v>17418</v>
      </c>
      <c r="E8097" s="5"/>
      <c r="F8097" s="5"/>
      <c r="G8097" s="5"/>
      <c r="H8097" s="5"/>
      <c r="I8097" s="5"/>
      <c r="J8097" s="5"/>
      <c r="K8097" s="5"/>
      <c r="L8097" s="5"/>
      <c r="M8097" s="5"/>
      <c r="N8097" s="5"/>
      <c r="O8097" s="5"/>
      <c r="P8097" s="5"/>
      <c r="Q8097" s="5"/>
      <c r="R8097" s="5"/>
      <c r="S8097" s="5"/>
    </row>
    <row r="8098" spans="1:19" x14ac:dyDescent="0.25">
      <c r="A8098" t="s">
        <v>17397</v>
      </c>
      <c r="B8098" t="s">
        <v>17404</v>
      </c>
      <c r="C8098" t="s">
        <v>17481</v>
      </c>
      <c r="E8098" s="5"/>
      <c r="F8098" s="5"/>
      <c r="G8098" s="5"/>
      <c r="H8098" s="5"/>
      <c r="I8098" s="5"/>
      <c r="J8098" s="5"/>
      <c r="K8098" s="5"/>
      <c r="L8098" s="5"/>
      <c r="M8098" s="5"/>
      <c r="N8098" s="5"/>
      <c r="O8098" s="5"/>
      <c r="P8098" s="5"/>
      <c r="Q8098" s="5"/>
      <c r="R8098" s="5"/>
      <c r="S8098" s="5"/>
    </row>
    <row r="8099" spans="1:19" x14ac:dyDescent="0.25">
      <c r="A8099" t="s">
        <v>17397</v>
      </c>
      <c r="B8099" t="s">
        <v>17462</v>
      </c>
      <c r="C8099" t="s">
        <v>17448</v>
      </c>
      <c r="E8099" s="5"/>
      <c r="F8099" s="5"/>
      <c r="G8099" s="5"/>
      <c r="H8099" s="5"/>
      <c r="I8099" s="5"/>
      <c r="J8099" s="5"/>
      <c r="K8099" s="5"/>
      <c r="L8099" s="5"/>
      <c r="M8099" s="5"/>
      <c r="N8099" s="5"/>
      <c r="O8099" s="5"/>
      <c r="P8099" s="5"/>
      <c r="Q8099" s="5"/>
      <c r="R8099" s="5"/>
      <c r="S8099" s="5"/>
    </row>
    <row r="8100" spans="1:19" x14ac:dyDescent="0.25">
      <c r="A8100" t="s">
        <v>17397</v>
      </c>
      <c r="B8100" t="s">
        <v>17440</v>
      </c>
      <c r="C8100" t="s">
        <v>17487</v>
      </c>
      <c r="E8100" s="5"/>
      <c r="F8100" s="5"/>
      <c r="G8100" s="5"/>
      <c r="H8100" s="5"/>
      <c r="I8100" s="5"/>
      <c r="J8100" s="5"/>
      <c r="K8100" s="5"/>
      <c r="L8100" s="5"/>
      <c r="M8100" s="5"/>
      <c r="N8100" s="5"/>
      <c r="O8100" s="5"/>
      <c r="P8100" s="5"/>
      <c r="Q8100" s="5"/>
      <c r="R8100" s="5"/>
      <c r="S8100" s="5"/>
    </row>
    <row r="8101" spans="1:19" x14ac:dyDescent="0.25">
      <c r="A8101" t="s">
        <v>17397</v>
      </c>
      <c r="B8101" t="s">
        <v>17456</v>
      </c>
      <c r="C8101" t="s">
        <v>17460</v>
      </c>
      <c r="E8101" s="5"/>
      <c r="F8101" s="5"/>
      <c r="G8101" s="5"/>
      <c r="H8101" s="5"/>
      <c r="I8101" s="5"/>
      <c r="J8101" s="5"/>
      <c r="K8101" s="5"/>
      <c r="L8101" s="5"/>
      <c r="M8101" s="5"/>
      <c r="N8101" s="5"/>
      <c r="O8101" s="5"/>
      <c r="P8101" s="5"/>
      <c r="Q8101" s="5"/>
      <c r="R8101" s="5"/>
      <c r="S8101" s="5"/>
    </row>
    <row r="8102" spans="1:19" x14ac:dyDescent="0.25">
      <c r="A8102" t="s">
        <v>17397</v>
      </c>
      <c r="B8102" t="s">
        <v>17462</v>
      </c>
      <c r="C8102" t="s">
        <v>17411</v>
      </c>
      <c r="E8102" s="5"/>
      <c r="F8102" s="5"/>
      <c r="G8102" s="5"/>
      <c r="H8102" s="5"/>
      <c r="I8102" s="5"/>
      <c r="J8102" s="5"/>
      <c r="K8102" s="5"/>
      <c r="L8102" s="5"/>
      <c r="M8102" s="5"/>
      <c r="N8102" s="5"/>
      <c r="O8102" s="5"/>
      <c r="P8102" s="5"/>
      <c r="Q8102" s="5"/>
      <c r="R8102" s="5"/>
      <c r="S8102" s="5"/>
    </row>
    <row r="8103" spans="1:19" x14ac:dyDescent="0.25">
      <c r="A8103" t="s">
        <v>17397</v>
      </c>
      <c r="B8103" t="s">
        <v>17462</v>
      </c>
      <c r="C8103" t="s">
        <v>17058</v>
      </c>
      <c r="E8103" s="5"/>
      <c r="F8103" s="5"/>
      <c r="G8103" s="5"/>
      <c r="H8103" s="5"/>
      <c r="I8103" s="5"/>
      <c r="J8103" s="5"/>
      <c r="K8103" s="5"/>
      <c r="L8103" s="5"/>
      <c r="M8103" s="5"/>
      <c r="N8103" s="5"/>
      <c r="O8103" s="5"/>
      <c r="P8103" s="5"/>
      <c r="Q8103" s="5"/>
      <c r="R8103" s="5"/>
      <c r="S8103" s="5"/>
    </row>
    <row r="8104" spans="1:19" x14ac:dyDescent="0.25">
      <c r="A8104" t="s">
        <v>17397</v>
      </c>
      <c r="B8104" t="s">
        <v>17408</v>
      </c>
      <c r="C8104" t="s">
        <v>17492</v>
      </c>
      <c r="E8104" s="5"/>
      <c r="F8104" s="5"/>
      <c r="G8104" s="5"/>
      <c r="H8104" s="5"/>
      <c r="I8104" s="5"/>
      <c r="J8104" s="5"/>
      <c r="K8104" s="5"/>
      <c r="L8104" s="5"/>
      <c r="M8104" s="5"/>
      <c r="N8104" s="5"/>
      <c r="O8104" s="5"/>
      <c r="P8104" s="5"/>
      <c r="Q8104" s="5"/>
      <c r="R8104" s="5"/>
      <c r="S8104" s="5"/>
    </row>
    <row r="8105" spans="1:19" x14ac:dyDescent="0.25">
      <c r="A8105" t="s">
        <v>17397</v>
      </c>
      <c r="B8105" t="s">
        <v>17439</v>
      </c>
      <c r="C8105" t="s">
        <v>17483</v>
      </c>
      <c r="E8105" s="5"/>
      <c r="F8105" s="5"/>
      <c r="G8105" s="5"/>
      <c r="H8105" s="5"/>
      <c r="I8105" s="5"/>
      <c r="J8105" s="5"/>
      <c r="K8105" s="5"/>
      <c r="L8105" s="5"/>
      <c r="M8105" s="5"/>
      <c r="N8105" s="5"/>
      <c r="O8105" s="5"/>
      <c r="P8105" s="5"/>
      <c r="Q8105" s="5"/>
      <c r="R8105" s="5"/>
      <c r="S8105" s="5"/>
    </row>
    <row r="8106" spans="1:19" x14ac:dyDescent="0.25">
      <c r="A8106" t="s">
        <v>17397</v>
      </c>
      <c r="B8106" t="s">
        <v>17412</v>
      </c>
      <c r="C8106" t="s">
        <v>17468</v>
      </c>
      <c r="E8106" s="5"/>
      <c r="F8106" s="5"/>
      <c r="G8106" s="5"/>
      <c r="H8106" s="5"/>
      <c r="I8106" s="5"/>
      <c r="J8106" s="5"/>
      <c r="K8106" s="5"/>
      <c r="L8106" s="5"/>
      <c r="M8106" s="5"/>
      <c r="N8106" s="5"/>
      <c r="O8106" s="5"/>
      <c r="P8106" s="5"/>
      <c r="Q8106" s="5"/>
      <c r="R8106" s="5"/>
      <c r="S8106" s="5"/>
    </row>
    <row r="8107" spans="1:19" x14ac:dyDescent="0.25">
      <c r="A8107" t="s">
        <v>17397</v>
      </c>
      <c r="B8107" t="s">
        <v>17450</v>
      </c>
      <c r="C8107" t="s">
        <v>17403</v>
      </c>
      <c r="E8107" s="5"/>
      <c r="F8107" s="5"/>
      <c r="G8107" s="5"/>
      <c r="H8107" s="5"/>
      <c r="I8107" s="5"/>
      <c r="J8107" s="5"/>
      <c r="K8107" s="5"/>
      <c r="L8107" s="5"/>
      <c r="M8107" s="5"/>
      <c r="N8107" s="5"/>
      <c r="O8107" s="5"/>
      <c r="P8107" s="5"/>
      <c r="Q8107" s="5"/>
      <c r="R8107" s="5"/>
      <c r="S8107" s="5"/>
    </row>
    <row r="8108" spans="1:19" x14ac:dyDescent="0.25">
      <c r="A8108" t="s">
        <v>17397</v>
      </c>
      <c r="B8108" t="s">
        <v>17422</v>
      </c>
      <c r="C8108" t="s">
        <v>17471</v>
      </c>
      <c r="E8108" s="5"/>
      <c r="F8108" s="5"/>
      <c r="G8108" s="5"/>
      <c r="H8108" s="5"/>
      <c r="I8108" s="5"/>
      <c r="J8108" s="5"/>
      <c r="K8108" s="5"/>
      <c r="L8108" s="5"/>
      <c r="M8108" s="5"/>
      <c r="N8108" s="5"/>
      <c r="O8108" s="5"/>
      <c r="P8108" s="5"/>
      <c r="Q8108" s="5"/>
      <c r="R8108" s="5"/>
      <c r="S8108" s="5"/>
    </row>
    <row r="8109" spans="1:19" x14ac:dyDescent="0.25">
      <c r="A8109" t="s">
        <v>17397</v>
      </c>
      <c r="B8109" t="s">
        <v>17458</v>
      </c>
      <c r="C8109" t="s">
        <v>17446</v>
      </c>
      <c r="E8109" s="5"/>
      <c r="F8109" s="5"/>
      <c r="G8109" s="5"/>
      <c r="H8109" s="5"/>
      <c r="I8109" s="5"/>
      <c r="J8109" s="5"/>
      <c r="K8109" s="5"/>
      <c r="L8109" s="5"/>
      <c r="M8109" s="5"/>
      <c r="N8109" s="5"/>
      <c r="O8109" s="5"/>
      <c r="P8109" s="5"/>
      <c r="Q8109" s="5"/>
      <c r="R8109" s="5"/>
      <c r="S8109" s="5"/>
    </row>
    <row r="8110" spans="1:19" x14ac:dyDescent="0.25">
      <c r="A8110" t="s">
        <v>17397</v>
      </c>
      <c r="B8110" t="s">
        <v>17427</v>
      </c>
      <c r="C8110" t="s">
        <v>17450</v>
      </c>
      <c r="E8110" s="5"/>
      <c r="F8110" s="5"/>
      <c r="G8110" s="5"/>
      <c r="H8110" s="5"/>
      <c r="I8110" s="5"/>
      <c r="J8110" s="5"/>
      <c r="K8110" s="5"/>
      <c r="L8110" s="5"/>
      <c r="M8110" s="5"/>
      <c r="N8110" s="5"/>
      <c r="O8110" s="5"/>
      <c r="P8110" s="5"/>
      <c r="Q8110" s="5"/>
      <c r="R8110" s="5"/>
      <c r="S8110" s="5"/>
    </row>
    <row r="8111" spans="1:19" x14ac:dyDescent="0.25">
      <c r="A8111" t="s">
        <v>17397</v>
      </c>
      <c r="B8111" t="s">
        <v>17448</v>
      </c>
      <c r="C8111" t="s">
        <v>17499</v>
      </c>
      <c r="E8111" s="5"/>
      <c r="F8111" s="5"/>
      <c r="G8111" s="5"/>
      <c r="H8111" s="5"/>
      <c r="I8111" s="5"/>
      <c r="J8111" s="5"/>
      <c r="K8111" s="5"/>
      <c r="L8111" s="5"/>
      <c r="M8111" s="5"/>
      <c r="N8111" s="5"/>
      <c r="O8111" s="5"/>
      <c r="P8111" s="5"/>
      <c r="Q8111" s="5"/>
      <c r="R8111" s="5"/>
      <c r="S8111" s="5"/>
    </row>
    <row r="8112" spans="1:19" x14ac:dyDescent="0.25">
      <c r="A8112" t="s">
        <v>17397</v>
      </c>
      <c r="B8112" t="s">
        <v>17448</v>
      </c>
      <c r="C8112" t="s">
        <v>17455</v>
      </c>
      <c r="E8112" s="5"/>
      <c r="F8112" s="5"/>
      <c r="G8112" s="5"/>
      <c r="H8112" s="5"/>
      <c r="I8112" s="5"/>
      <c r="J8112" s="5"/>
      <c r="K8112" s="5"/>
      <c r="L8112" s="5"/>
      <c r="M8112" s="5"/>
      <c r="N8112" s="5"/>
      <c r="O8112" s="5"/>
      <c r="P8112" s="5"/>
      <c r="Q8112" s="5"/>
      <c r="R8112" s="5"/>
      <c r="S8112" s="5"/>
    </row>
    <row r="8113" spans="1:19" x14ac:dyDescent="0.25">
      <c r="A8113" t="s">
        <v>17397</v>
      </c>
      <c r="B8113" t="s">
        <v>17447</v>
      </c>
      <c r="C8113" t="s">
        <v>17452</v>
      </c>
      <c r="E8113" s="5"/>
      <c r="F8113" s="5"/>
      <c r="G8113" s="5"/>
      <c r="H8113" s="5"/>
      <c r="I8113" s="5"/>
      <c r="J8113" s="5"/>
      <c r="K8113" s="5"/>
      <c r="L8113" s="5"/>
      <c r="M8113" s="5"/>
      <c r="N8113" s="5"/>
      <c r="O8113" s="5"/>
      <c r="P8113" s="5"/>
      <c r="Q8113" s="5"/>
      <c r="R8113" s="5"/>
      <c r="S8113" s="5"/>
    </row>
    <row r="8114" spans="1:19" x14ac:dyDescent="0.25">
      <c r="A8114" t="s">
        <v>17397</v>
      </c>
      <c r="B8114" t="s">
        <v>17483</v>
      </c>
      <c r="C8114" t="s">
        <v>17425</v>
      </c>
      <c r="E8114" s="5"/>
      <c r="F8114" s="5"/>
      <c r="G8114" s="5"/>
      <c r="H8114" s="5"/>
      <c r="I8114" s="5"/>
      <c r="J8114" s="5"/>
      <c r="K8114" s="5"/>
      <c r="L8114" s="5"/>
      <c r="M8114" s="5"/>
      <c r="N8114" s="5"/>
      <c r="O8114" s="5"/>
      <c r="P8114" s="5"/>
      <c r="Q8114" s="5"/>
      <c r="R8114" s="5"/>
      <c r="S8114" s="5"/>
    </row>
    <row r="8115" spans="1:19" x14ac:dyDescent="0.25">
      <c r="A8115" t="s">
        <v>17397</v>
      </c>
      <c r="B8115" t="s">
        <v>17404</v>
      </c>
      <c r="C8115" t="s">
        <v>17432</v>
      </c>
      <c r="E8115" s="5"/>
      <c r="F8115" s="5"/>
      <c r="G8115" s="5"/>
      <c r="H8115" s="5"/>
      <c r="I8115" s="5"/>
      <c r="J8115" s="5"/>
      <c r="K8115" s="5"/>
      <c r="L8115" s="5"/>
      <c r="M8115" s="5"/>
      <c r="N8115" s="5"/>
      <c r="O8115" s="5"/>
      <c r="P8115" s="5"/>
      <c r="Q8115" s="5"/>
      <c r="R8115" s="5"/>
      <c r="S8115" s="5"/>
    </row>
    <row r="8116" spans="1:19" x14ac:dyDescent="0.25">
      <c r="A8116" t="s">
        <v>17397</v>
      </c>
      <c r="B8116" t="s">
        <v>17428</v>
      </c>
      <c r="C8116" t="s">
        <v>17404</v>
      </c>
      <c r="E8116" s="5"/>
      <c r="F8116" s="5"/>
      <c r="G8116" s="5"/>
      <c r="H8116" s="5"/>
      <c r="I8116" s="5"/>
      <c r="J8116" s="5"/>
      <c r="K8116" s="5"/>
      <c r="L8116" s="5"/>
      <c r="M8116" s="5"/>
      <c r="N8116" s="5"/>
      <c r="O8116" s="5"/>
      <c r="P8116" s="5"/>
      <c r="Q8116" s="5"/>
      <c r="R8116" s="5"/>
      <c r="S8116" s="5"/>
    </row>
    <row r="8117" spans="1:19" x14ac:dyDescent="0.25">
      <c r="A8117" t="s">
        <v>17397</v>
      </c>
      <c r="B8117" t="s">
        <v>17429</v>
      </c>
      <c r="C8117" t="s">
        <v>17403</v>
      </c>
      <c r="E8117" s="5"/>
      <c r="F8117" s="5"/>
      <c r="G8117" s="5"/>
      <c r="H8117" s="5"/>
      <c r="I8117" s="5"/>
      <c r="J8117" s="5"/>
      <c r="K8117" s="5"/>
      <c r="L8117" s="5"/>
      <c r="M8117" s="5"/>
      <c r="N8117" s="5"/>
      <c r="O8117" s="5"/>
      <c r="P8117" s="5"/>
      <c r="Q8117" s="5"/>
      <c r="R8117" s="5"/>
      <c r="S8117" s="5"/>
    </row>
    <row r="8118" spans="1:19" x14ac:dyDescent="0.25">
      <c r="A8118" t="s">
        <v>17397</v>
      </c>
      <c r="B8118" t="s">
        <v>17454</v>
      </c>
      <c r="C8118" t="s">
        <v>17433</v>
      </c>
      <c r="E8118" s="5"/>
      <c r="F8118" s="5"/>
      <c r="G8118" s="5"/>
      <c r="H8118" s="5"/>
      <c r="I8118" s="5"/>
      <c r="J8118" s="5"/>
      <c r="K8118" s="5"/>
      <c r="L8118" s="5"/>
      <c r="M8118" s="5"/>
      <c r="N8118" s="5"/>
      <c r="O8118" s="5"/>
      <c r="P8118" s="5"/>
      <c r="Q8118" s="5"/>
      <c r="R8118" s="5"/>
      <c r="S8118" s="5"/>
    </row>
    <row r="8119" spans="1:19" x14ac:dyDescent="0.25">
      <c r="A8119" t="s">
        <v>17397</v>
      </c>
      <c r="B8119" t="s">
        <v>17458</v>
      </c>
      <c r="C8119" t="s">
        <v>17490</v>
      </c>
      <c r="E8119" s="5"/>
      <c r="F8119" s="5"/>
      <c r="G8119" s="5"/>
      <c r="H8119" s="5"/>
      <c r="I8119" s="5"/>
      <c r="J8119" s="5"/>
      <c r="K8119" s="5"/>
      <c r="L8119" s="5"/>
      <c r="M8119" s="5"/>
      <c r="N8119" s="5"/>
      <c r="O8119" s="5"/>
      <c r="P8119" s="5"/>
      <c r="Q8119" s="5"/>
      <c r="R8119" s="5"/>
      <c r="S8119" s="5"/>
    </row>
    <row r="8120" spans="1:19" x14ac:dyDescent="0.25">
      <c r="A8120" t="s">
        <v>17397</v>
      </c>
      <c r="B8120" t="s">
        <v>17472</v>
      </c>
      <c r="C8120" t="s">
        <v>17441</v>
      </c>
      <c r="E8120" s="5"/>
      <c r="F8120" s="5"/>
      <c r="G8120" s="5"/>
      <c r="H8120" s="5"/>
      <c r="I8120" s="5"/>
      <c r="J8120" s="5"/>
      <c r="K8120" s="5"/>
      <c r="L8120" s="5"/>
      <c r="M8120" s="5"/>
      <c r="N8120" s="5"/>
      <c r="O8120" s="5"/>
      <c r="P8120" s="5"/>
      <c r="Q8120" s="5"/>
      <c r="R8120" s="5"/>
      <c r="S8120" s="5"/>
    </row>
    <row r="8121" spans="1:19" x14ac:dyDescent="0.25">
      <c r="A8121" t="s">
        <v>17397</v>
      </c>
      <c r="B8121" t="s">
        <v>17500</v>
      </c>
      <c r="C8121" t="s">
        <v>17415</v>
      </c>
      <c r="E8121" s="5"/>
      <c r="F8121" s="5"/>
      <c r="G8121" s="5"/>
      <c r="H8121" s="5"/>
      <c r="I8121" s="5"/>
      <c r="J8121" s="5"/>
      <c r="K8121" s="5"/>
      <c r="L8121" s="5"/>
      <c r="M8121" s="5"/>
      <c r="N8121" s="5"/>
      <c r="O8121" s="5"/>
      <c r="P8121" s="5"/>
      <c r="Q8121" s="5"/>
      <c r="R8121" s="5"/>
      <c r="S8121" s="5"/>
    </row>
    <row r="8122" spans="1:19" x14ac:dyDescent="0.25">
      <c r="A8122" t="s">
        <v>17397</v>
      </c>
      <c r="B8122" t="s">
        <v>17401</v>
      </c>
      <c r="C8122" t="s">
        <v>17420</v>
      </c>
      <c r="E8122" s="5"/>
      <c r="F8122" s="5"/>
      <c r="G8122" s="5"/>
      <c r="H8122" s="5"/>
      <c r="I8122" s="5"/>
      <c r="J8122" s="5"/>
      <c r="K8122" s="5"/>
      <c r="L8122" s="5"/>
      <c r="M8122" s="5"/>
      <c r="N8122" s="5"/>
      <c r="O8122" s="5"/>
      <c r="P8122" s="5"/>
      <c r="Q8122" s="5"/>
      <c r="R8122" s="5"/>
      <c r="S8122" s="5"/>
    </row>
    <row r="8123" spans="1:19" x14ac:dyDescent="0.25">
      <c r="A8123" t="s">
        <v>17397</v>
      </c>
      <c r="B8123" t="s">
        <v>17471</v>
      </c>
      <c r="C8123" t="s">
        <v>17485</v>
      </c>
      <c r="E8123" s="5"/>
      <c r="F8123" s="5"/>
      <c r="G8123" s="5"/>
      <c r="H8123" s="5"/>
      <c r="I8123" s="5"/>
      <c r="J8123" s="5"/>
      <c r="K8123" s="5"/>
      <c r="L8123" s="5"/>
      <c r="M8123" s="5"/>
      <c r="N8123" s="5"/>
      <c r="O8123" s="5"/>
      <c r="P8123" s="5"/>
      <c r="Q8123" s="5"/>
      <c r="R8123" s="5"/>
      <c r="S8123" s="5"/>
    </row>
    <row r="8124" spans="1:19" x14ac:dyDescent="0.25">
      <c r="A8124" t="s">
        <v>17397</v>
      </c>
      <c r="B8124" t="s">
        <v>17410</v>
      </c>
      <c r="C8124" t="s">
        <v>17430</v>
      </c>
      <c r="E8124" s="5"/>
      <c r="F8124" s="5"/>
      <c r="G8124" s="5"/>
      <c r="H8124" s="5"/>
      <c r="I8124" s="5"/>
      <c r="J8124" s="5"/>
      <c r="K8124" s="5"/>
      <c r="L8124" s="5"/>
      <c r="M8124" s="5"/>
      <c r="N8124" s="5"/>
      <c r="O8124" s="5"/>
      <c r="P8124" s="5"/>
      <c r="Q8124" s="5"/>
      <c r="R8124" s="5"/>
      <c r="S8124" s="5"/>
    </row>
    <row r="8125" spans="1:19" x14ac:dyDescent="0.25">
      <c r="A8125" t="s">
        <v>17397</v>
      </c>
      <c r="B8125" t="s">
        <v>17494</v>
      </c>
      <c r="C8125" t="s">
        <v>17406</v>
      </c>
      <c r="E8125" s="5"/>
      <c r="F8125" s="5"/>
      <c r="G8125" s="5"/>
      <c r="H8125" s="5"/>
      <c r="I8125" s="5"/>
      <c r="J8125" s="5"/>
      <c r="K8125" s="5"/>
      <c r="L8125" s="5"/>
      <c r="M8125" s="5"/>
      <c r="N8125" s="5"/>
      <c r="O8125" s="5"/>
      <c r="P8125" s="5"/>
      <c r="Q8125" s="5"/>
      <c r="R8125" s="5"/>
      <c r="S8125" s="5"/>
    </row>
    <row r="8126" spans="1:19" x14ac:dyDescent="0.25">
      <c r="A8126" t="s">
        <v>17397</v>
      </c>
      <c r="B8126" t="s">
        <v>17435</v>
      </c>
      <c r="C8126" t="s">
        <v>17433</v>
      </c>
      <c r="E8126" s="5"/>
      <c r="F8126" s="5"/>
      <c r="G8126" s="5"/>
      <c r="H8126" s="5"/>
      <c r="I8126" s="5"/>
      <c r="J8126" s="5"/>
      <c r="K8126" s="5"/>
      <c r="L8126" s="5"/>
      <c r="M8126" s="5"/>
      <c r="N8126" s="5"/>
      <c r="O8126" s="5"/>
      <c r="P8126" s="5"/>
      <c r="Q8126" s="5"/>
      <c r="R8126" s="5"/>
      <c r="S8126" s="5"/>
    </row>
    <row r="8127" spans="1:19" x14ac:dyDescent="0.25">
      <c r="A8127" t="s">
        <v>17397</v>
      </c>
      <c r="B8127" t="s">
        <v>17406</v>
      </c>
      <c r="C8127" t="s">
        <v>17485</v>
      </c>
      <c r="E8127" s="5"/>
      <c r="F8127" s="5"/>
      <c r="G8127" s="5"/>
      <c r="H8127" s="5"/>
      <c r="I8127" s="5"/>
      <c r="J8127" s="5"/>
      <c r="K8127" s="5"/>
      <c r="L8127" s="5"/>
      <c r="M8127" s="5"/>
      <c r="N8127" s="5"/>
      <c r="O8127" s="5"/>
      <c r="P8127" s="5"/>
      <c r="Q8127" s="5"/>
      <c r="R8127" s="5"/>
      <c r="S8127" s="5"/>
    </row>
    <row r="8128" spans="1:19" x14ac:dyDescent="0.25">
      <c r="A8128" t="s">
        <v>17397</v>
      </c>
      <c r="B8128" t="s">
        <v>17478</v>
      </c>
      <c r="C8128" t="s">
        <v>17417</v>
      </c>
      <c r="E8128" s="5"/>
      <c r="F8128" s="5"/>
      <c r="G8128" s="5"/>
      <c r="H8128" s="5"/>
      <c r="I8128" s="5"/>
      <c r="J8128" s="5"/>
      <c r="K8128" s="5"/>
      <c r="L8128" s="5"/>
      <c r="M8128" s="5"/>
      <c r="N8128" s="5"/>
      <c r="O8128" s="5"/>
      <c r="P8128" s="5"/>
      <c r="Q8128" s="5"/>
      <c r="R8128" s="5"/>
      <c r="S8128" s="5"/>
    </row>
    <row r="8129" spans="1:19" x14ac:dyDescent="0.25">
      <c r="A8129" t="s">
        <v>17397</v>
      </c>
      <c r="B8129" t="s">
        <v>17429</v>
      </c>
      <c r="C8129" t="s">
        <v>17489</v>
      </c>
      <c r="E8129" s="5"/>
      <c r="F8129" s="5"/>
      <c r="G8129" s="5"/>
      <c r="H8129" s="5"/>
      <c r="I8129" s="5"/>
      <c r="J8129" s="5"/>
      <c r="K8129" s="5"/>
      <c r="L8129" s="5"/>
      <c r="M8129" s="5"/>
      <c r="N8129" s="5"/>
      <c r="O8129" s="5"/>
      <c r="P8129" s="5"/>
      <c r="Q8129" s="5"/>
      <c r="R8129" s="5"/>
      <c r="S8129" s="5"/>
    </row>
    <row r="8130" spans="1:19" x14ac:dyDescent="0.25">
      <c r="A8130" t="s">
        <v>17397</v>
      </c>
      <c r="B8130" t="s">
        <v>17486</v>
      </c>
      <c r="C8130" t="s">
        <v>17476</v>
      </c>
      <c r="E8130" s="5"/>
      <c r="F8130" s="5"/>
      <c r="G8130" s="5"/>
      <c r="H8130" s="5"/>
      <c r="I8130" s="5"/>
      <c r="J8130" s="5"/>
      <c r="K8130" s="5"/>
      <c r="L8130" s="5"/>
      <c r="M8130" s="5"/>
      <c r="N8130" s="5"/>
      <c r="O8130" s="5"/>
      <c r="P8130" s="5"/>
      <c r="Q8130" s="5"/>
      <c r="R8130" s="5"/>
      <c r="S8130" s="5"/>
    </row>
    <row r="8131" spans="1:19" x14ac:dyDescent="0.25">
      <c r="A8131" t="s">
        <v>17397</v>
      </c>
      <c r="B8131" t="s">
        <v>17492</v>
      </c>
      <c r="C8131" t="s">
        <v>17407</v>
      </c>
      <c r="E8131" s="5"/>
      <c r="F8131" s="5"/>
      <c r="G8131" s="5"/>
      <c r="H8131" s="5"/>
      <c r="I8131" s="5"/>
      <c r="J8131" s="5"/>
      <c r="K8131" s="5"/>
      <c r="L8131" s="5"/>
      <c r="M8131" s="5"/>
      <c r="N8131" s="5"/>
      <c r="O8131" s="5"/>
      <c r="P8131" s="5"/>
      <c r="Q8131" s="5"/>
      <c r="R8131" s="5"/>
      <c r="S8131" s="5"/>
    </row>
    <row r="8132" spans="1:19" x14ac:dyDescent="0.25">
      <c r="A8132" t="s">
        <v>17397</v>
      </c>
      <c r="B8132" t="s">
        <v>17473</v>
      </c>
      <c r="C8132" t="s">
        <v>17436</v>
      </c>
      <c r="E8132" s="5"/>
      <c r="F8132" s="5"/>
      <c r="G8132" s="5"/>
      <c r="H8132" s="5"/>
      <c r="I8132" s="5"/>
      <c r="J8132" s="5"/>
      <c r="K8132" s="5"/>
      <c r="L8132" s="5"/>
      <c r="M8132" s="5"/>
      <c r="N8132" s="5"/>
      <c r="O8132" s="5"/>
      <c r="P8132" s="5"/>
      <c r="Q8132" s="5"/>
      <c r="R8132" s="5"/>
      <c r="S8132" s="5"/>
    </row>
    <row r="8133" spans="1:19" x14ac:dyDescent="0.25">
      <c r="A8133" t="s">
        <v>17397</v>
      </c>
      <c r="B8133" t="s">
        <v>17462</v>
      </c>
      <c r="C8133" t="s">
        <v>17431</v>
      </c>
      <c r="E8133" s="5"/>
      <c r="F8133" s="5"/>
      <c r="G8133" s="5"/>
      <c r="H8133" s="5"/>
      <c r="I8133" s="5"/>
      <c r="J8133" s="5"/>
      <c r="K8133" s="5"/>
      <c r="L8133" s="5"/>
      <c r="M8133" s="5"/>
      <c r="N8133" s="5"/>
      <c r="O8133" s="5"/>
      <c r="P8133" s="5"/>
      <c r="Q8133" s="5"/>
      <c r="R8133" s="5"/>
      <c r="S8133" s="5"/>
    </row>
    <row r="8134" spans="1:19" x14ac:dyDescent="0.25">
      <c r="A8134" t="s">
        <v>17397</v>
      </c>
      <c r="B8134" t="s">
        <v>17463</v>
      </c>
      <c r="C8134" t="s">
        <v>17498</v>
      </c>
      <c r="E8134" s="5"/>
      <c r="F8134" s="5"/>
      <c r="G8134" s="5"/>
      <c r="H8134" s="5"/>
      <c r="I8134" s="5"/>
      <c r="J8134" s="5"/>
      <c r="K8134" s="5"/>
      <c r="L8134" s="5"/>
      <c r="M8134" s="5"/>
      <c r="N8134" s="5"/>
      <c r="O8134" s="5"/>
      <c r="P8134" s="5"/>
      <c r="Q8134" s="5"/>
      <c r="R8134" s="5"/>
      <c r="S8134" s="5"/>
    </row>
    <row r="8135" spans="1:19" x14ac:dyDescent="0.25">
      <c r="A8135" t="s">
        <v>17397</v>
      </c>
      <c r="B8135" t="s">
        <v>17451</v>
      </c>
      <c r="C8135" t="s">
        <v>17477</v>
      </c>
      <c r="E8135" s="5"/>
      <c r="F8135" s="5"/>
      <c r="G8135" s="5"/>
      <c r="H8135" s="5"/>
      <c r="I8135" s="5"/>
      <c r="J8135" s="5"/>
      <c r="K8135" s="5"/>
      <c r="L8135" s="5"/>
      <c r="M8135" s="5"/>
      <c r="N8135" s="5"/>
      <c r="O8135" s="5"/>
      <c r="P8135" s="5"/>
      <c r="Q8135" s="5"/>
      <c r="R8135" s="5"/>
      <c r="S8135" s="5"/>
    </row>
    <row r="8136" spans="1:19" x14ac:dyDescent="0.25">
      <c r="A8136" t="s">
        <v>17397</v>
      </c>
      <c r="B8136" t="s">
        <v>17401</v>
      </c>
      <c r="C8136" t="s">
        <v>17441</v>
      </c>
      <c r="E8136" s="5"/>
      <c r="F8136" s="5"/>
      <c r="G8136" s="5"/>
      <c r="H8136" s="5"/>
      <c r="I8136" s="5"/>
      <c r="J8136" s="5"/>
      <c r="K8136" s="5"/>
      <c r="L8136" s="5"/>
      <c r="M8136" s="5"/>
      <c r="N8136" s="5"/>
      <c r="O8136" s="5"/>
      <c r="P8136" s="5"/>
      <c r="Q8136" s="5"/>
      <c r="R8136" s="5"/>
      <c r="S8136" s="5"/>
    </row>
    <row r="8137" spans="1:19" x14ac:dyDescent="0.25">
      <c r="A8137" t="s">
        <v>17397</v>
      </c>
      <c r="B8137" t="s">
        <v>17476</v>
      </c>
      <c r="C8137" t="s">
        <v>17499</v>
      </c>
      <c r="E8137" s="5"/>
      <c r="F8137" s="5"/>
      <c r="G8137" s="5"/>
      <c r="H8137" s="5"/>
      <c r="I8137" s="5"/>
      <c r="J8137" s="5"/>
      <c r="K8137" s="5"/>
      <c r="L8137" s="5"/>
      <c r="M8137" s="5"/>
      <c r="N8137" s="5"/>
      <c r="O8137" s="5"/>
      <c r="P8137" s="5"/>
      <c r="Q8137" s="5"/>
      <c r="R8137" s="5"/>
      <c r="S8137" s="5"/>
    </row>
    <row r="8138" spans="1:19" x14ac:dyDescent="0.25">
      <c r="A8138" t="s">
        <v>17397</v>
      </c>
      <c r="B8138" t="s">
        <v>17450</v>
      </c>
      <c r="C8138" t="s">
        <v>17470</v>
      </c>
      <c r="E8138" s="5"/>
      <c r="F8138" s="5"/>
      <c r="G8138" s="5"/>
      <c r="H8138" s="5"/>
      <c r="I8138" s="5"/>
      <c r="J8138" s="5"/>
      <c r="K8138" s="5"/>
      <c r="L8138" s="5"/>
      <c r="M8138" s="5"/>
      <c r="N8138" s="5"/>
      <c r="O8138" s="5"/>
      <c r="P8138" s="5"/>
      <c r="Q8138" s="5"/>
      <c r="R8138" s="5"/>
      <c r="S8138" s="5"/>
    </row>
    <row r="8139" spans="1:19" x14ac:dyDescent="0.25">
      <c r="A8139" t="s">
        <v>17397</v>
      </c>
      <c r="B8139" t="s">
        <v>17492</v>
      </c>
      <c r="C8139" t="s">
        <v>17457</v>
      </c>
      <c r="E8139" s="5"/>
      <c r="F8139" s="5"/>
      <c r="G8139" s="5"/>
      <c r="H8139" s="5"/>
      <c r="I8139" s="5"/>
      <c r="J8139" s="5"/>
      <c r="K8139" s="5"/>
      <c r="L8139" s="5"/>
      <c r="M8139" s="5"/>
      <c r="N8139" s="5"/>
      <c r="O8139" s="5"/>
      <c r="P8139" s="5"/>
      <c r="Q8139" s="5"/>
      <c r="R8139" s="5"/>
      <c r="S8139" s="5"/>
    </row>
    <row r="8140" spans="1:19" x14ac:dyDescent="0.25">
      <c r="A8140" t="s">
        <v>17397</v>
      </c>
      <c r="B8140" t="s">
        <v>17491</v>
      </c>
      <c r="C8140" t="s">
        <v>17494</v>
      </c>
      <c r="E8140" s="5"/>
      <c r="F8140" s="5"/>
      <c r="G8140" s="5"/>
      <c r="H8140" s="5"/>
      <c r="I8140" s="5"/>
      <c r="J8140" s="5"/>
      <c r="K8140" s="5"/>
      <c r="L8140" s="5"/>
      <c r="M8140" s="5"/>
      <c r="N8140" s="5"/>
      <c r="O8140" s="5"/>
      <c r="P8140" s="5"/>
      <c r="Q8140" s="5"/>
      <c r="R8140" s="5"/>
      <c r="S8140" s="5"/>
    </row>
    <row r="8141" spans="1:19" x14ac:dyDescent="0.25">
      <c r="A8141" t="s">
        <v>17397</v>
      </c>
      <c r="B8141" t="s">
        <v>17437</v>
      </c>
      <c r="C8141" t="s">
        <v>17459</v>
      </c>
      <c r="E8141" s="5"/>
      <c r="F8141" s="5"/>
      <c r="G8141" s="5"/>
      <c r="H8141" s="5"/>
      <c r="I8141" s="5"/>
      <c r="J8141" s="5"/>
      <c r="K8141" s="5"/>
      <c r="L8141" s="5"/>
      <c r="M8141" s="5"/>
      <c r="N8141" s="5"/>
      <c r="O8141" s="5"/>
      <c r="P8141" s="5"/>
      <c r="Q8141" s="5"/>
      <c r="R8141" s="5"/>
      <c r="S8141" s="5"/>
    </row>
    <row r="8142" spans="1:19" x14ac:dyDescent="0.25">
      <c r="A8142" t="s">
        <v>17397</v>
      </c>
      <c r="B8142" t="s">
        <v>17420</v>
      </c>
      <c r="C8142" t="s">
        <v>17486</v>
      </c>
      <c r="E8142" s="5"/>
      <c r="F8142" s="5"/>
      <c r="G8142" s="5"/>
      <c r="H8142" s="5"/>
      <c r="I8142" s="5"/>
      <c r="J8142" s="5"/>
      <c r="K8142" s="5"/>
      <c r="L8142" s="5"/>
      <c r="M8142" s="5"/>
      <c r="N8142" s="5"/>
      <c r="O8142" s="5"/>
      <c r="P8142" s="5"/>
      <c r="Q8142" s="5"/>
      <c r="R8142" s="5"/>
      <c r="S8142" s="5"/>
    </row>
    <row r="8143" spans="1:19" x14ac:dyDescent="0.25">
      <c r="A8143" t="s">
        <v>17397</v>
      </c>
      <c r="B8143" t="s">
        <v>17424</v>
      </c>
      <c r="C8143" t="s">
        <v>17490</v>
      </c>
      <c r="E8143" s="5"/>
      <c r="F8143" s="5"/>
      <c r="G8143" s="5"/>
      <c r="H8143" s="5"/>
      <c r="I8143" s="5"/>
      <c r="J8143" s="5"/>
      <c r="K8143" s="5"/>
      <c r="L8143" s="5"/>
      <c r="M8143" s="5"/>
      <c r="N8143" s="5"/>
      <c r="O8143" s="5"/>
      <c r="P8143" s="5"/>
      <c r="Q8143" s="5"/>
      <c r="R8143" s="5"/>
      <c r="S8143" s="5"/>
    </row>
    <row r="8144" spans="1:19" x14ac:dyDescent="0.25">
      <c r="A8144" t="s">
        <v>17397</v>
      </c>
      <c r="B8144" t="s">
        <v>17492</v>
      </c>
      <c r="C8144" t="s">
        <v>17477</v>
      </c>
      <c r="E8144" s="5"/>
      <c r="F8144" s="5"/>
      <c r="G8144" s="5"/>
      <c r="H8144" s="5"/>
      <c r="I8144" s="5"/>
      <c r="J8144" s="5"/>
      <c r="K8144" s="5"/>
      <c r="L8144" s="5"/>
      <c r="M8144" s="5"/>
      <c r="N8144" s="5"/>
      <c r="O8144" s="5"/>
      <c r="P8144" s="5"/>
      <c r="Q8144" s="5"/>
      <c r="R8144" s="5"/>
      <c r="S8144" s="5"/>
    </row>
    <row r="8145" spans="1:19" x14ac:dyDescent="0.25">
      <c r="A8145" t="s">
        <v>17397</v>
      </c>
      <c r="B8145" t="s">
        <v>17489</v>
      </c>
      <c r="C8145" t="s">
        <v>17428</v>
      </c>
      <c r="E8145" s="5"/>
      <c r="F8145" s="5"/>
      <c r="G8145" s="5"/>
      <c r="H8145" s="5"/>
      <c r="I8145" s="5"/>
      <c r="J8145" s="5"/>
      <c r="K8145" s="5"/>
      <c r="L8145" s="5"/>
      <c r="M8145" s="5"/>
      <c r="N8145" s="5"/>
      <c r="O8145" s="5"/>
      <c r="P8145" s="5"/>
      <c r="Q8145" s="5"/>
      <c r="R8145" s="5"/>
      <c r="S8145" s="5"/>
    </row>
    <row r="8146" spans="1:19" x14ac:dyDescent="0.25">
      <c r="A8146" t="s">
        <v>17397</v>
      </c>
      <c r="B8146" t="s">
        <v>17435</v>
      </c>
      <c r="C8146" t="s">
        <v>17430</v>
      </c>
      <c r="E8146" s="5"/>
      <c r="F8146" s="5"/>
      <c r="G8146" s="5"/>
      <c r="H8146" s="5"/>
      <c r="I8146" s="5"/>
      <c r="J8146" s="5"/>
      <c r="K8146" s="5"/>
      <c r="L8146" s="5"/>
      <c r="M8146" s="5"/>
      <c r="N8146" s="5"/>
      <c r="O8146" s="5"/>
      <c r="P8146" s="5"/>
      <c r="Q8146" s="5"/>
      <c r="R8146" s="5"/>
      <c r="S8146" s="5"/>
    </row>
    <row r="8147" spans="1:19" x14ac:dyDescent="0.25">
      <c r="A8147" t="s">
        <v>17397</v>
      </c>
      <c r="B8147" t="s">
        <v>17429</v>
      </c>
      <c r="C8147" t="s">
        <v>17438</v>
      </c>
      <c r="E8147" s="5"/>
      <c r="F8147" s="5"/>
      <c r="G8147" s="5"/>
      <c r="H8147" s="5"/>
      <c r="I8147" s="5"/>
      <c r="J8147" s="5"/>
      <c r="K8147" s="5"/>
      <c r="L8147" s="5"/>
      <c r="M8147" s="5"/>
      <c r="N8147" s="5"/>
      <c r="O8147" s="5"/>
      <c r="P8147" s="5"/>
      <c r="Q8147" s="5"/>
      <c r="R8147" s="5"/>
      <c r="S8147" s="5"/>
    </row>
    <row r="8148" spans="1:19" x14ac:dyDescent="0.25">
      <c r="A8148" t="s">
        <v>17397</v>
      </c>
      <c r="B8148" t="s">
        <v>17459</v>
      </c>
      <c r="C8148" t="s">
        <v>17410</v>
      </c>
      <c r="E8148" s="5"/>
      <c r="F8148" s="5"/>
      <c r="G8148" s="5"/>
      <c r="H8148" s="5"/>
      <c r="I8148" s="5"/>
      <c r="J8148" s="5"/>
      <c r="K8148" s="5"/>
      <c r="L8148" s="5"/>
      <c r="M8148" s="5"/>
      <c r="N8148" s="5"/>
      <c r="O8148" s="5"/>
      <c r="P8148" s="5"/>
      <c r="Q8148" s="5"/>
      <c r="R8148" s="5"/>
      <c r="S8148" s="5"/>
    </row>
    <row r="8149" spans="1:19" x14ac:dyDescent="0.25">
      <c r="A8149" t="s">
        <v>17397</v>
      </c>
      <c r="B8149" t="s">
        <v>17476</v>
      </c>
      <c r="C8149" t="s">
        <v>17399</v>
      </c>
      <c r="E8149" s="5"/>
      <c r="F8149" s="5"/>
      <c r="G8149" s="5"/>
      <c r="H8149" s="5"/>
      <c r="I8149" s="5"/>
      <c r="J8149" s="5"/>
      <c r="K8149" s="5"/>
      <c r="L8149" s="5"/>
      <c r="M8149" s="5"/>
      <c r="N8149" s="5"/>
      <c r="O8149" s="5"/>
      <c r="P8149" s="5"/>
      <c r="Q8149" s="5"/>
      <c r="R8149" s="5"/>
      <c r="S8149" s="5"/>
    </row>
    <row r="8150" spans="1:19" x14ac:dyDescent="0.25">
      <c r="A8150" t="s">
        <v>17397</v>
      </c>
      <c r="B8150" t="s">
        <v>17461</v>
      </c>
      <c r="C8150" t="s">
        <v>17425</v>
      </c>
      <c r="E8150" s="5"/>
      <c r="F8150" s="5"/>
      <c r="G8150" s="5"/>
      <c r="H8150" s="5"/>
      <c r="I8150" s="5"/>
      <c r="J8150" s="5"/>
      <c r="K8150" s="5"/>
      <c r="L8150" s="5"/>
      <c r="M8150" s="5"/>
      <c r="N8150" s="5"/>
      <c r="O8150" s="5"/>
      <c r="P8150" s="5"/>
      <c r="Q8150" s="5"/>
      <c r="R8150" s="5"/>
      <c r="S8150" s="5"/>
    </row>
    <row r="8151" spans="1:19" x14ac:dyDescent="0.25">
      <c r="A8151" t="s">
        <v>17397</v>
      </c>
      <c r="B8151" t="s">
        <v>17445</v>
      </c>
      <c r="C8151" t="s">
        <v>17468</v>
      </c>
      <c r="E8151" s="5"/>
      <c r="F8151" s="5"/>
      <c r="G8151" s="5"/>
      <c r="H8151" s="5"/>
      <c r="I8151" s="5"/>
      <c r="J8151" s="5"/>
      <c r="K8151" s="5"/>
      <c r="L8151" s="5"/>
      <c r="M8151" s="5"/>
      <c r="N8151" s="5"/>
      <c r="O8151" s="5"/>
      <c r="P8151" s="5"/>
      <c r="Q8151" s="5"/>
      <c r="R8151" s="5"/>
      <c r="S8151" s="5"/>
    </row>
    <row r="8152" spans="1:19" x14ac:dyDescent="0.25">
      <c r="A8152" t="s">
        <v>17397</v>
      </c>
      <c r="B8152" t="s">
        <v>17431</v>
      </c>
      <c r="C8152" t="s">
        <v>17409</v>
      </c>
      <c r="E8152" s="5"/>
      <c r="F8152" s="5"/>
      <c r="G8152" s="5"/>
      <c r="H8152" s="5"/>
      <c r="I8152" s="5"/>
      <c r="J8152" s="5"/>
      <c r="K8152" s="5"/>
      <c r="L8152" s="5"/>
      <c r="M8152" s="5"/>
      <c r="N8152" s="5"/>
      <c r="O8152" s="5"/>
      <c r="P8152" s="5"/>
      <c r="Q8152" s="5"/>
      <c r="R8152" s="5"/>
      <c r="S8152" s="5"/>
    </row>
    <row r="8153" spans="1:19" x14ac:dyDescent="0.25">
      <c r="A8153" t="s">
        <v>17397</v>
      </c>
      <c r="B8153" t="s">
        <v>17486</v>
      </c>
      <c r="C8153" t="s">
        <v>17441</v>
      </c>
      <c r="E8153" s="5"/>
      <c r="F8153" s="5"/>
      <c r="G8153" s="5"/>
      <c r="H8153" s="5"/>
      <c r="I8153" s="5"/>
      <c r="J8153" s="5"/>
      <c r="K8153" s="5"/>
      <c r="L8153" s="5"/>
      <c r="M8153" s="5"/>
      <c r="N8153" s="5"/>
      <c r="O8153" s="5"/>
      <c r="P8153" s="5"/>
      <c r="Q8153" s="5"/>
      <c r="R8153" s="5"/>
      <c r="S8153" s="5"/>
    </row>
    <row r="8154" spans="1:19" x14ac:dyDescent="0.25">
      <c r="A8154" t="s">
        <v>17397</v>
      </c>
      <c r="B8154" t="s">
        <v>17462</v>
      </c>
      <c r="C8154" t="s">
        <v>17489</v>
      </c>
      <c r="E8154" s="5"/>
      <c r="F8154" s="5"/>
      <c r="G8154" s="5"/>
      <c r="H8154" s="5"/>
      <c r="I8154" s="5"/>
      <c r="J8154" s="5"/>
      <c r="K8154" s="5"/>
      <c r="L8154" s="5"/>
      <c r="M8154" s="5"/>
      <c r="N8154" s="5"/>
      <c r="O8154" s="5"/>
      <c r="P8154" s="5"/>
      <c r="Q8154" s="5"/>
      <c r="R8154" s="5"/>
      <c r="S8154" s="5"/>
    </row>
    <row r="8155" spans="1:19" x14ac:dyDescent="0.25">
      <c r="A8155" t="s">
        <v>17397</v>
      </c>
      <c r="B8155" t="s">
        <v>17433</v>
      </c>
      <c r="C8155" t="s">
        <v>17435</v>
      </c>
      <c r="E8155" s="5"/>
      <c r="F8155" s="5"/>
      <c r="G8155" s="5"/>
      <c r="H8155" s="5"/>
      <c r="I8155" s="5"/>
      <c r="J8155" s="5"/>
      <c r="K8155" s="5"/>
      <c r="L8155" s="5"/>
      <c r="M8155" s="5"/>
      <c r="N8155" s="5"/>
      <c r="O8155" s="5"/>
      <c r="P8155" s="5"/>
      <c r="Q8155" s="5"/>
      <c r="R8155" s="5"/>
      <c r="S8155" s="5"/>
    </row>
    <row r="8156" spans="1:19" x14ac:dyDescent="0.25">
      <c r="A8156" t="s">
        <v>17397</v>
      </c>
      <c r="B8156" t="s">
        <v>17409</v>
      </c>
      <c r="C8156" t="s">
        <v>17418</v>
      </c>
      <c r="E8156" s="5"/>
      <c r="F8156" s="5"/>
      <c r="G8156" s="5"/>
      <c r="H8156" s="5"/>
      <c r="I8156" s="5"/>
      <c r="J8156" s="5"/>
      <c r="K8156" s="5"/>
      <c r="L8156" s="5"/>
      <c r="M8156" s="5"/>
      <c r="N8156" s="5"/>
      <c r="O8156" s="5"/>
      <c r="P8156" s="5"/>
      <c r="Q8156" s="5"/>
      <c r="R8156" s="5"/>
      <c r="S8156" s="5"/>
    </row>
    <row r="8157" spans="1:19" x14ac:dyDescent="0.25">
      <c r="A8157" t="s">
        <v>17397</v>
      </c>
      <c r="B8157" t="s">
        <v>17436</v>
      </c>
      <c r="C8157" t="s">
        <v>17404</v>
      </c>
      <c r="E8157" s="5"/>
      <c r="F8157" s="5"/>
      <c r="G8157" s="5"/>
      <c r="H8157" s="5"/>
      <c r="I8157" s="5"/>
      <c r="J8157" s="5"/>
      <c r="K8157" s="5"/>
      <c r="L8157" s="5"/>
      <c r="M8157" s="5"/>
      <c r="N8157" s="5"/>
      <c r="O8157" s="5"/>
      <c r="P8157" s="5"/>
      <c r="Q8157" s="5"/>
      <c r="R8157" s="5"/>
      <c r="S8157" s="5"/>
    </row>
    <row r="8158" spans="1:19" x14ac:dyDescent="0.25">
      <c r="A8158" t="s">
        <v>17397</v>
      </c>
      <c r="B8158" t="s">
        <v>17483</v>
      </c>
      <c r="C8158" t="s">
        <v>17437</v>
      </c>
      <c r="E8158" s="5"/>
      <c r="F8158" s="5"/>
      <c r="G8158" s="5"/>
      <c r="H8158" s="5"/>
      <c r="I8158" s="5"/>
      <c r="J8158" s="5"/>
      <c r="K8158" s="5"/>
      <c r="L8158" s="5"/>
      <c r="M8158" s="5"/>
      <c r="N8158" s="5"/>
      <c r="O8158" s="5"/>
      <c r="P8158" s="5"/>
      <c r="Q8158" s="5"/>
      <c r="R8158" s="5"/>
      <c r="S8158" s="5"/>
    </row>
    <row r="8159" spans="1:19" x14ac:dyDescent="0.25">
      <c r="A8159" t="s">
        <v>17397</v>
      </c>
      <c r="B8159" t="s">
        <v>17078</v>
      </c>
      <c r="C8159" t="s">
        <v>17451</v>
      </c>
      <c r="E8159" s="5"/>
      <c r="F8159" s="5"/>
      <c r="G8159" s="5"/>
      <c r="H8159" s="5"/>
      <c r="I8159" s="5"/>
      <c r="J8159" s="5"/>
      <c r="K8159" s="5"/>
      <c r="L8159" s="5"/>
      <c r="M8159" s="5"/>
      <c r="N8159" s="5"/>
      <c r="O8159" s="5"/>
      <c r="P8159" s="5"/>
      <c r="Q8159" s="5"/>
      <c r="R8159" s="5"/>
      <c r="S8159" s="5"/>
    </row>
    <row r="8160" spans="1:19" x14ac:dyDescent="0.25">
      <c r="A8160" t="s">
        <v>17397</v>
      </c>
      <c r="B8160" t="s">
        <v>17419</v>
      </c>
      <c r="C8160" t="s">
        <v>17435</v>
      </c>
      <c r="E8160" s="5"/>
      <c r="F8160" s="5"/>
      <c r="G8160" s="5"/>
      <c r="H8160" s="5"/>
      <c r="I8160" s="5"/>
      <c r="J8160" s="5"/>
      <c r="K8160" s="5"/>
      <c r="L8160" s="5"/>
      <c r="M8160" s="5"/>
      <c r="N8160" s="5"/>
      <c r="O8160" s="5"/>
      <c r="P8160" s="5"/>
      <c r="Q8160" s="5"/>
      <c r="R8160" s="5"/>
      <c r="S8160" s="5"/>
    </row>
    <row r="8161" spans="1:19" x14ac:dyDescent="0.25">
      <c r="A8161" t="s">
        <v>17397</v>
      </c>
      <c r="B8161" t="s">
        <v>17447</v>
      </c>
      <c r="C8161" t="s">
        <v>17494</v>
      </c>
      <c r="E8161" s="5"/>
      <c r="F8161" s="5"/>
      <c r="G8161" s="5"/>
      <c r="H8161" s="5"/>
      <c r="I8161" s="5"/>
      <c r="J8161" s="5"/>
      <c r="K8161" s="5"/>
      <c r="L8161" s="5"/>
      <c r="M8161" s="5"/>
      <c r="N8161" s="5"/>
      <c r="O8161" s="5"/>
      <c r="P8161" s="5"/>
      <c r="Q8161" s="5"/>
      <c r="R8161" s="5"/>
      <c r="S8161" s="5"/>
    </row>
    <row r="8162" spans="1:19" x14ac:dyDescent="0.25">
      <c r="A8162" t="s">
        <v>17397</v>
      </c>
      <c r="B8162" t="s">
        <v>17406</v>
      </c>
      <c r="C8162" t="s">
        <v>17490</v>
      </c>
      <c r="E8162" s="5"/>
      <c r="F8162" s="5"/>
      <c r="G8162" s="5"/>
      <c r="H8162" s="5"/>
      <c r="I8162" s="5"/>
      <c r="J8162" s="5"/>
      <c r="K8162" s="5"/>
      <c r="L8162" s="5"/>
      <c r="M8162" s="5"/>
      <c r="N8162" s="5"/>
      <c r="O8162" s="5"/>
      <c r="P8162" s="5"/>
      <c r="Q8162" s="5"/>
      <c r="R8162" s="5"/>
      <c r="S8162" s="5"/>
    </row>
    <row r="8163" spans="1:19" x14ac:dyDescent="0.25">
      <c r="A8163" t="s">
        <v>17397</v>
      </c>
      <c r="B8163" t="s">
        <v>17463</v>
      </c>
      <c r="C8163" t="s">
        <v>17405</v>
      </c>
      <c r="E8163" s="5"/>
      <c r="F8163" s="5"/>
      <c r="G8163" s="5"/>
      <c r="H8163" s="5"/>
      <c r="I8163" s="5"/>
      <c r="J8163" s="5"/>
      <c r="K8163" s="5"/>
      <c r="L8163" s="5"/>
      <c r="M8163" s="5"/>
      <c r="N8163" s="5"/>
      <c r="O8163" s="5"/>
      <c r="P8163" s="5"/>
      <c r="Q8163" s="5"/>
      <c r="R8163" s="5"/>
      <c r="S8163" s="5"/>
    </row>
    <row r="8164" spans="1:19" x14ac:dyDescent="0.25">
      <c r="A8164" t="s">
        <v>17397</v>
      </c>
      <c r="B8164" t="s">
        <v>17078</v>
      </c>
      <c r="C8164" t="s">
        <v>17492</v>
      </c>
      <c r="E8164" s="5"/>
      <c r="F8164" s="5"/>
      <c r="G8164" s="5"/>
      <c r="H8164" s="5"/>
      <c r="I8164" s="5"/>
      <c r="J8164" s="5"/>
      <c r="K8164" s="5"/>
      <c r="L8164" s="5"/>
      <c r="M8164" s="5"/>
      <c r="N8164" s="5"/>
      <c r="O8164" s="5"/>
      <c r="P8164" s="5"/>
      <c r="Q8164" s="5"/>
      <c r="R8164" s="5"/>
      <c r="S8164" s="5"/>
    </row>
    <row r="8165" spans="1:19" x14ac:dyDescent="0.25">
      <c r="A8165" t="s">
        <v>17397</v>
      </c>
      <c r="B8165" t="s">
        <v>17436</v>
      </c>
      <c r="C8165" t="s">
        <v>17456</v>
      </c>
      <c r="E8165" s="5"/>
      <c r="F8165" s="5"/>
      <c r="G8165" s="5"/>
      <c r="H8165" s="5"/>
      <c r="I8165" s="5"/>
      <c r="J8165" s="5"/>
      <c r="K8165" s="5"/>
      <c r="L8165" s="5"/>
      <c r="M8165" s="5"/>
      <c r="N8165" s="5"/>
      <c r="O8165" s="5"/>
      <c r="P8165" s="5"/>
      <c r="Q8165" s="5"/>
      <c r="R8165" s="5"/>
      <c r="S8165" s="5"/>
    </row>
    <row r="8166" spans="1:19" x14ac:dyDescent="0.25">
      <c r="A8166" t="s">
        <v>17397</v>
      </c>
      <c r="B8166" t="s">
        <v>17441</v>
      </c>
      <c r="C8166" t="s">
        <v>17430</v>
      </c>
      <c r="E8166" s="5"/>
      <c r="F8166" s="5"/>
      <c r="G8166" s="5"/>
      <c r="H8166" s="5"/>
      <c r="I8166" s="5"/>
      <c r="J8166" s="5"/>
      <c r="K8166" s="5"/>
      <c r="L8166" s="5"/>
      <c r="M8166" s="5"/>
      <c r="N8166" s="5"/>
      <c r="O8166" s="5"/>
      <c r="P8166" s="5"/>
      <c r="Q8166" s="5"/>
      <c r="R8166" s="5"/>
      <c r="S8166" s="5"/>
    </row>
    <row r="8167" spans="1:19" x14ac:dyDescent="0.25">
      <c r="A8167" t="s">
        <v>17397</v>
      </c>
      <c r="B8167" t="s">
        <v>17487</v>
      </c>
      <c r="C8167" t="s">
        <v>17463</v>
      </c>
      <c r="E8167" s="5"/>
      <c r="F8167" s="5"/>
      <c r="G8167" s="5"/>
      <c r="H8167" s="5"/>
      <c r="I8167" s="5"/>
      <c r="J8167" s="5"/>
      <c r="K8167" s="5"/>
      <c r="L8167" s="5"/>
      <c r="M8167" s="5"/>
      <c r="N8167" s="5"/>
      <c r="O8167" s="5"/>
      <c r="P8167" s="5"/>
      <c r="Q8167" s="5"/>
      <c r="R8167" s="5"/>
      <c r="S8167" s="5"/>
    </row>
    <row r="8168" spans="1:19" x14ac:dyDescent="0.25">
      <c r="A8168" t="s">
        <v>17397</v>
      </c>
      <c r="B8168" t="s">
        <v>17404</v>
      </c>
      <c r="C8168" t="s">
        <v>17448</v>
      </c>
      <c r="E8168" s="5"/>
      <c r="F8168" s="5"/>
      <c r="G8168" s="5"/>
      <c r="H8168" s="5"/>
      <c r="I8168" s="5"/>
      <c r="J8168" s="5"/>
      <c r="K8168" s="5"/>
      <c r="L8168" s="5"/>
      <c r="M8168" s="5"/>
      <c r="N8168" s="5"/>
      <c r="O8168" s="5"/>
      <c r="P8168" s="5"/>
      <c r="Q8168" s="5"/>
      <c r="R8168" s="5"/>
      <c r="S8168" s="5"/>
    </row>
    <row r="8169" spans="1:19" x14ac:dyDescent="0.25">
      <c r="A8169" t="s">
        <v>17397</v>
      </c>
      <c r="B8169" t="s">
        <v>17445</v>
      </c>
      <c r="C8169" t="s">
        <v>17482</v>
      </c>
      <c r="E8169" s="5"/>
      <c r="F8169" s="5"/>
      <c r="G8169" s="5"/>
      <c r="H8169" s="5"/>
      <c r="I8169" s="5"/>
      <c r="J8169" s="5"/>
      <c r="K8169" s="5"/>
      <c r="L8169" s="5"/>
      <c r="M8169" s="5"/>
      <c r="N8169" s="5"/>
      <c r="O8169" s="5"/>
      <c r="P8169" s="5"/>
      <c r="Q8169" s="5"/>
      <c r="R8169" s="5"/>
      <c r="S8169" s="5"/>
    </row>
    <row r="8170" spans="1:19" x14ac:dyDescent="0.25">
      <c r="A8170" t="s">
        <v>17397</v>
      </c>
      <c r="B8170" t="s">
        <v>17485</v>
      </c>
      <c r="C8170" t="s">
        <v>17436</v>
      </c>
      <c r="E8170" s="5"/>
      <c r="F8170" s="5"/>
      <c r="G8170" s="5"/>
      <c r="H8170" s="5"/>
      <c r="I8170" s="5"/>
      <c r="J8170" s="5"/>
      <c r="K8170" s="5"/>
      <c r="L8170" s="5"/>
      <c r="M8170" s="5"/>
      <c r="N8170" s="5"/>
      <c r="O8170" s="5"/>
      <c r="P8170" s="5"/>
      <c r="Q8170" s="5"/>
      <c r="R8170" s="5"/>
      <c r="S8170" s="5"/>
    </row>
    <row r="8171" spans="1:19" x14ac:dyDescent="0.25">
      <c r="A8171" t="s">
        <v>17397</v>
      </c>
      <c r="B8171" t="s">
        <v>17425</v>
      </c>
      <c r="C8171" t="s">
        <v>17423</v>
      </c>
      <c r="E8171" s="5"/>
      <c r="F8171" s="5"/>
      <c r="G8171" s="5"/>
      <c r="H8171" s="5"/>
      <c r="I8171" s="5"/>
      <c r="J8171" s="5"/>
      <c r="K8171" s="5"/>
      <c r="L8171" s="5"/>
      <c r="M8171" s="5"/>
      <c r="N8171" s="5"/>
      <c r="O8171" s="5"/>
      <c r="P8171" s="5"/>
      <c r="Q8171" s="5"/>
      <c r="R8171" s="5"/>
      <c r="S8171" s="5"/>
    </row>
    <row r="8172" spans="1:19" x14ac:dyDescent="0.25">
      <c r="A8172" t="s">
        <v>17397</v>
      </c>
      <c r="B8172" t="s">
        <v>17441</v>
      </c>
      <c r="C8172" t="s">
        <v>17401</v>
      </c>
      <c r="E8172" s="5"/>
      <c r="F8172" s="5"/>
      <c r="G8172" s="5"/>
      <c r="H8172" s="5"/>
      <c r="I8172" s="5"/>
      <c r="J8172" s="5"/>
      <c r="K8172" s="5"/>
      <c r="L8172" s="5"/>
      <c r="M8172" s="5"/>
      <c r="N8172" s="5"/>
      <c r="O8172" s="5"/>
      <c r="P8172" s="5"/>
      <c r="Q8172" s="5"/>
      <c r="R8172" s="5"/>
      <c r="S8172" s="5"/>
    </row>
    <row r="8173" spans="1:19" x14ac:dyDescent="0.25">
      <c r="A8173" t="s">
        <v>17397</v>
      </c>
      <c r="B8173" t="s">
        <v>17465</v>
      </c>
      <c r="C8173" t="s">
        <v>17480</v>
      </c>
      <c r="E8173" s="5"/>
      <c r="F8173" s="5"/>
      <c r="G8173" s="5"/>
      <c r="H8173" s="5"/>
      <c r="I8173" s="5"/>
      <c r="J8173" s="5"/>
      <c r="K8173" s="5"/>
      <c r="L8173" s="5"/>
      <c r="M8173" s="5"/>
      <c r="N8173" s="5"/>
      <c r="O8173" s="5"/>
      <c r="P8173" s="5"/>
      <c r="Q8173" s="5"/>
      <c r="R8173" s="5"/>
      <c r="S8173" s="5"/>
    </row>
    <row r="8174" spans="1:19" x14ac:dyDescent="0.25">
      <c r="A8174" t="s">
        <v>17397</v>
      </c>
      <c r="B8174" t="s">
        <v>17425</v>
      </c>
      <c r="C8174" t="s">
        <v>17459</v>
      </c>
      <c r="E8174" s="5"/>
      <c r="F8174" s="5"/>
      <c r="G8174" s="5"/>
      <c r="H8174" s="5"/>
      <c r="I8174" s="5"/>
      <c r="J8174" s="5"/>
      <c r="K8174" s="5"/>
      <c r="L8174" s="5"/>
      <c r="M8174" s="5"/>
      <c r="N8174" s="5"/>
      <c r="O8174" s="5"/>
      <c r="P8174" s="5"/>
      <c r="Q8174" s="5"/>
      <c r="R8174" s="5"/>
      <c r="S8174" s="5"/>
    </row>
    <row r="8175" spans="1:19" x14ac:dyDescent="0.25">
      <c r="A8175" t="s">
        <v>17397</v>
      </c>
      <c r="B8175" t="s">
        <v>17458</v>
      </c>
      <c r="C8175" t="s">
        <v>17476</v>
      </c>
      <c r="E8175" s="5"/>
      <c r="F8175" s="5"/>
      <c r="G8175" s="5"/>
      <c r="H8175" s="5"/>
      <c r="I8175" s="5"/>
      <c r="J8175" s="5"/>
      <c r="K8175" s="5"/>
      <c r="L8175" s="5"/>
      <c r="M8175" s="5"/>
      <c r="N8175" s="5"/>
      <c r="O8175" s="5"/>
      <c r="P8175" s="5"/>
      <c r="Q8175" s="5"/>
      <c r="R8175" s="5"/>
      <c r="S8175" s="5"/>
    </row>
    <row r="8176" spans="1:19" x14ac:dyDescent="0.25">
      <c r="A8176" t="s">
        <v>17397</v>
      </c>
      <c r="B8176" t="s">
        <v>17454</v>
      </c>
      <c r="C8176" t="s">
        <v>17494</v>
      </c>
      <c r="E8176" s="5"/>
      <c r="F8176" s="5"/>
      <c r="G8176" s="5"/>
      <c r="H8176" s="5"/>
      <c r="I8176" s="5"/>
      <c r="J8176" s="5"/>
      <c r="K8176" s="5"/>
      <c r="L8176" s="5"/>
      <c r="M8176" s="5"/>
      <c r="N8176" s="5"/>
      <c r="O8176" s="5"/>
      <c r="P8176" s="5"/>
      <c r="Q8176" s="5"/>
      <c r="R8176" s="5"/>
      <c r="S8176" s="5"/>
    </row>
    <row r="8177" spans="1:19" x14ac:dyDescent="0.25">
      <c r="A8177" t="s">
        <v>17397</v>
      </c>
      <c r="B8177" t="s">
        <v>17481</v>
      </c>
      <c r="C8177" t="s">
        <v>17406</v>
      </c>
      <c r="E8177" s="5"/>
      <c r="F8177" s="5"/>
      <c r="G8177" s="5"/>
      <c r="H8177" s="5"/>
      <c r="I8177" s="5"/>
      <c r="J8177" s="5"/>
      <c r="K8177" s="5"/>
      <c r="L8177" s="5"/>
      <c r="M8177" s="5"/>
      <c r="N8177" s="5"/>
      <c r="O8177" s="5"/>
      <c r="P8177" s="5"/>
      <c r="Q8177" s="5"/>
      <c r="R8177" s="5"/>
      <c r="S8177" s="5"/>
    </row>
    <row r="8178" spans="1:19" x14ac:dyDescent="0.25">
      <c r="A8178" t="s">
        <v>17397</v>
      </c>
      <c r="B8178" t="s">
        <v>17414</v>
      </c>
      <c r="C8178" t="s">
        <v>17398</v>
      </c>
      <c r="E8178" s="5"/>
      <c r="F8178" s="5"/>
      <c r="G8178" s="5"/>
      <c r="H8178" s="5"/>
      <c r="I8178" s="5"/>
      <c r="J8178" s="5"/>
      <c r="K8178" s="5"/>
      <c r="L8178" s="5"/>
      <c r="M8178" s="5"/>
      <c r="N8178" s="5"/>
      <c r="O8178" s="5"/>
      <c r="P8178" s="5"/>
      <c r="Q8178" s="5"/>
      <c r="R8178" s="5"/>
      <c r="S8178" s="5"/>
    </row>
    <row r="8179" spans="1:19" x14ac:dyDescent="0.25">
      <c r="A8179" t="s">
        <v>17397</v>
      </c>
      <c r="B8179" t="s">
        <v>17469</v>
      </c>
      <c r="C8179" t="s">
        <v>17488</v>
      </c>
      <c r="E8179" s="5"/>
      <c r="F8179" s="5"/>
      <c r="G8179" s="5"/>
      <c r="H8179" s="5"/>
      <c r="I8179" s="5"/>
      <c r="J8179" s="5"/>
      <c r="K8179" s="5"/>
      <c r="L8179" s="5"/>
      <c r="M8179" s="5"/>
      <c r="N8179" s="5"/>
      <c r="O8179" s="5"/>
      <c r="P8179" s="5"/>
      <c r="Q8179" s="5"/>
      <c r="R8179" s="5"/>
      <c r="S8179" s="5"/>
    </row>
    <row r="8180" spans="1:19" x14ac:dyDescent="0.25">
      <c r="A8180" t="s">
        <v>17397</v>
      </c>
      <c r="B8180" t="s">
        <v>17462</v>
      </c>
      <c r="C8180" t="s">
        <v>17485</v>
      </c>
      <c r="E8180" s="5"/>
      <c r="F8180" s="5"/>
      <c r="G8180" s="5"/>
      <c r="H8180" s="5"/>
      <c r="I8180" s="5"/>
      <c r="J8180" s="5"/>
      <c r="K8180" s="5"/>
      <c r="L8180" s="5"/>
      <c r="M8180" s="5"/>
      <c r="N8180" s="5"/>
      <c r="O8180" s="5"/>
      <c r="P8180" s="5"/>
      <c r="Q8180" s="5"/>
      <c r="R8180" s="5"/>
      <c r="S8180" s="5"/>
    </row>
    <row r="8181" spans="1:19" x14ac:dyDescent="0.25">
      <c r="A8181" t="s">
        <v>17397</v>
      </c>
      <c r="B8181" t="s">
        <v>17460</v>
      </c>
      <c r="C8181" t="s">
        <v>17446</v>
      </c>
      <c r="E8181" s="5"/>
      <c r="F8181" s="5"/>
      <c r="G8181" s="5"/>
      <c r="H8181" s="5"/>
      <c r="I8181" s="5"/>
      <c r="J8181" s="5"/>
      <c r="K8181" s="5"/>
      <c r="L8181" s="5"/>
      <c r="M8181" s="5"/>
      <c r="N8181" s="5"/>
      <c r="O8181" s="5"/>
      <c r="P8181" s="5"/>
      <c r="Q8181" s="5"/>
      <c r="R8181" s="5"/>
      <c r="S8181" s="5"/>
    </row>
    <row r="8182" spans="1:19" x14ac:dyDescent="0.25">
      <c r="A8182" t="s">
        <v>17397</v>
      </c>
      <c r="B8182" t="s">
        <v>17481</v>
      </c>
      <c r="C8182" t="s">
        <v>17431</v>
      </c>
      <c r="E8182" s="5"/>
      <c r="F8182" s="5"/>
      <c r="G8182" s="5"/>
      <c r="H8182" s="5"/>
      <c r="I8182" s="5"/>
      <c r="J8182" s="5"/>
      <c r="K8182" s="5"/>
      <c r="L8182" s="5"/>
      <c r="M8182" s="5"/>
      <c r="N8182" s="5"/>
      <c r="O8182" s="5"/>
      <c r="P8182" s="5"/>
      <c r="Q8182" s="5"/>
      <c r="R8182" s="5"/>
      <c r="S8182" s="5"/>
    </row>
    <row r="8183" spans="1:19" x14ac:dyDescent="0.25">
      <c r="A8183" t="s">
        <v>17397</v>
      </c>
      <c r="B8183" t="s">
        <v>17428</v>
      </c>
      <c r="C8183" t="s">
        <v>17434</v>
      </c>
      <c r="E8183" s="5"/>
      <c r="F8183" s="5"/>
      <c r="G8183" s="5"/>
      <c r="H8183" s="5"/>
      <c r="I8183" s="5"/>
      <c r="J8183" s="5"/>
      <c r="K8183" s="5"/>
      <c r="L8183" s="5"/>
      <c r="M8183" s="5"/>
      <c r="N8183" s="5"/>
      <c r="O8183" s="5"/>
      <c r="P8183" s="5"/>
      <c r="Q8183" s="5"/>
      <c r="R8183" s="5"/>
      <c r="S8183" s="5"/>
    </row>
    <row r="8184" spans="1:19" x14ac:dyDescent="0.25">
      <c r="A8184" t="s">
        <v>17397</v>
      </c>
      <c r="B8184" t="s">
        <v>17481</v>
      </c>
      <c r="C8184" t="s">
        <v>17447</v>
      </c>
      <c r="E8184" s="5"/>
      <c r="F8184" s="5"/>
      <c r="G8184" s="5"/>
      <c r="H8184" s="5"/>
      <c r="I8184" s="5"/>
      <c r="J8184" s="5"/>
      <c r="K8184" s="5"/>
      <c r="L8184" s="5"/>
      <c r="M8184" s="5"/>
      <c r="N8184" s="5"/>
      <c r="O8184" s="5"/>
      <c r="P8184" s="5"/>
      <c r="Q8184" s="5"/>
      <c r="R8184" s="5"/>
      <c r="S8184" s="5"/>
    </row>
    <row r="8185" spans="1:19" x14ac:dyDescent="0.25">
      <c r="A8185" t="s">
        <v>17397</v>
      </c>
      <c r="B8185" t="s">
        <v>17450</v>
      </c>
      <c r="C8185" t="s">
        <v>17058</v>
      </c>
      <c r="E8185" s="5"/>
      <c r="F8185" s="5"/>
      <c r="G8185" s="5"/>
      <c r="H8185" s="5"/>
      <c r="I8185" s="5"/>
      <c r="J8185" s="5"/>
      <c r="K8185" s="5"/>
      <c r="L8185" s="5"/>
      <c r="M8185" s="5"/>
      <c r="N8185" s="5"/>
      <c r="O8185" s="5"/>
      <c r="P8185" s="5"/>
      <c r="Q8185" s="5"/>
      <c r="R8185" s="5"/>
      <c r="S8185" s="5"/>
    </row>
    <row r="8186" spans="1:19" x14ac:dyDescent="0.25">
      <c r="A8186" t="s">
        <v>17397</v>
      </c>
      <c r="B8186" t="s">
        <v>17475</v>
      </c>
      <c r="C8186" t="s">
        <v>17456</v>
      </c>
      <c r="E8186" s="5"/>
      <c r="F8186" s="5"/>
      <c r="G8186" s="5"/>
      <c r="H8186" s="5"/>
      <c r="I8186" s="5"/>
      <c r="J8186" s="5"/>
      <c r="K8186" s="5"/>
      <c r="L8186" s="5"/>
      <c r="M8186" s="5"/>
      <c r="N8186" s="5"/>
      <c r="O8186" s="5"/>
      <c r="P8186" s="5"/>
      <c r="Q8186" s="5"/>
      <c r="R8186" s="5"/>
      <c r="S8186" s="5"/>
    </row>
    <row r="8187" spans="1:19" x14ac:dyDescent="0.25">
      <c r="A8187" t="s">
        <v>17397</v>
      </c>
      <c r="B8187" t="s">
        <v>17058</v>
      </c>
      <c r="C8187" t="s">
        <v>17460</v>
      </c>
      <c r="E8187" s="5"/>
      <c r="F8187" s="5"/>
      <c r="G8187" s="5"/>
      <c r="H8187" s="5"/>
      <c r="I8187" s="5"/>
      <c r="J8187" s="5"/>
      <c r="K8187" s="5"/>
      <c r="L8187" s="5"/>
      <c r="M8187" s="5"/>
      <c r="N8187" s="5"/>
      <c r="O8187" s="5"/>
      <c r="P8187" s="5"/>
      <c r="Q8187" s="5"/>
      <c r="R8187" s="5"/>
      <c r="S8187" s="5"/>
    </row>
    <row r="8188" spans="1:19" x14ac:dyDescent="0.25">
      <c r="A8188" t="s">
        <v>17397</v>
      </c>
      <c r="B8188" t="s">
        <v>17449</v>
      </c>
      <c r="C8188" t="s">
        <v>17417</v>
      </c>
      <c r="E8188" s="5"/>
      <c r="F8188" s="5"/>
      <c r="G8188" s="5"/>
      <c r="H8188" s="5"/>
      <c r="I8188" s="5"/>
      <c r="J8188" s="5"/>
      <c r="K8188" s="5"/>
      <c r="L8188" s="5"/>
      <c r="M8188" s="5"/>
      <c r="N8188" s="5"/>
      <c r="O8188" s="5"/>
      <c r="P8188" s="5"/>
      <c r="Q8188" s="5"/>
      <c r="R8188" s="5"/>
      <c r="S8188" s="5"/>
    </row>
    <row r="8189" spans="1:19" x14ac:dyDescent="0.25">
      <c r="A8189" t="s">
        <v>17397</v>
      </c>
      <c r="B8189" t="s">
        <v>17494</v>
      </c>
      <c r="C8189" t="s">
        <v>17448</v>
      </c>
      <c r="E8189" s="5"/>
      <c r="F8189" s="5"/>
      <c r="G8189" s="5"/>
      <c r="H8189" s="5"/>
      <c r="I8189" s="5"/>
      <c r="J8189" s="5"/>
      <c r="K8189" s="5"/>
      <c r="L8189" s="5"/>
      <c r="M8189" s="5"/>
      <c r="N8189" s="5"/>
      <c r="O8189" s="5"/>
      <c r="P8189" s="5"/>
      <c r="Q8189" s="5"/>
      <c r="R8189" s="5"/>
      <c r="S8189" s="5"/>
    </row>
    <row r="8190" spans="1:19" x14ac:dyDescent="0.25">
      <c r="A8190" t="s">
        <v>17397</v>
      </c>
      <c r="B8190" t="s">
        <v>17431</v>
      </c>
      <c r="C8190" t="s">
        <v>17479</v>
      </c>
      <c r="E8190" s="5"/>
      <c r="F8190" s="5"/>
      <c r="G8190" s="5"/>
      <c r="H8190" s="5"/>
      <c r="I8190" s="5"/>
      <c r="J8190" s="5"/>
      <c r="K8190" s="5"/>
      <c r="L8190" s="5"/>
      <c r="M8190" s="5"/>
      <c r="N8190" s="5"/>
      <c r="O8190" s="5"/>
      <c r="P8190" s="5"/>
      <c r="Q8190" s="5"/>
      <c r="R8190" s="5"/>
      <c r="S8190" s="5"/>
    </row>
    <row r="8191" spans="1:19" x14ac:dyDescent="0.25">
      <c r="A8191" t="s">
        <v>17397</v>
      </c>
      <c r="B8191" t="s">
        <v>17453</v>
      </c>
      <c r="C8191" t="s">
        <v>17432</v>
      </c>
      <c r="E8191" s="5"/>
      <c r="F8191" s="5"/>
      <c r="G8191" s="5"/>
      <c r="H8191" s="5"/>
      <c r="I8191" s="5"/>
      <c r="J8191" s="5"/>
      <c r="K8191" s="5"/>
      <c r="L8191" s="5"/>
      <c r="M8191" s="5"/>
      <c r="N8191" s="5"/>
      <c r="O8191" s="5"/>
      <c r="P8191" s="5"/>
      <c r="Q8191" s="5"/>
      <c r="R8191" s="5"/>
      <c r="S8191" s="5"/>
    </row>
    <row r="8192" spans="1:19" x14ac:dyDescent="0.25">
      <c r="A8192" t="s">
        <v>17397</v>
      </c>
      <c r="B8192" t="s">
        <v>17422</v>
      </c>
      <c r="C8192" t="s">
        <v>17427</v>
      </c>
      <c r="E8192" s="5"/>
      <c r="F8192" s="5"/>
      <c r="G8192" s="5"/>
      <c r="H8192" s="5"/>
      <c r="I8192" s="5"/>
      <c r="J8192" s="5"/>
      <c r="K8192" s="5"/>
      <c r="L8192" s="5"/>
      <c r="M8192" s="5"/>
      <c r="N8192" s="5"/>
      <c r="O8192" s="5"/>
      <c r="P8192" s="5"/>
      <c r="Q8192" s="5"/>
      <c r="R8192" s="5"/>
      <c r="S8192" s="5"/>
    </row>
    <row r="8193" spans="1:19" x14ac:dyDescent="0.25">
      <c r="A8193" t="s">
        <v>17397</v>
      </c>
      <c r="B8193" t="s">
        <v>17058</v>
      </c>
      <c r="C8193" t="s">
        <v>17469</v>
      </c>
      <c r="E8193" s="5"/>
      <c r="F8193" s="5"/>
      <c r="G8193" s="5"/>
      <c r="H8193" s="5"/>
      <c r="I8193" s="5"/>
      <c r="J8193" s="5"/>
      <c r="K8193" s="5"/>
      <c r="L8193" s="5"/>
      <c r="M8193" s="5"/>
      <c r="N8193" s="5"/>
      <c r="O8193" s="5"/>
      <c r="P8193" s="5"/>
      <c r="Q8193" s="5"/>
      <c r="R8193" s="5"/>
      <c r="S8193" s="5"/>
    </row>
    <row r="8194" spans="1:19" x14ac:dyDescent="0.25">
      <c r="A8194" t="s">
        <v>17397</v>
      </c>
      <c r="B8194" t="s">
        <v>17477</v>
      </c>
      <c r="C8194" t="s">
        <v>17492</v>
      </c>
      <c r="E8194" s="5"/>
      <c r="F8194" s="5"/>
      <c r="G8194" s="5"/>
      <c r="H8194" s="5"/>
      <c r="I8194" s="5"/>
      <c r="J8194" s="5"/>
      <c r="K8194" s="5"/>
      <c r="L8194" s="5"/>
      <c r="M8194" s="5"/>
      <c r="N8194" s="5"/>
      <c r="O8194" s="5"/>
      <c r="P8194" s="5"/>
      <c r="Q8194" s="5"/>
      <c r="R8194" s="5"/>
      <c r="S8194" s="5"/>
    </row>
    <row r="8195" spans="1:19" x14ac:dyDescent="0.25">
      <c r="A8195" t="s">
        <v>17397</v>
      </c>
      <c r="B8195" t="s">
        <v>17432</v>
      </c>
      <c r="C8195" t="s">
        <v>17499</v>
      </c>
      <c r="E8195" s="5"/>
      <c r="F8195" s="5"/>
      <c r="G8195" s="5"/>
      <c r="H8195" s="5"/>
      <c r="I8195" s="5"/>
      <c r="J8195" s="5"/>
      <c r="K8195" s="5"/>
      <c r="L8195" s="5"/>
      <c r="M8195" s="5"/>
      <c r="N8195" s="5"/>
      <c r="O8195" s="5"/>
      <c r="P8195" s="5"/>
      <c r="Q8195" s="5"/>
      <c r="R8195" s="5"/>
      <c r="S8195" s="5"/>
    </row>
    <row r="8196" spans="1:19" x14ac:dyDescent="0.25">
      <c r="A8196" t="s">
        <v>17397</v>
      </c>
      <c r="B8196" t="s">
        <v>17463</v>
      </c>
      <c r="C8196" t="s">
        <v>17455</v>
      </c>
      <c r="E8196" s="5"/>
      <c r="F8196" s="5"/>
      <c r="G8196" s="5"/>
      <c r="H8196" s="5"/>
      <c r="I8196" s="5"/>
      <c r="J8196" s="5"/>
      <c r="K8196" s="5"/>
      <c r="L8196" s="5"/>
      <c r="M8196" s="5"/>
      <c r="N8196" s="5"/>
      <c r="O8196" s="5"/>
      <c r="P8196" s="5"/>
      <c r="Q8196" s="5"/>
      <c r="R8196" s="5"/>
      <c r="S8196" s="5"/>
    </row>
    <row r="8197" spans="1:19" x14ac:dyDescent="0.25">
      <c r="A8197" t="s">
        <v>17397</v>
      </c>
      <c r="B8197" t="s">
        <v>17501</v>
      </c>
      <c r="C8197" t="s">
        <v>17465</v>
      </c>
      <c r="E8197" s="5"/>
      <c r="F8197" s="5"/>
      <c r="G8197" s="5"/>
      <c r="H8197" s="5"/>
      <c r="I8197" s="5"/>
      <c r="J8197" s="5"/>
      <c r="K8197" s="5"/>
      <c r="L8197" s="5"/>
      <c r="M8197" s="5"/>
      <c r="N8197" s="5"/>
      <c r="O8197" s="5"/>
      <c r="P8197" s="5"/>
      <c r="Q8197" s="5"/>
      <c r="R8197" s="5"/>
      <c r="S8197" s="5"/>
    </row>
    <row r="8198" spans="1:19" x14ac:dyDescent="0.25">
      <c r="A8198" t="s">
        <v>17397</v>
      </c>
      <c r="B8198" t="s">
        <v>17078</v>
      </c>
      <c r="C8198" t="s">
        <v>17483</v>
      </c>
      <c r="E8198" s="5"/>
      <c r="F8198" s="5"/>
      <c r="G8198" s="5"/>
      <c r="H8198" s="5"/>
      <c r="I8198" s="5"/>
      <c r="J8198" s="5"/>
      <c r="K8198" s="5"/>
      <c r="L8198" s="5"/>
      <c r="M8198" s="5"/>
      <c r="N8198" s="5"/>
      <c r="O8198" s="5"/>
      <c r="P8198" s="5"/>
      <c r="Q8198" s="5"/>
      <c r="R8198" s="5"/>
      <c r="S8198" s="5"/>
    </row>
    <row r="8199" spans="1:19" x14ac:dyDescent="0.25">
      <c r="A8199" t="s">
        <v>17397</v>
      </c>
      <c r="B8199" t="s">
        <v>17457</v>
      </c>
      <c r="C8199" t="s">
        <v>17495</v>
      </c>
      <c r="E8199" s="5"/>
      <c r="F8199" s="5"/>
      <c r="G8199" s="5"/>
      <c r="H8199" s="5"/>
      <c r="I8199" s="5"/>
      <c r="J8199" s="5"/>
      <c r="K8199" s="5"/>
      <c r="L8199" s="5"/>
      <c r="M8199" s="5"/>
      <c r="N8199" s="5"/>
      <c r="O8199" s="5"/>
      <c r="P8199" s="5"/>
      <c r="Q8199" s="5"/>
      <c r="R8199" s="5"/>
      <c r="S8199" s="5"/>
    </row>
    <row r="8200" spans="1:19" x14ac:dyDescent="0.25">
      <c r="A8200" t="s">
        <v>17397</v>
      </c>
      <c r="B8200" t="s">
        <v>17490</v>
      </c>
      <c r="C8200" t="s">
        <v>17417</v>
      </c>
      <c r="E8200" s="5"/>
      <c r="F8200" s="5"/>
      <c r="G8200" s="5"/>
      <c r="H8200" s="5"/>
      <c r="I8200" s="5"/>
      <c r="J8200" s="5"/>
      <c r="K8200" s="5"/>
      <c r="L8200" s="5"/>
      <c r="M8200" s="5"/>
      <c r="N8200" s="5"/>
      <c r="O8200" s="5"/>
      <c r="P8200" s="5"/>
      <c r="Q8200" s="5"/>
      <c r="R8200" s="5"/>
      <c r="S8200" s="5"/>
    </row>
    <row r="8201" spans="1:19" x14ac:dyDescent="0.25">
      <c r="A8201" t="s">
        <v>17397</v>
      </c>
      <c r="B8201" t="s">
        <v>17483</v>
      </c>
      <c r="C8201" t="s">
        <v>17406</v>
      </c>
      <c r="E8201" s="5"/>
      <c r="F8201" s="5"/>
      <c r="G8201" s="5"/>
      <c r="H8201" s="5"/>
      <c r="I8201" s="5"/>
      <c r="J8201" s="5"/>
      <c r="K8201" s="5"/>
      <c r="L8201" s="5"/>
      <c r="M8201" s="5"/>
      <c r="N8201" s="5"/>
      <c r="O8201" s="5"/>
      <c r="P8201" s="5"/>
      <c r="Q8201" s="5"/>
      <c r="R8201" s="5"/>
      <c r="S8201" s="5"/>
    </row>
    <row r="8202" spans="1:19" x14ac:dyDescent="0.25">
      <c r="A8202" t="s">
        <v>17397</v>
      </c>
      <c r="B8202" t="s">
        <v>17484</v>
      </c>
      <c r="C8202" t="s">
        <v>17463</v>
      </c>
      <c r="E8202" s="5"/>
      <c r="F8202" s="5"/>
      <c r="G8202" s="5"/>
      <c r="H8202" s="5"/>
      <c r="I8202" s="5"/>
      <c r="J8202" s="5"/>
      <c r="K8202" s="5"/>
      <c r="L8202" s="5"/>
      <c r="M8202" s="5"/>
      <c r="N8202" s="5"/>
      <c r="O8202" s="5"/>
      <c r="P8202" s="5"/>
      <c r="Q8202" s="5"/>
      <c r="R8202" s="5"/>
      <c r="S8202" s="5"/>
    </row>
    <row r="8203" spans="1:19" x14ac:dyDescent="0.25">
      <c r="A8203" t="s">
        <v>17397</v>
      </c>
      <c r="B8203" t="s">
        <v>17502</v>
      </c>
      <c r="C8203" t="s">
        <v>17434</v>
      </c>
      <c r="E8203" s="5"/>
      <c r="F8203" s="5"/>
      <c r="G8203" s="5"/>
      <c r="H8203" s="5"/>
      <c r="I8203" s="5"/>
      <c r="J8203" s="5"/>
      <c r="K8203" s="5"/>
      <c r="L8203" s="5"/>
      <c r="M8203" s="5"/>
      <c r="N8203" s="5"/>
      <c r="O8203" s="5"/>
      <c r="P8203" s="5"/>
      <c r="Q8203" s="5"/>
      <c r="R8203" s="5"/>
      <c r="S8203" s="5"/>
    </row>
    <row r="8204" spans="1:19" x14ac:dyDescent="0.25">
      <c r="A8204" t="s">
        <v>17397</v>
      </c>
      <c r="B8204" t="s">
        <v>17434</v>
      </c>
      <c r="C8204" t="s">
        <v>17502</v>
      </c>
      <c r="E8204" s="5"/>
      <c r="F8204" s="5"/>
      <c r="G8204" s="5"/>
      <c r="H8204" s="5"/>
      <c r="I8204" s="5"/>
      <c r="J8204" s="5"/>
      <c r="K8204" s="5"/>
      <c r="L8204" s="5"/>
      <c r="M8204" s="5"/>
      <c r="N8204" s="5"/>
      <c r="O8204" s="5"/>
      <c r="P8204" s="5"/>
      <c r="Q8204" s="5"/>
      <c r="R8204" s="5"/>
      <c r="S8204" s="5"/>
    </row>
    <row r="8205" spans="1:19" x14ac:dyDescent="0.25">
      <c r="A8205" t="s">
        <v>17397</v>
      </c>
      <c r="B8205" t="s">
        <v>17406</v>
      </c>
      <c r="C8205" t="s">
        <v>17480</v>
      </c>
      <c r="E8205" s="5"/>
      <c r="F8205" s="5"/>
      <c r="G8205" s="5"/>
      <c r="H8205" s="5"/>
      <c r="I8205" s="5"/>
      <c r="J8205" s="5"/>
      <c r="K8205" s="5"/>
      <c r="L8205" s="5"/>
      <c r="M8205" s="5"/>
      <c r="N8205" s="5"/>
      <c r="O8205" s="5"/>
      <c r="P8205" s="5"/>
      <c r="Q8205" s="5"/>
      <c r="R8205" s="5"/>
      <c r="S8205" s="5"/>
    </row>
    <row r="8206" spans="1:19" x14ac:dyDescent="0.25">
      <c r="A8206" t="s">
        <v>17397</v>
      </c>
      <c r="B8206" t="s">
        <v>17471</v>
      </c>
      <c r="C8206" t="s">
        <v>17406</v>
      </c>
      <c r="E8206" s="5"/>
      <c r="F8206" s="5"/>
      <c r="G8206" s="5"/>
      <c r="H8206" s="5"/>
      <c r="I8206" s="5"/>
      <c r="J8206" s="5"/>
      <c r="K8206" s="5"/>
      <c r="L8206" s="5"/>
      <c r="M8206" s="5"/>
      <c r="N8206" s="5"/>
      <c r="O8206" s="5"/>
      <c r="P8206" s="5"/>
      <c r="Q8206" s="5"/>
      <c r="R8206" s="5"/>
      <c r="S8206" s="5"/>
    </row>
    <row r="8207" spans="1:19" x14ac:dyDescent="0.25">
      <c r="A8207" t="s">
        <v>17397</v>
      </c>
      <c r="B8207" t="s">
        <v>17399</v>
      </c>
      <c r="C8207" t="s">
        <v>17414</v>
      </c>
      <c r="E8207" s="5"/>
      <c r="F8207" s="5"/>
      <c r="G8207" s="5"/>
      <c r="H8207" s="5"/>
      <c r="I8207" s="5"/>
      <c r="J8207" s="5"/>
      <c r="K8207" s="5"/>
      <c r="L8207" s="5"/>
      <c r="M8207" s="5"/>
      <c r="N8207" s="5"/>
      <c r="O8207" s="5"/>
      <c r="P8207" s="5"/>
      <c r="Q8207" s="5"/>
      <c r="R8207" s="5"/>
      <c r="S8207" s="5"/>
    </row>
    <row r="8208" spans="1:19" x14ac:dyDescent="0.25">
      <c r="A8208" t="s">
        <v>17397</v>
      </c>
      <c r="B8208" t="s">
        <v>17434</v>
      </c>
      <c r="C8208" t="s">
        <v>17414</v>
      </c>
      <c r="E8208" s="5"/>
      <c r="F8208" s="5"/>
      <c r="G8208" s="5"/>
      <c r="H8208" s="5"/>
      <c r="I8208" s="5"/>
      <c r="J8208" s="5"/>
      <c r="K8208" s="5"/>
      <c r="L8208" s="5"/>
      <c r="M8208" s="5"/>
      <c r="N8208" s="5"/>
      <c r="O8208" s="5"/>
      <c r="P8208" s="5"/>
      <c r="Q8208" s="5"/>
      <c r="R8208" s="5"/>
      <c r="S8208" s="5"/>
    </row>
    <row r="8209" spans="1:19" x14ac:dyDescent="0.25">
      <c r="A8209" t="s">
        <v>17397</v>
      </c>
      <c r="B8209" t="s">
        <v>17452</v>
      </c>
      <c r="C8209" t="s">
        <v>17495</v>
      </c>
      <c r="E8209" s="5"/>
      <c r="F8209" s="5"/>
      <c r="G8209" s="5"/>
      <c r="H8209" s="5"/>
      <c r="I8209" s="5"/>
      <c r="J8209" s="5"/>
      <c r="K8209" s="5"/>
      <c r="L8209" s="5"/>
      <c r="M8209" s="5"/>
      <c r="N8209" s="5"/>
      <c r="O8209" s="5"/>
      <c r="P8209" s="5"/>
      <c r="Q8209" s="5"/>
      <c r="R8209" s="5"/>
      <c r="S8209" s="5"/>
    </row>
    <row r="8210" spans="1:19" x14ac:dyDescent="0.25">
      <c r="A8210" t="s">
        <v>17397</v>
      </c>
      <c r="B8210" t="s">
        <v>17462</v>
      </c>
      <c r="C8210" t="s">
        <v>17442</v>
      </c>
      <c r="E8210" s="5"/>
      <c r="F8210" s="5"/>
      <c r="G8210" s="5"/>
      <c r="H8210" s="5"/>
      <c r="I8210" s="5"/>
      <c r="J8210" s="5"/>
      <c r="K8210" s="5"/>
      <c r="L8210" s="5"/>
      <c r="M8210" s="5"/>
      <c r="N8210" s="5"/>
      <c r="O8210" s="5"/>
      <c r="P8210" s="5"/>
      <c r="Q8210" s="5"/>
      <c r="R8210" s="5"/>
      <c r="S8210" s="5"/>
    </row>
    <row r="8211" spans="1:19" x14ac:dyDescent="0.25">
      <c r="A8211" t="s">
        <v>17397</v>
      </c>
      <c r="B8211" t="s">
        <v>17481</v>
      </c>
      <c r="C8211" t="s">
        <v>17495</v>
      </c>
      <c r="E8211" s="5"/>
      <c r="F8211" s="5"/>
      <c r="G8211" s="5"/>
      <c r="H8211" s="5"/>
      <c r="I8211" s="5"/>
      <c r="J8211" s="5"/>
      <c r="K8211" s="5"/>
      <c r="L8211" s="5"/>
      <c r="M8211" s="5"/>
      <c r="N8211" s="5"/>
      <c r="O8211" s="5"/>
      <c r="P8211" s="5"/>
      <c r="Q8211" s="5"/>
      <c r="R8211" s="5"/>
      <c r="S8211" s="5"/>
    </row>
    <row r="8212" spans="1:19" x14ac:dyDescent="0.25">
      <c r="A8212" t="s">
        <v>17397</v>
      </c>
      <c r="B8212" t="s">
        <v>17487</v>
      </c>
      <c r="C8212" t="s">
        <v>17409</v>
      </c>
      <c r="E8212" s="5"/>
      <c r="F8212" s="5"/>
      <c r="G8212" s="5"/>
      <c r="H8212" s="5"/>
      <c r="I8212" s="5"/>
      <c r="J8212" s="5"/>
      <c r="K8212" s="5"/>
      <c r="L8212" s="5"/>
      <c r="M8212" s="5"/>
      <c r="N8212" s="5"/>
      <c r="O8212" s="5"/>
      <c r="P8212" s="5"/>
      <c r="Q8212" s="5"/>
      <c r="R8212" s="5"/>
      <c r="S8212" s="5"/>
    </row>
    <row r="8213" spans="1:19" x14ac:dyDescent="0.25">
      <c r="A8213" t="s">
        <v>17397</v>
      </c>
      <c r="B8213" t="s">
        <v>17487</v>
      </c>
      <c r="C8213" t="s">
        <v>17499</v>
      </c>
      <c r="E8213" s="5"/>
      <c r="F8213" s="5"/>
      <c r="G8213" s="5"/>
      <c r="H8213" s="5"/>
      <c r="I8213" s="5"/>
      <c r="J8213" s="5"/>
      <c r="K8213" s="5"/>
      <c r="L8213" s="5"/>
      <c r="M8213" s="5"/>
      <c r="N8213" s="5"/>
      <c r="O8213" s="5"/>
      <c r="P8213" s="5"/>
      <c r="Q8213" s="5"/>
      <c r="R8213" s="5"/>
      <c r="S8213" s="5"/>
    </row>
    <row r="8214" spans="1:19" x14ac:dyDescent="0.25">
      <c r="A8214" t="s">
        <v>17397</v>
      </c>
      <c r="B8214" t="s">
        <v>17462</v>
      </c>
      <c r="C8214" t="s">
        <v>17506</v>
      </c>
      <c r="E8214" s="5"/>
      <c r="F8214" s="5"/>
      <c r="G8214" s="5"/>
      <c r="H8214" s="5"/>
      <c r="I8214" s="5"/>
      <c r="J8214" s="5"/>
      <c r="K8214" s="5"/>
      <c r="L8214" s="5"/>
      <c r="M8214" s="5"/>
      <c r="N8214" s="5"/>
      <c r="O8214" s="5"/>
      <c r="P8214" s="5"/>
      <c r="Q8214" s="5"/>
      <c r="R8214" s="5"/>
      <c r="S8214" s="5"/>
    </row>
    <row r="8215" spans="1:19" x14ac:dyDescent="0.25">
      <c r="A8215" t="s">
        <v>17397</v>
      </c>
      <c r="B8215" t="s">
        <v>17498</v>
      </c>
      <c r="C8215" t="s">
        <v>17463</v>
      </c>
      <c r="E8215" s="5"/>
      <c r="F8215" s="5"/>
      <c r="G8215" s="5"/>
      <c r="H8215" s="5"/>
      <c r="I8215" s="5"/>
      <c r="J8215" s="5"/>
      <c r="K8215" s="5"/>
      <c r="L8215" s="5"/>
      <c r="M8215" s="5"/>
      <c r="N8215" s="5"/>
      <c r="O8215" s="5"/>
      <c r="P8215" s="5"/>
      <c r="Q8215" s="5"/>
      <c r="R8215" s="5"/>
      <c r="S8215" s="5"/>
    </row>
    <row r="8216" spans="1:19" x14ac:dyDescent="0.25">
      <c r="A8216" t="s">
        <v>17397</v>
      </c>
      <c r="B8216" t="s">
        <v>17402</v>
      </c>
      <c r="C8216" t="s">
        <v>17448</v>
      </c>
      <c r="E8216" s="5"/>
      <c r="F8216" s="5"/>
      <c r="G8216" s="5"/>
      <c r="H8216" s="5"/>
      <c r="I8216" s="5"/>
      <c r="J8216" s="5"/>
      <c r="K8216" s="5"/>
      <c r="L8216" s="5"/>
      <c r="M8216" s="5"/>
      <c r="N8216" s="5"/>
      <c r="O8216" s="5"/>
      <c r="P8216" s="5"/>
      <c r="Q8216" s="5"/>
      <c r="R8216" s="5"/>
      <c r="S8216" s="5"/>
    </row>
    <row r="8217" spans="1:19" x14ac:dyDescent="0.25">
      <c r="A8217" t="s">
        <v>17397</v>
      </c>
      <c r="B8217" t="s">
        <v>17058</v>
      </c>
      <c r="C8217" t="s">
        <v>17431</v>
      </c>
      <c r="E8217" s="5"/>
      <c r="F8217" s="5"/>
      <c r="G8217" s="5"/>
      <c r="H8217" s="5"/>
      <c r="I8217" s="5"/>
      <c r="J8217" s="5"/>
      <c r="K8217" s="5"/>
      <c r="L8217" s="5"/>
      <c r="M8217" s="5"/>
      <c r="N8217" s="5"/>
      <c r="O8217" s="5"/>
      <c r="P8217" s="5"/>
      <c r="Q8217" s="5"/>
      <c r="R8217" s="5"/>
      <c r="S8217" s="5"/>
    </row>
    <row r="8218" spans="1:19" x14ac:dyDescent="0.25">
      <c r="A8218" t="s">
        <v>17397</v>
      </c>
      <c r="B8218" t="s">
        <v>17437</v>
      </c>
      <c r="C8218" t="s">
        <v>17444</v>
      </c>
      <c r="E8218" s="5"/>
      <c r="F8218" s="5"/>
      <c r="G8218" s="5"/>
      <c r="H8218" s="5"/>
      <c r="I8218" s="5"/>
      <c r="J8218" s="5"/>
      <c r="K8218" s="5"/>
      <c r="L8218" s="5"/>
      <c r="M8218" s="5"/>
      <c r="N8218" s="5"/>
      <c r="O8218" s="5"/>
      <c r="P8218" s="5"/>
      <c r="Q8218" s="5"/>
      <c r="R8218" s="5"/>
      <c r="S8218" s="5"/>
    </row>
    <row r="8219" spans="1:19" x14ac:dyDescent="0.25">
      <c r="A8219" t="s">
        <v>17397</v>
      </c>
      <c r="B8219" t="s">
        <v>17434</v>
      </c>
      <c r="C8219" t="s">
        <v>17448</v>
      </c>
      <c r="E8219" s="5"/>
      <c r="F8219" s="5"/>
      <c r="G8219" s="5"/>
      <c r="H8219" s="5"/>
      <c r="I8219" s="5"/>
      <c r="J8219" s="5"/>
      <c r="K8219" s="5"/>
      <c r="L8219" s="5"/>
      <c r="M8219" s="5"/>
      <c r="N8219" s="5"/>
      <c r="O8219" s="5"/>
      <c r="P8219" s="5"/>
      <c r="Q8219" s="5"/>
      <c r="R8219" s="5"/>
      <c r="S8219" s="5"/>
    </row>
    <row r="8220" spans="1:19" x14ac:dyDescent="0.25">
      <c r="A8220" t="s">
        <v>17397</v>
      </c>
      <c r="B8220" t="s">
        <v>17470</v>
      </c>
      <c r="C8220" t="s">
        <v>17445</v>
      </c>
      <c r="E8220" s="5"/>
      <c r="F8220" s="5"/>
      <c r="G8220" s="5"/>
      <c r="H8220" s="5"/>
      <c r="I8220" s="5"/>
      <c r="J8220" s="5"/>
      <c r="K8220" s="5"/>
      <c r="L8220" s="5"/>
      <c r="M8220" s="5"/>
      <c r="N8220" s="5"/>
      <c r="O8220" s="5"/>
      <c r="P8220" s="5"/>
      <c r="Q8220" s="5"/>
      <c r="R8220" s="5"/>
      <c r="S8220" s="5"/>
    </row>
    <row r="8221" spans="1:19" x14ac:dyDescent="0.25">
      <c r="A8221" t="s">
        <v>17397</v>
      </c>
      <c r="B8221" t="s">
        <v>17478</v>
      </c>
      <c r="C8221" t="s">
        <v>17462</v>
      </c>
      <c r="E8221" s="5"/>
      <c r="F8221" s="5"/>
      <c r="G8221" s="5"/>
      <c r="H8221" s="5"/>
      <c r="I8221" s="5"/>
      <c r="J8221" s="5"/>
      <c r="K8221" s="5"/>
      <c r="L8221" s="5"/>
      <c r="M8221" s="5"/>
      <c r="N8221" s="5"/>
      <c r="O8221" s="5"/>
      <c r="P8221" s="5"/>
      <c r="Q8221" s="5"/>
      <c r="R8221" s="5"/>
      <c r="S8221" s="5"/>
    </row>
    <row r="8222" spans="1:19" x14ac:dyDescent="0.25">
      <c r="A8222" t="s">
        <v>17397</v>
      </c>
      <c r="B8222" t="s">
        <v>17444</v>
      </c>
      <c r="C8222" t="s">
        <v>17472</v>
      </c>
      <c r="E8222" s="5"/>
      <c r="F8222" s="5"/>
      <c r="G8222" s="5"/>
      <c r="H8222" s="5"/>
      <c r="I8222" s="5"/>
      <c r="J8222" s="5"/>
      <c r="K8222" s="5"/>
      <c r="L8222" s="5"/>
      <c r="M8222" s="5"/>
      <c r="N8222" s="5"/>
      <c r="O8222" s="5"/>
      <c r="P8222" s="5"/>
      <c r="Q8222" s="5"/>
      <c r="R8222" s="5"/>
      <c r="S8222" s="5"/>
    </row>
    <row r="8223" spans="1:19" x14ac:dyDescent="0.25">
      <c r="A8223" t="s">
        <v>17397</v>
      </c>
      <c r="B8223" t="s">
        <v>17424</v>
      </c>
      <c r="C8223" t="s">
        <v>17499</v>
      </c>
      <c r="E8223" s="5"/>
      <c r="F8223" s="5"/>
      <c r="G8223" s="5"/>
      <c r="H8223" s="5"/>
      <c r="I8223" s="5"/>
      <c r="J8223" s="5"/>
      <c r="K8223" s="5"/>
      <c r="L8223" s="5"/>
      <c r="M8223" s="5"/>
      <c r="N8223" s="5"/>
      <c r="O8223" s="5"/>
      <c r="P8223" s="5"/>
      <c r="Q8223" s="5"/>
      <c r="R8223" s="5"/>
      <c r="S8223" s="5"/>
    </row>
    <row r="8224" spans="1:19" x14ac:dyDescent="0.25">
      <c r="A8224" t="s">
        <v>17397</v>
      </c>
      <c r="B8224" t="s">
        <v>17409</v>
      </c>
      <c r="C8224" t="s">
        <v>17436</v>
      </c>
      <c r="E8224" s="5"/>
      <c r="F8224" s="5"/>
      <c r="G8224" s="5"/>
      <c r="H8224" s="5"/>
      <c r="I8224" s="5"/>
      <c r="J8224" s="5"/>
      <c r="K8224" s="5"/>
      <c r="L8224" s="5"/>
      <c r="M8224" s="5"/>
      <c r="N8224" s="5"/>
      <c r="O8224" s="5"/>
      <c r="P8224" s="5"/>
      <c r="Q8224" s="5"/>
      <c r="R8224" s="5"/>
      <c r="S8224" s="5"/>
    </row>
    <row r="8225" spans="1:19" x14ac:dyDescent="0.25">
      <c r="A8225" t="s">
        <v>17397</v>
      </c>
      <c r="B8225" t="s">
        <v>17485</v>
      </c>
      <c r="C8225" t="s">
        <v>17446</v>
      </c>
      <c r="E8225" s="5"/>
      <c r="F8225" s="5"/>
      <c r="G8225" s="5"/>
      <c r="H8225" s="5"/>
      <c r="I8225" s="5"/>
      <c r="J8225" s="5"/>
      <c r="K8225" s="5"/>
      <c r="L8225" s="5"/>
      <c r="M8225" s="5"/>
      <c r="N8225" s="5"/>
      <c r="O8225" s="5"/>
      <c r="P8225" s="5"/>
      <c r="Q8225" s="5"/>
      <c r="R8225" s="5"/>
      <c r="S8225" s="5"/>
    </row>
    <row r="8226" spans="1:19" x14ac:dyDescent="0.25">
      <c r="A8226" t="s">
        <v>17397</v>
      </c>
      <c r="B8226" t="s">
        <v>17479</v>
      </c>
      <c r="C8226" t="s">
        <v>17490</v>
      </c>
      <c r="E8226" s="5"/>
      <c r="F8226" s="5"/>
      <c r="G8226" s="5"/>
      <c r="H8226" s="5"/>
      <c r="I8226" s="5"/>
      <c r="J8226" s="5"/>
      <c r="K8226" s="5"/>
      <c r="L8226" s="5"/>
      <c r="M8226" s="5"/>
      <c r="N8226" s="5"/>
      <c r="O8226" s="5"/>
      <c r="P8226" s="5"/>
      <c r="Q8226" s="5"/>
      <c r="R8226" s="5"/>
      <c r="S8226" s="5"/>
    </row>
    <row r="8227" spans="1:19" x14ac:dyDescent="0.25">
      <c r="A8227" t="s">
        <v>17397</v>
      </c>
      <c r="B8227" t="s">
        <v>17456</v>
      </c>
      <c r="C8227" t="s">
        <v>17474</v>
      </c>
      <c r="E8227" s="5"/>
      <c r="F8227" s="5"/>
      <c r="G8227" s="5"/>
      <c r="H8227" s="5"/>
      <c r="I8227" s="5"/>
      <c r="J8227" s="5"/>
      <c r="K8227" s="5"/>
      <c r="L8227" s="5"/>
      <c r="M8227" s="5"/>
      <c r="N8227" s="5"/>
      <c r="O8227" s="5"/>
      <c r="P8227" s="5"/>
      <c r="Q8227" s="5"/>
      <c r="R8227" s="5"/>
      <c r="S8227" s="5"/>
    </row>
    <row r="8228" spans="1:19" x14ac:dyDescent="0.25">
      <c r="A8228" t="s">
        <v>17397</v>
      </c>
      <c r="B8228" t="s">
        <v>17428</v>
      </c>
      <c r="C8228" t="s">
        <v>17413</v>
      </c>
      <c r="E8228" s="5"/>
      <c r="F8228" s="5"/>
      <c r="G8228" s="5"/>
      <c r="H8228" s="5"/>
      <c r="I8228" s="5"/>
      <c r="J8228" s="5"/>
      <c r="K8228" s="5"/>
      <c r="L8228" s="5"/>
      <c r="M8228" s="5"/>
      <c r="N8228" s="5"/>
      <c r="O8228" s="5"/>
      <c r="P8228" s="5"/>
      <c r="Q8228" s="5"/>
      <c r="R8228" s="5"/>
      <c r="S8228" s="5"/>
    </row>
    <row r="8229" spans="1:19" x14ac:dyDescent="0.25">
      <c r="A8229" t="s">
        <v>17397</v>
      </c>
      <c r="B8229" t="s">
        <v>17470</v>
      </c>
      <c r="C8229" t="s">
        <v>17408</v>
      </c>
      <c r="E8229" s="5"/>
      <c r="F8229" s="5"/>
      <c r="G8229" s="5"/>
      <c r="H8229" s="5"/>
      <c r="I8229" s="5"/>
      <c r="J8229" s="5"/>
      <c r="K8229" s="5"/>
      <c r="L8229" s="5"/>
      <c r="M8229" s="5"/>
      <c r="N8229" s="5"/>
      <c r="O8229" s="5"/>
      <c r="P8229" s="5"/>
      <c r="Q8229" s="5"/>
      <c r="R8229" s="5"/>
      <c r="S8229" s="5"/>
    </row>
    <row r="8230" spans="1:19" x14ac:dyDescent="0.25">
      <c r="A8230" t="s">
        <v>17397</v>
      </c>
      <c r="B8230" t="s">
        <v>17496</v>
      </c>
      <c r="C8230" t="s">
        <v>17469</v>
      </c>
      <c r="E8230" s="5"/>
      <c r="F8230" s="5"/>
      <c r="G8230" s="5"/>
      <c r="H8230" s="5"/>
      <c r="I8230" s="5"/>
      <c r="J8230" s="5"/>
      <c r="K8230" s="5"/>
      <c r="L8230" s="5"/>
      <c r="M8230" s="5"/>
      <c r="N8230" s="5"/>
      <c r="O8230" s="5"/>
      <c r="P8230" s="5"/>
      <c r="Q8230" s="5"/>
      <c r="R8230" s="5"/>
      <c r="S8230" s="5"/>
    </row>
    <row r="8231" spans="1:19" x14ac:dyDescent="0.25">
      <c r="A8231" t="s">
        <v>17397</v>
      </c>
      <c r="B8231" t="s">
        <v>17494</v>
      </c>
      <c r="C8231" t="s">
        <v>17403</v>
      </c>
      <c r="E8231" s="5"/>
      <c r="F8231" s="5"/>
      <c r="G8231" s="5"/>
      <c r="H8231" s="5"/>
      <c r="I8231" s="5"/>
      <c r="J8231" s="5"/>
      <c r="K8231" s="5"/>
      <c r="L8231" s="5"/>
      <c r="M8231" s="5"/>
      <c r="N8231" s="5"/>
      <c r="O8231" s="5"/>
      <c r="P8231" s="5"/>
      <c r="Q8231" s="5"/>
      <c r="R8231" s="5"/>
      <c r="S8231" s="5"/>
    </row>
    <row r="8232" spans="1:19" x14ac:dyDescent="0.25">
      <c r="A8232" t="s">
        <v>17397</v>
      </c>
      <c r="B8232" t="s">
        <v>17439</v>
      </c>
      <c r="C8232" t="s">
        <v>17502</v>
      </c>
      <c r="E8232" s="5"/>
      <c r="F8232" s="5"/>
      <c r="G8232" s="5"/>
      <c r="H8232" s="5"/>
      <c r="I8232" s="5"/>
      <c r="J8232" s="5"/>
      <c r="K8232" s="5"/>
      <c r="L8232" s="5"/>
      <c r="M8232" s="5"/>
      <c r="N8232" s="5"/>
      <c r="O8232" s="5"/>
      <c r="P8232" s="5"/>
      <c r="Q8232" s="5"/>
      <c r="R8232" s="5"/>
      <c r="S8232" s="5"/>
    </row>
    <row r="8233" spans="1:19" x14ac:dyDescent="0.25">
      <c r="A8233" t="s">
        <v>17397</v>
      </c>
      <c r="B8233" t="s">
        <v>17426</v>
      </c>
      <c r="C8233" t="s">
        <v>17457</v>
      </c>
      <c r="E8233" s="5"/>
      <c r="F8233" s="5"/>
      <c r="G8233" s="5"/>
      <c r="H8233" s="5"/>
      <c r="I8233" s="5"/>
      <c r="J8233" s="5"/>
      <c r="K8233" s="5"/>
      <c r="L8233" s="5"/>
      <c r="M8233" s="5"/>
      <c r="N8233" s="5"/>
      <c r="O8233" s="5"/>
      <c r="P8233" s="5"/>
      <c r="Q8233" s="5"/>
      <c r="R8233" s="5"/>
      <c r="S8233" s="5"/>
    </row>
    <row r="8234" spans="1:19" x14ac:dyDescent="0.25">
      <c r="A8234" t="s">
        <v>17397</v>
      </c>
      <c r="B8234" t="s">
        <v>17438</v>
      </c>
      <c r="C8234" t="s">
        <v>17416</v>
      </c>
      <c r="E8234" s="5"/>
      <c r="F8234" s="5"/>
      <c r="G8234" s="5"/>
      <c r="H8234" s="5"/>
      <c r="I8234" s="5"/>
      <c r="J8234" s="5"/>
      <c r="K8234" s="5"/>
      <c r="L8234" s="5"/>
      <c r="M8234" s="5"/>
      <c r="N8234" s="5"/>
      <c r="O8234" s="5"/>
      <c r="P8234" s="5"/>
      <c r="Q8234" s="5"/>
      <c r="R8234" s="5"/>
      <c r="S8234" s="5"/>
    </row>
    <row r="8235" spans="1:19" x14ac:dyDescent="0.25">
      <c r="A8235" t="s">
        <v>17397</v>
      </c>
      <c r="B8235" t="s">
        <v>17447</v>
      </c>
      <c r="C8235" t="s">
        <v>17471</v>
      </c>
      <c r="E8235" s="5"/>
      <c r="F8235" s="5"/>
      <c r="G8235" s="5"/>
      <c r="H8235" s="5"/>
      <c r="I8235" s="5"/>
      <c r="J8235" s="5"/>
      <c r="K8235" s="5"/>
      <c r="L8235" s="5"/>
      <c r="M8235" s="5"/>
      <c r="N8235" s="5"/>
      <c r="O8235" s="5"/>
      <c r="P8235" s="5"/>
      <c r="Q8235" s="5"/>
      <c r="R8235" s="5"/>
      <c r="S8235" s="5"/>
    </row>
    <row r="8236" spans="1:19" x14ac:dyDescent="0.25">
      <c r="A8236" t="s">
        <v>17397</v>
      </c>
      <c r="B8236" t="s">
        <v>17470</v>
      </c>
      <c r="C8236" t="s">
        <v>17499</v>
      </c>
      <c r="E8236" s="5"/>
      <c r="F8236" s="5"/>
      <c r="G8236" s="5"/>
      <c r="H8236" s="5"/>
      <c r="I8236" s="5"/>
      <c r="J8236" s="5"/>
      <c r="K8236" s="5"/>
      <c r="L8236" s="5"/>
      <c r="M8236" s="5"/>
      <c r="N8236" s="5"/>
      <c r="O8236" s="5"/>
      <c r="P8236" s="5"/>
      <c r="Q8236" s="5"/>
      <c r="R8236" s="5"/>
      <c r="S8236" s="5"/>
    </row>
    <row r="8237" spans="1:19" x14ac:dyDescent="0.25">
      <c r="A8237" t="s">
        <v>17397</v>
      </c>
      <c r="B8237" t="s">
        <v>17476</v>
      </c>
      <c r="C8237" t="s">
        <v>17440</v>
      </c>
      <c r="E8237" s="5"/>
      <c r="F8237" s="5"/>
      <c r="G8237" s="5"/>
      <c r="H8237" s="5"/>
      <c r="I8237" s="5"/>
      <c r="J8237" s="5"/>
      <c r="K8237" s="5"/>
      <c r="L8237" s="5"/>
      <c r="M8237" s="5"/>
      <c r="N8237" s="5"/>
      <c r="O8237" s="5"/>
      <c r="P8237" s="5"/>
      <c r="Q8237" s="5"/>
      <c r="R8237" s="5"/>
      <c r="S8237" s="5"/>
    </row>
    <row r="8238" spans="1:19" x14ac:dyDescent="0.25">
      <c r="A8238" t="s">
        <v>17397</v>
      </c>
      <c r="B8238" t="s">
        <v>17433</v>
      </c>
      <c r="C8238" t="s">
        <v>17488</v>
      </c>
      <c r="E8238" s="5"/>
      <c r="F8238" s="5"/>
      <c r="G8238" s="5"/>
      <c r="H8238" s="5"/>
      <c r="I8238" s="5"/>
      <c r="J8238" s="5"/>
      <c r="K8238" s="5"/>
      <c r="L8238" s="5"/>
      <c r="M8238" s="5"/>
      <c r="N8238" s="5"/>
      <c r="O8238" s="5"/>
      <c r="P8238" s="5"/>
      <c r="Q8238" s="5"/>
      <c r="R8238" s="5"/>
      <c r="S8238" s="5"/>
    </row>
    <row r="8239" spans="1:19" x14ac:dyDescent="0.25">
      <c r="A8239" t="s">
        <v>17397</v>
      </c>
      <c r="B8239" t="s">
        <v>17424</v>
      </c>
      <c r="C8239" t="s">
        <v>17409</v>
      </c>
      <c r="E8239" s="5"/>
      <c r="F8239" s="5"/>
      <c r="G8239" s="5"/>
      <c r="H8239" s="5"/>
      <c r="I8239" s="5"/>
      <c r="J8239" s="5"/>
      <c r="K8239" s="5"/>
      <c r="L8239" s="5"/>
      <c r="M8239" s="5"/>
      <c r="N8239" s="5"/>
      <c r="O8239" s="5"/>
      <c r="P8239" s="5"/>
      <c r="Q8239" s="5"/>
      <c r="R8239" s="5"/>
      <c r="S8239" s="5"/>
    </row>
    <row r="8240" spans="1:19" x14ac:dyDescent="0.25">
      <c r="A8240" t="s">
        <v>17397</v>
      </c>
      <c r="B8240" t="s">
        <v>17482</v>
      </c>
      <c r="C8240" t="s">
        <v>17495</v>
      </c>
      <c r="E8240" s="5"/>
      <c r="F8240" s="5"/>
      <c r="G8240" s="5"/>
      <c r="H8240" s="5"/>
      <c r="I8240" s="5"/>
      <c r="J8240" s="5"/>
      <c r="K8240" s="5"/>
      <c r="L8240" s="5"/>
      <c r="M8240" s="5"/>
      <c r="N8240" s="5"/>
      <c r="O8240" s="5"/>
      <c r="P8240" s="5"/>
      <c r="Q8240" s="5"/>
      <c r="R8240" s="5"/>
      <c r="S8240" s="5"/>
    </row>
    <row r="8241" spans="1:19" x14ac:dyDescent="0.25">
      <c r="A8241" t="s">
        <v>17397</v>
      </c>
      <c r="B8241" t="s">
        <v>17442</v>
      </c>
      <c r="C8241" t="s">
        <v>17459</v>
      </c>
      <c r="E8241" s="5"/>
      <c r="F8241" s="5"/>
      <c r="G8241" s="5"/>
      <c r="H8241" s="5"/>
      <c r="I8241" s="5"/>
      <c r="J8241" s="5"/>
      <c r="K8241" s="5"/>
      <c r="L8241" s="5"/>
      <c r="M8241" s="5"/>
      <c r="N8241" s="5"/>
      <c r="O8241" s="5"/>
      <c r="P8241" s="5"/>
      <c r="Q8241" s="5"/>
      <c r="R8241" s="5"/>
      <c r="S8241" s="5"/>
    </row>
    <row r="8242" spans="1:19" x14ac:dyDescent="0.25">
      <c r="A8242" t="s">
        <v>17397</v>
      </c>
      <c r="B8242" t="s">
        <v>17464</v>
      </c>
      <c r="C8242" t="s">
        <v>17487</v>
      </c>
      <c r="E8242" s="5"/>
      <c r="F8242" s="5"/>
      <c r="G8242" s="5"/>
      <c r="H8242" s="5"/>
      <c r="I8242" s="5"/>
      <c r="J8242" s="5"/>
      <c r="K8242" s="5"/>
      <c r="L8242" s="5"/>
      <c r="M8242" s="5"/>
      <c r="N8242" s="5"/>
      <c r="O8242" s="5"/>
      <c r="P8242" s="5"/>
      <c r="Q8242" s="5"/>
      <c r="R8242" s="5"/>
      <c r="S8242" s="5"/>
    </row>
    <row r="8243" spans="1:19" x14ac:dyDescent="0.25">
      <c r="A8243" t="s">
        <v>17397</v>
      </c>
      <c r="B8243" t="s">
        <v>17478</v>
      </c>
      <c r="C8243" t="s">
        <v>17501</v>
      </c>
      <c r="E8243" s="5"/>
      <c r="F8243" s="5"/>
      <c r="G8243" s="5"/>
      <c r="H8243" s="5"/>
      <c r="I8243" s="5"/>
      <c r="J8243" s="5"/>
      <c r="K8243" s="5"/>
      <c r="L8243" s="5"/>
      <c r="M8243" s="5"/>
      <c r="N8243" s="5"/>
      <c r="O8243" s="5"/>
      <c r="P8243" s="5"/>
      <c r="Q8243" s="5"/>
      <c r="R8243" s="5"/>
      <c r="S8243" s="5"/>
    </row>
    <row r="8244" spans="1:19" x14ac:dyDescent="0.25">
      <c r="A8244" t="s">
        <v>17397</v>
      </c>
      <c r="B8244" t="s">
        <v>17453</v>
      </c>
      <c r="C8244" t="s">
        <v>17455</v>
      </c>
      <c r="E8244" s="5"/>
      <c r="F8244" s="5"/>
      <c r="G8244" s="5"/>
      <c r="H8244" s="5"/>
      <c r="I8244" s="5"/>
      <c r="J8244" s="5"/>
      <c r="K8244" s="5"/>
      <c r="L8244" s="5"/>
      <c r="M8244" s="5"/>
      <c r="N8244" s="5"/>
      <c r="O8244" s="5"/>
      <c r="P8244" s="5"/>
      <c r="Q8244" s="5"/>
      <c r="R8244" s="5"/>
      <c r="S8244" s="5"/>
    </row>
    <row r="8245" spans="1:19" x14ac:dyDescent="0.25">
      <c r="A8245" t="s">
        <v>17397</v>
      </c>
      <c r="B8245" t="s">
        <v>17453</v>
      </c>
      <c r="C8245" t="s">
        <v>17487</v>
      </c>
      <c r="E8245" s="5"/>
      <c r="F8245" s="5"/>
      <c r="G8245" s="5"/>
      <c r="H8245" s="5"/>
      <c r="I8245" s="5"/>
      <c r="J8245" s="5"/>
      <c r="K8245" s="5"/>
      <c r="L8245" s="5"/>
      <c r="M8245" s="5"/>
      <c r="N8245" s="5"/>
      <c r="O8245" s="5"/>
      <c r="P8245" s="5"/>
      <c r="Q8245" s="5"/>
      <c r="R8245" s="5"/>
      <c r="S8245" s="5"/>
    </row>
    <row r="8246" spans="1:19" x14ac:dyDescent="0.25">
      <c r="A8246" t="s">
        <v>17397</v>
      </c>
      <c r="B8246" t="s">
        <v>17467</v>
      </c>
      <c r="C8246" t="s">
        <v>17425</v>
      </c>
      <c r="E8246" s="5"/>
      <c r="F8246" s="5"/>
      <c r="G8246" s="5"/>
      <c r="H8246" s="5"/>
      <c r="I8246" s="5"/>
      <c r="J8246" s="5"/>
      <c r="K8246" s="5"/>
      <c r="L8246" s="5"/>
      <c r="M8246" s="5"/>
      <c r="N8246" s="5"/>
      <c r="O8246" s="5"/>
      <c r="P8246" s="5"/>
      <c r="Q8246" s="5"/>
      <c r="R8246" s="5"/>
      <c r="S8246" s="5"/>
    </row>
    <row r="8247" spans="1:19" x14ac:dyDescent="0.25">
      <c r="A8247" t="s">
        <v>17397</v>
      </c>
      <c r="B8247" t="s">
        <v>17460</v>
      </c>
      <c r="C8247" t="s">
        <v>17491</v>
      </c>
      <c r="E8247" s="5"/>
      <c r="F8247" s="5"/>
      <c r="G8247" s="5"/>
      <c r="H8247" s="5"/>
      <c r="I8247" s="5"/>
      <c r="J8247" s="5"/>
      <c r="K8247" s="5"/>
      <c r="L8247" s="5"/>
      <c r="M8247" s="5"/>
      <c r="N8247" s="5"/>
      <c r="O8247" s="5"/>
      <c r="P8247" s="5"/>
      <c r="Q8247" s="5"/>
      <c r="R8247" s="5"/>
      <c r="S8247" s="5"/>
    </row>
    <row r="8248" spans="1:19" x14ac:dyDescent="0.25">
      <c r="A8248" t="s">
        <v>17397</v>
      </c>
      <c r="B8248" t="s">
        <v>17494</v>
      </c>
      <c r="C8248" t="s">
        <v>17400</v>
      </c>
      <c r="E8248" s="5"/>
      <c r="F8248" s="5"/>
      <c r="G8248" s="5"/>
      <c r="H8248" s="5"/>
      <c r="I8248" s="5"/>
      <c r="J8248" s="5"/>
      <c r="K8248" s="5"/>
      <c r="L8248" s="5"/>
      <c r="M8248" s="5"/>
      <c r="N8248" s="5"/>
      <c r="O8248" s="5"/>
      <c r="P8248" s="5"/>
      <c r="Q8248" s="5"/>
      <c r="R8248" s="5"/>
      <c r="S8248" s="5"/>
    </row>
    <row r="8249" spans="1:19" x14ac:dyDescent="0.25">
      <c r="A8249" t="s">
        <v>17397</v>
      </c>
      <c r="B8249" t="s">
        <v>17425</v>
      </c>
      <c r="C8249" t="s">
        <v>17461</v>
      </c>
      <c r="E8249" s="5"/>
      <c r="F8249" s="5"/>
      <c r="G8249" s="5"/>
      <c r="H8249" s="5"/>
      <c r="I8249" s="5"/>
      <c r="J8249" s="5"/>
      <c r="K8249" s="5"/>
      <c r="L8249" s="5"/>
      <c r="M8249" s="5"/>
      <c r="N8249" s="5"/>
      <c r="O8249" s="5"/>
      <c r="P8249" s="5"/>
      <c r="Q8249" s="5"/>
      <c r="R8249" s="5"/>
      <c r="S8249" s="5"/>
    </row>
    <row r="8250" spans="1:19" x14ac:dyDescent="0.25">
      <c r="A8250" t="s">
        <v>17397</v>
      </c>
      <c r="B8250" t="s">
        <v>17437</v>
      </c>
      <c r="C8250" t="s">
        <v>17407</v>
      </c>
      <c r="E8250" s="5"/>
      <c r="F8250" s="5"/>
      <c r="G8250" s="5"/>
      <c r="H8250" s="5"/>
      <c r="I8250" s="5"/>
      <c r="J8250" s="5"/>
      <c r="K8250" s="5"/>
      <c r="L8250" s="5"/>
      <c r="M8250" s="5"/>
      <c r="N8250" s="5"/>
      <c r="O8250" s="5"/>
      <c r="P8250" s="5"/>
      <c r="Q8250" s="5"/>
      <c r="R8250" s="5"/>
      <c r="S8250" s="5"/>
    </row>
    <row r="8251" spans="1:19" x14ac:dyDescent="0.25">
      <c r="A8251" t="s">
        <v>17397</v>
      </c>
      <c r="B8251" t="s">
        <v>17460</v>
      </c>
      <c r="C8251" t="s">
        <v>17427</v>
      </c>
      <c r="E8251" s="5"/>
      <c r="F8251" s="5"/>
      <c r="G8251" s="5"/>
      <c r="H8251" s="5"/>
      <c r="I8251" s="5"/>
      <c r="J8251" s="5"/>
      <c r="K8251" s="5"/>
      <c r="L8251" s="5"/>
      <c r="M8251" s="5"/>
      <c r="N8251" s="5"/>
      <c r="O8251" s="5"/>
      <c r="P8251" s="5"/>
      <c r="Q8251" s="5"/>
      <c r="R8251" s="5"/>
      <c r="S8251" s="5"/>
    </row>
    <row r="8252" spans="1:19" x14ac:dyDescent="0.25">
      <c r="A8252" t="s">
        <v>17397</v>
      </c>
      <c r="B8252" t="s">
        <v>17464</v>
      </c>
      <c r="C8252" t="s">
        <v>17429</v>
      </c>
      <c r="E8252" s="5"/>
      <c r="F8252" s="5"/>
      <c r="G8252" s="5"/>
      <c r="H8252" s="5"/>
      <c r="I8252" s="5"/>
      <c r="J8252" s="5"/>
      <c r="K8252" s="5"/>
      <c r="L8252" s="5"/>
      <c r="M8252" s="5"/>
      <c r="N8252" s="5"/>
      <c r="O8252" s="5"/>
      <c r="P8252" s="5"/>
      <c r="Q8252" s="5"/>
      <c r="R8252" s="5"/>
      <c r="S8252" s="5"/>
    </row>
    <row r="8253" spans="1:19" x14ac:dyDescent="0.25">
      <c r="A8253" t="s">
        <v>17397</v>
      </c>
      <c r="B8253" t="s">
        <v>17462</v>
      </c>
      <c r="C8253" t="s">
        <v>17399</v>
      </c>
      <c r="E8253" s="5"/>
      <c r="F8253" s="5"/>
      <c r="G8253" s="5"/>
      <c r="H8253" s="5"/>
      <c r="I8253" s="5"/>
      <c r="J8253" s="5"/>
      <c r="K8253" s="5"/>
      <c r="L8253" s="5"/>
      <c r="M8253" s="5"/>
      <c r="N8253" s="5"/>
      <c r="O8253" s="5"/>
      <c r="P8253" s="5"/>
      <c r="Q8253" s="5"/>
      <c r="R8253" s="5"/>
      <c r="S8253" s="5"/>
    </row>
    <row r="8254" spans="1:19" x14ac:dyDescent="0.25">
      <c r="A8254" t="s">
        <v>17397</v>
      </c>
      <c r="B8254" t="s">
        <v>17442</v>
      </c>
      <c r="C8254" t="s">
        <v>17489</v>
      </c>
      <c r="E8254" s="5"/>
      <c r="F8254" s="5"/>
      <c r="G8254" s="5"/>
      <c r="H8254" s="5"/>
      <c r="I8254" s="5"/>
      <c r="J8254" s="5"/>
      <c r="K8254" s="5"/>
      <c r="L8254" s="5"/>
      <c r="M8254" s="5"/>
      <c r="N8254" s="5"/>
      <c r="O8254" s="5"/>
      <c r="P8254" s="5"/>
      <c r="Q8254" s="5"/>
      <c r="R8254" s="5"/>
      <c r="S8254" s="5"/>
    </row>
    <row r="8255" spans="1:19" x14ac:dyDescent="0.25">
      <c r="A8255" t="s">
        <v>17397</v>
      </c>
      <c r="B8255" t="s">
        <v>17403</v>
      </c>
      <c r="C8255" t="s">
        <v>17435</v>
      </c>
      <c r="E8255" s="5"/>
      <c r="F8255" s="5"/>
      <c r="G8255" s="5"/>
      <c r="H8255" s="5"/>
      <c r="I8255" s="5"/>
      <c r="J8255" s="5"/>
      <c r="K8255" s="5"/>
      <c r="L8255" s="5"/>
      <c r="M8255" s="5"/>
      <c r="N8255" s="5"/>
      <c r="O8255" s="5"/>
      <c r="P8255" s="5"/>
      <c r="Q8255" s="5"/>
      <c r="R8255" s="5"/>
      <c r="S8255" s="5"/>
    </row>
    <row r="8256" spans="1:19" x14ac:dyDescent="0.25">
      <c r="A8256" t="s">
        <v>17397</v>
      </c>
      <c r="B8256" t="s">
        <v>17477</v>
      </c>
      <c r="C8256" t="s">
        <v>17424</v>
      </c>
      <c r="E8256" s="5"/>
      <c r="F8256" s="5"/>
      <c r="G8256" s="5"/>
      <c r="H8256" s="5"/>
      <c r="I8256" s="5"/>
      <c r="J8256" s="5"/>
      <c r="K8256" s="5"/>
      <c r="L8256" s="5"/>
      <c r="M8256" s="5"/>
      <c r="N8256" s="5"/>
      <c r="O8256" s="5"/>
      <c r="P8256" s="5"/>
      <c r="Q8256" s="5"/>
      <c r="R8256" s="5"/>
      <c r="S8256" s="5"/>
    </row>
    <row r="8257" spans="1:19" x14ac:dyDescent="0.25">
      <c r="A8257" t="s">
        <v>17397</v>
      </c>
      <c r="B8257" t="s">
        <v>17432</v>
      </c>
      <c r="C8257" t="s">
        <v>17450</v>
      </c>
      <c r="E8257" s="5"/>
      <c r="F8257" s="5"/>
      <c r="G8257" s="5"/>
      <c r="H8257" s="5"/>
      <c r="I8257" s="5"/>
      <c r="J8257" s="5"/>
      <c r="K8257" s="5"/>
      <c r="L8257" s="5"/>
      <c r="M8257" s="5"/>
      <c r="N8257" s="5"/>
      <c r="O8257" s="5"/>
      <c r="P8257" s="5"/>
      <c r="Q8257" s="5"/>
      <c r="R8257" s="5"/>
      <c r="S8257" s="5"/>
    </row>
    <row r="8258" spans="1:19" x14ac:dyDescent="0.25">
      <c r="A8258" t="s">
        <v>17397</v>
      </c>
      <c r="B8258" t="s">
        <v>17489</v>
      </c>
      <c r="C8258" t="s">
        <v>17445</v>
      </c>
      <c r="E8258" s="5"/>
      <c r="F8258" s="5"/>
      <c r="G8258" s="5"/>
      <c r="H8258" s="5"/>
      <c r="I8258" s="5"/>
      <c r="J8258" s="5"/>
      <c r="K8258" s="5"/>
      <c r="L8258" s="5"/>
      <c r="M8258" s="5"/>
      <c r="N8258" s="5"/>
      <c r="O8258" s="5"/>
      <c r="P8258" s="5"/>
      <c r="Q8258" s="5"/>
      <c r="R8258" s="5"/>
      <c r="S8258" s="5"/>
    </row>
    <row r="8259" spans="1:19" x14ac:dyDescent="0.25">
      <c r="A8259" t="s">
        <v>17397</v>
      </c>
      <c r="B8259" t="s">
        <v>17501</v>
      </c>
      <c r="C8259" t="s">
        <v>17469</v>
      </c>
      <c r="E8259" s="5"/>
      <c r="F8259" s="5"/>
      <c r="G8259" s="5"/>
      <c r="H8259" s="5"/>
      <c r="I8259" s="5"/>
      <c r="J8259" s="5"/>
      <c r="K8259" s="5"/>
      <c r="L8259" s="5"/>
      <c r="M8259" s="5"/>
      <c r="N8259" s="5"/>
      <c r="O8259" s="5"/>
      <c r="P8259" s="5"/>
      <c r="Q8259" s="5"/>
      <c r="R8259" s="5"/>
      <c r="S8259" s="5"/>
    </row>
    <row r="8260" spans="1:19" x14ac:dyDescent="0.25">
      <c r="A8260" t="s">
        <v>17397</v>
      </c>
      <c r="B8260" t="s">
        <v>17465</v>
      </c>
      <c r="C8260" t="s">
        <v>17444</v>
      </c>
      <c r="E8260" s="5"/>
      <c r="F8260" s="5"/>
      <c r="G8260" s="5"/>
      <c r="H8260" s="5"/>
      <c r="I8260" s="5"/>
      <c r="J8260" s="5"/>
      <c r="K8260" s="5"/>
      <c r="L8260" s="5"/>
      <c r="M8260" s="5"/>
      <c r="N8260" s="5"/>
      <c r="O8260" s="5"/>
      <c r="P8260" s="5"/>
      <c r="Q8260" s="5"/>
      <c r="R8260" s="5"/>
      <c r="S8260" s="5"/>
    </row>
    <row r="8261" spans="1:19" x14ac:dyDescent="0.25">
      <c r="A8261" t="s">
        <v>17397</v>
      </c>
      <c r="B8261" t="s">
        <v>17409</v>
      </c>
      <c r="C8261" t="s">
        <v>17431</v>
      </c>
      <c r="E8261" s="5"/>
      <c r="F8261" s="5"/>
      <c r="G8261" s="5"/>
      <c r="H8261" s="5"/>
      <c r="I8261" s="5"/>
      <c r="J8261" s="5"/>
      <c r="K8261" s="5"/>
      <c r="L8261" s="5"/>
      <c r="M8261" s="5"/>
      <c r="N8261" s="5"/>
      <c r="O8261" s="5"/>
      <c r="P8261" s="5"/>
      <c r="Q8261" s="5"/>
      <c r="R8261" s="5"/>
      <c r="S8261" s="5"/>
    </row>
    <row r="8262" spans="1:19" x14ac:dyDescent="0.25">
      <c r="A8262" t="s">
        <v>17397</v>
      </c>
      <c r="B8262" t="s">
        <v>17436</v>
      </c>
      <c r="C8262" t="s">
        <v>17058</v>
      </c>
      <c r="E8262" s="5"/>
      <c r="F8262" s="5"/>
      <c r="G8262" s="5"/>
      <c r="H8262" s="5"/>
      <c r="I8262" s="5"/>
      <c r="J8262" s="5"/>
      <c r="K8262" s="5"/>
      <c r="L8262" s="5"/>
      <c r="M8262" s="5"/>
      <c r="N8262" s="5"/>
      <c r="O8262" s="5"/>
      <c r="P8262" s="5"/>
      <c r="Q8262" s="5"/>
      <c r="R8262" s="5"/>
      <c r="S8262" s="5"/>
    </row>
    <row r="8263" spans="1:19" x14ac:dyDescent="0.25">
      <c r="A8263" t="s">
        <v>17397</v>
      </c>
      <c r="B8263" t="s">
        <v>17479</v>
      </c>
      <c r="C8263" t="s">
        <v>17432</v>
      </c>
      <c r="E8263" s="5"/>
      <c r="F8263" s="5"/>
      <c r="G8263" s="5"/>
      <c r="H8263" s="5"/>
      <c r="I8263" s="5"/>
      <c r="J8263" s="5"/>
      <c r="K8263" s="5"/>
      <c r="L8263" s="5"/>
      <c r="M8263" s="5"/>
      <c r="N8263" s="5"/>
      <c r="O8263" s="5"/>
      <c r="P8263" s="5"/>
      <c r="Q8263" s="5"/>
      <c r="R8263" s="5"/>
      <c r="S8263" s="5"/>
    </row>
    <row r="8264" spans="1:19" x14ac:dyDescent="0.25">
      <c r="A8264" t="s">
        <v>17397</v>
      </c>
      <c r="B8264" t="s">
        <v>17462</v>
      </c>
      <c r="C8264" t="s">
        <v>17443</v>
      </c>
      <c r="E8264" s="5"/>
      <c r="F8264" s="5"/>
      <c r="G8264" s="5"/>
      <c r="H8264" s="5"/>
      <c r="I8264" s="5"/>
      <c r="J8264" s="5"/>
      <c r="K8264" s="5"/>
      <c r="L8264" s="5"/>
      <c r="M8264" s="5"/>
      <c r="N8264" s="5"/>
      <c r="O8264" s="5"/>
      <c r="P8264" s="5"/>
      <c r="Q8264" s="5"/>
      <c r="R8264" s="5"/>
      <c r="S8264" s="5"/>
    </row>
    <row r="8265" spans="1:19" x14ac:dyDescent="0.25">
      <c r="A8265" t="s">
        <v>17397</v>
      </c>
      <c r="B8265" t="s">
        <v>17476</v>
      </c>
      <c r="C8265" t="s">
        <v>17475</v>
      </c>
      <c r="E8265" s="5"/>
      <c r="F8265" s="5"/>
      <c r="G8265" s="5"/>
      <c r="H8265" s="5"/>
      <c r="I8265" s="5"/>
      <c r="J8265" s="5"/>
      <c r="K8265" s="5"/>
      <c r="L8265" s="5"/>
      <c r="M8265" s="5"/>
      <c r="N8265" s="5"/>
      <c r="O8265" s="5"/>
      <c r="P8265" s="5"/>
      <c r="Q8265" s="5"/>
      <c r="R8265" s="5"/>
      <c r="S8265" s="5"/>
    </row>
    <row r="8266" spans="1:19" x14ac:dyDescent="0.25">
      <c r="A8266" t="s">
        <v>17397</v>
      </c>
      <c r="B8266" t="s">
        <v>17465</v>
      </c>
      <c r="C8266" t="s">
        <v>17414</v>
      </c>
      <c r="E8266" s="5"/>
      <c r="F8266" s="5"/>
      <c r="G8266" s="5"/>
      <c r="H8266" s="5"/>
      <c r="I8266" s="5"/>
      <c r="J8266" s="5"/>
      <c r="K8266" s="5"/>
      <c r="L8266" s="5"/>
      <c r="M8266" s="5"/>
      <c r="N8266" s="5"/>
      <c r="O8266" s="5"/>
      <c r="P8266" s="5"/>
      <c r="Q8266" s="5"/>
      <c r="R8266" s="5"/>
      <c r="S8266" s="5"/>
    </row>
    <row r="8267" spans="1:19" x14ac:dyDescent="0.25">
      <c r="A8267" t="s">
        <v>17397</v>
      </c>
      <c r="B8267" t="s">
        <v>17448</v>
      </c>
      <c r="C8267" t="s">
        <v>17481</v>
      </c>
      <c r="E8267" s="5"/>
      <c r="F8267" s="5"/>
      <c r="G8267" s="5"/>
      <c r="H8267" s="5"/>
      <c r="I8267" s="5"/>
      <c r="J8267" s="5"/>
      <c r="K8267" s="5"/>
      <c r="L8267" s="5"/>
      <c r="M8267" s="5"/>
      <c r="N8267" s="5"/>
      <c r="O8267" s="5"/>
      <c r="P8267" s="5"/>
      <c r="Q8267" s="5"/>
      <c r="R8267" s="5"/>
      <c r="S8267" s="5"/>
    </row>
    <row r="8268" spans="1:19" x14ac:dyDescent="0.25">
      <c r="A8268" t="s">
        <v>17397</v>
      </c>
      <c r="B8268" t="s">
        <v>17424</v>
      </c>
      <c r="C8268" t="s">
        <v>17502</v>
      </c>
      <c r="E8268" s="5"/>
      <c r="F8268" s="5"/>
      <c r="G8268" s="5"/>
      <c r="H8268" s="5"/>
      <c r="I8268" s="5"/>
      <c r="J8268" s="5"/>
      <c r="K8268" s="5"/>
      <c r="L8268" s="5"/>
      <c r="M8268" s="5"/>
      <c r="N8268" s="5"/>
      <c r="O8268" s="5"/>
      <c r="P8268" s="5"/>
      <c r="Q8268" s="5"/>
      <c r="R8268" s="5"/>
      <c r="S8268" s="5"/>
    </row>
    <row r="8269" spans="1:19" x14ac:dyDescent="0.25">
      <c r="A8269" t="s">
        <v>17397</v>
      </c>
      <c r="B8269" t="s">
        <v>17477</v>
      </c>
      <c r="C8269" t="s">
        <v>17403</v>
      </c>
      <c r="E8269" s="5"/>
      <c r="F8269" s="5"/>
      <c r="G8269" s="5"/>
      <c r="H8269" s="5"/>
      <c r="I8269" s="5"/>
      <c r="J8269" s="5"/>
      <c r="K8269" s="5"/>
      <c r="L8269" s="5"/>
      <c r="M8269" s="5"/>
      <c r="N8269" s="5"/>
      <c r="O8269" s="5"/>
      <c r="P8269" s="5"/>
      <c r="Q8269" s="5"/>
      <c r="R8269" s="5"/>
      <c r="S8269" s="5"/>
    </row>
    <row r="8270" spans="1:19" x14ac:dyDescent="0.25">
      <c r="A8270" t="s">
        <v>17397</v>
      </c>
      <c r="B8270" t="s">
        <v>17476</v>
      </c>
      <c r="C8270" t="s">
        <v>17406</v>
      </c>
      <c r="E8270" s="5"/>
      <c r="F8270" s="5"/>
      <c r="G8270" s="5"/>
      <c r="H8270" s="5"/>
      <c r="I8270" s="5"/>
      <c r="J8270" s="5"/>
      <c r="K8270" s="5"/>
      <c r="L8270" s="5"/>
      <c r="M8270" s="5"/>
      <c r="N8270" s="5"/>
      <c r="O8270" s="5"/>
      <c r="P8270" s="5"/>
      <c r="Q8270" s="5"/>
      <c r="R8270" s="5"/>
      <c r="S8270" s="5"/>
    </row>
    <row r="8271" spans="1:19" x14ac:dyDescent="0.25">
      <c r="A8271" t="s">
        <v>17397</v>
      </c>
      <c r="B8271" t="s">
        <v>17407</v>
      </c>
      <c r="C8271" t="s">
        <v>17446</v>
      </c>
      <c r="E8271" s="5"/>
      <c r="F8271" s="5"/>
      <c r="G8271" s="5"/>
      <c r="H8271" s="5"/>
      <c r="I8271" s="5"/>
      <c r="J8271" s="5"/>
      <c r="K8271" s="5"/>
      <c r="L8271" s="5"/>
      <c r="M8271" s="5"/>
      <c r="N8271" s="5"/>
      <c r="O8271" s="5"/>
      <c r="P8271" s="5"/>
      <c r="Q8271" s="5"/>
      <c r="R8271" s="5"/>
      <c r="S8271" s="5"/>
    </row>
    <row r="8272" spans="1:19" x14ac:dyDescent="0.25">
      <c r="A8272" t="s">
        <v>17397</v>
      </c>
      <c r="B8272" t="s">
        <v>17458</v>
      </c>
      <c r="C8272" t="s">
        <v>17406</v>
      </c>
      <c r="E8272" s="5"/>
      <c r="F8272" s="5"/>
      <c r="G8272" s="5"/>
      <c r="H8272" s="5"/>
      <c r="I8272" s="5"/>
      <c r="J8272" s="5"/>
      <c r="K8272" s="5"/>
      <c r="L8272" s="5"/>
      <c r="M8272" s="5"/>
      <c r="N8272" s="5"/>
      <c r="O8272" s="5"/>
      <c r="P8272" s="5"/>
      <c r="Q8272" s="5"/>
      <c r="R8272" s="5"/>
      <c r="S8272" s="5"/>
    </row>
    <row r="8273" spans="1:19" x14ac:dyDescent="0.25">
      <c r="A8273" t="s">
        <v>17397</v>
      </c>
      <c r="B8273" t="s">
        <v>17479</v>
      </c>
      <c r="C8273" t="s">
        <v>17424</v>
      </c>
      <c r="E8273" s="5"/>
      <c r="F8273" s="5"/>
      <c r="G8273" s="5"/>
      <c r="H8273" s="5"/>
      <c r="I8273" s="5"/>
      <c r="J8273" s="5"/>
      <c r="K8273" s="5"/>
      <c r="L8273" s="5"/>
      <c r="M8273" s="5"/>
      <c r="N8273" s="5"/>
      <c r="O8273" s="5"/>
      <c r="P8273" s="5"/>
      <c r="Q8273" s="5"/>
      <c r="R8273" s="5"/>
      <c r="S8273" s="5"/>
    </row>
    <row r="8274" spans="1:19" x14ac:dyDescent="0.25">
      <c r="A8274" t="s">
        <v>17397</v>
      </c>
      <c r="B8274" t="s">
        <v>17440</v>
      </c>
      <c r="C8274" t="s">
        <v>17494</v>
      </c>
      <c r="E8274" s="5"/>
      <c r="F8274" s="5"/>
      <c r="G8274" s="5"/>
      <c r="H8274" s="5"/>
      <c r="I8274" s="5"/>
      <c r="J8274" s="5"/>
      <c r="K8274" s="5"/>
      <c r="L8274" s="5"/>
      <c r="M8274" s="5"/>
      <c r="N8274" s="5"/>
      <c r="O8274" s="5"/>
      <c r="P8274" s="5"/>
      <c r="Q8274" s="5"/>
      <c r="R8274" s="5"/>
      <c r="S8274" s="5"/>
    </row>
    <row r="8275" spans="1:19" x14ac:dyDescent="0.25">
      <c r="A8275" t="s">
        <v>17397</v>
      </c>
      <c r="B8275" t="s">
        <v>17449</v>
      </c>
      <c r="C8275" t="s">
        <v>17441</v>
      </c>
      <c r="E8275" s="5"/>
      <c r="F8275" s="5"/>
      <c r="G8275" s="5"/>
      <c r="H8275" s="5"/>
      <c r="I8275" s="5"/>
      <c r="J8275" s="5"/>
      <c r="K8275" s="5"/>
      <c r="L8275" s="5"/>
      <c r="M8275" s="5"/>
      <c r="N8275" s="5"/>
      <c r="O8275" s="5"/>
      <c r="P8275" s="5"/>
      <c r="Q8275" s="5"/>
      <c r="R8275" s="5"/>
      <c r="S8275" s="5"/>
    </row>
    <row r="8276" spans="1:19" x14ac:dyDescent="0.25">
      <c r="A8276" t="s">
        <v>17397</v>
      </c>
      <c r="B8276" t="s">
        <v>17448</v>
      </c>
      <c r="C8276" t="s">
        <v>17422</v>
      </c>
      <c r="E8276" s="5"/>
      <c r="F8276" s="5"/>
      <c r="G8276" s="5"/>
      <c r="H8276" s="5"/>
      <c r="I8276" s="5"/>
      <c r="J8276" s="5"/>
      <c r="K8276" s="5"/>
      <c r="L8276" s="5"/>
      <c r="M8276" s="5"/>
      <c r="N8276" s="5"/>
      <c r="O8276" s="5"/>
      <c r="P8276" s="5"/>
      <c r="Q8276" s="5"/>
      <c r="R8276" s="5"/>
      <c r="S8276" s="5"/>
    </row>
    <row r="8277" spans="1:19" x14ac:dyDescent="0.25">
      <c r="A8277" t="s">
        <v>17397</v>
      </c>
      <c r="B8277" t="s">
        <v>17414</v>
      </c>
      <c r="C8277" t="s">
        <v>17454</v>
      </c>
      <c r="E8277" s="5"/>
      <c r="F8277" s="5"/>
      <c r="G8277" s="5"/>
      <c r="H8277" s="5"/>
      <c r="I8277" s="5"/>
      <c r="J8277" s="5"/>
      <c r="K8277" s="5"/>
      <c r="L8277" s="5"/>
      <c r="M8277" s="5"/>
      <c r="N8277" s="5"/>
      <c r="O8277" s="5"/>
      <c r="P8277" s="5"/>
      <c r="Q8277" s="5"/>
      <c r="R8277" s="5"/>
      <c r="S8277" s="5"/>
    </row>
    <row r="8278" spans="1:19" x14ac:dyDescent="0.25">
      <c r="A8278" t="s">
        <v>17397</v>
      </c>
      <c r="B8278" t="s">
        <v>17446</v>
      </c>
      <c r="C8278" t="s">
        <v>17420</v>
      </c>
      <c r="E8278" s="5"/>
      <c r="F8278" s="5"/>
      <c r="G8278" s="5"/>
      <c r="H8278" s="5"/>
      <c r="I8278" s="5"/>
      <c r="J8278" s="5"/>
      <c r="K8278" s="5"/>
      <c r="L8278" s="5"/>
      <c r="M8278" s="5"/>
      <c r="N8278" s="5"/>
      <c r="O8278" s="5"/>
      <c r="P8278" s="5"/>
      <c r="Q8278" s="5"/>
      <c r="R8278" s="5"/>
      <c r="S8278" s="5"/>
    </row>
    <row r="8279" spans="1:19" x14ac:dyDescent="0.25">
      <c r="A8279" t="s">
        <v>17397</v>
      </c>
      <c r="B8279" t="s">
        <v>17413</v>
      </c>
      <c r="C8279" t="s">
        <v>17440</v>
      </c>
      <c r="E8279" s="5"/>
      <c r="F8279" s="5"/>
      <c r="G8279" s="5"/>
      <c r="H8279" s="5"/>
      <c r="I8279" s="5"/>
      <c r="J8279" s="5"/>
      <c r="K8279" s="5"/>
      <c r="L8279" s="5"/>
      <c r="M8279" s="5"/>
      <c r="N8279" s="5"/>
      <c r="O8279" s="5"/>
      <c r="P8279" s="5"/>
      <c r="Q8279" s="5"/>
      <c r="R8279" s="5"/>
      <c r="S8279" s="5"/>
    </row>
    <row r="8280" spans="1:19" x14ac:dyDescent="0.25">
      <c r="A8280" t="s">
        <v>17397</v>
      </c>
      <c r="B8280" t="s">
        <v>17498</v>
      </c>
      <c r="C8280" t="s">
        <v>17485</v>
      </c>
      <c r="E8280" s="5"/>
      <c r="F8280" s="5"/>
      <c r="G8280" s="5"/>
      <c r="H8280" s="5"/>
      <c r="I8280" s="5"/>
      <c r="J8280" s="5"/>
      <c r="K8280" s="5"/>
      <c r="L8280" s="5"/>
      <c r="M8280" s="5"/>
      <c r="N8280" s="5"/>
      <c r="O8280" s="5"/>
      <c r="P8280" s="5"/>
      <c r="Q8280" s="5"/>
      <c r="R8280" s="5"/>
      <c r="S8280" s="5"/>
    </row>
    <row r="8281" spans="1:19" x14ac:dyDescent="0.25">
      <c r="A8281" t="s">
        <v>17397</v>
      </c>
      <c r="B8281" t="s">
        <v>17490</v>
      </c>
      <c r="C8281" t="s">
        <v>17399</v>
      </c>
      <c r="E8281" s="5"/>
      <c r="F8281" s="5"/>
      <c r="G8281" s="5"/>
      <c r="H8281" s="5"/>
      <c r="I8281" s="5"/>
      <c r="J8281" s="5"/>
      <c r="K8281" s="5"/>
      <c r="L8281" s="5"/>
      <c r="M8281" s="5"/>
      <c r="N8281" s="5"/>
      <c r="O8281" s="5"/>
      <c r="P8281" s="5"/>
      <c r="Q8281" s="5"/>
      <c r="R8281" s="5"/>
      <c r="S8281" s="5"/>
    </row>
    <row r="8282" spans="1:19" x14ac:dyDescent="0.25">
      <c r="A8282" t="s">
        <v>17397</v>
      </c>
      <c r="B8282" t="s">
        <v>17435</v>
      </c>
      <c r="C8282" t="s">
        <v>17437</v>
      </c>
      <c r="E8282" s="5"/>
      <c r="F8282" s="5"/>
      <c r="G8282" s="5"/>
      <c r="H8282" s="5"/>
      <c r="I8282" s="5"/>
      <c r="J8282" s="5"/>
      <c r="K8282" s="5"/>
      <c r="L8282" s="5"/>
      <c r="M8282" s="5"/>
      <c r="N8282" s="5"/>
      <c r="O8282" s="5"/>
      <c r="P8282" s="5"/>
      <c r="Q8282" s="5"/>
      <c r="R8282" s="5"/>
      <c r="S8282" s="5"/>
    </row>
    <row r="8283" spans="1:19" x14ac:dyDescent="0.25">
      <c r="A8283" t="s">
        <v>17397</v>
      </c>
      <c r="B8283" t="s">
        <v>17402</v>
      </c>
      <c r="C8283" t="s">
        <v>17469</v>
      </c>
      <c r="E8283" s="5"/>
      <c r="F8283" s="5"/>
      <c r="G8283" s="5"/>
      <c r="H8283" s="5"/>
      <c r="I8283" s="5"/>
      <c r="J8283" s="5"/>
      <c r="K8283" s="5"/>
      <c r="L8283" s="5"/>
      <c r="M8283" s="5"/>
      <c r="N8283" s="5"/>
      <c r="O8283" s="5"/>
      <c r="P8283" s="5"/>
      <c r="Q8283" s="5"/>
      <c r="R8283" s="5"/>
      <c r="S8283" s="5"/>
    </row>
    <row r="8284" spans="1:19" x14ac:dyDescent="0.25">
      <c r="A8284" t="s">
        <v>17397</v>
      </c>
      <c r="B8284" t="s">
        <v>17407</v>
      </c>
      <c r="C8284" t="s">
        <v>17492</v>
      </c>
      <c r="E8284" s="5"/>
      <c r="F8284" s="5"/>
      <c r="G8284" s="5"/>
      <c r="H8284" s="5"/>
      <c r="I8284" s="5"/>
      <c r="J8284" s="5"/>
      <c r="K8284" s="5"/>
      <c r="L8284" s="5"/>
      <c r="M8284" s="5"/>
      <c r="N8284" s="5"/>
      <c r="O8284" s="5"/>
      <c r="P8284" s="5"/>
      <c r="Q8284" s="5"/>
      <c r="R8284" s="5"/>
      <c r="S8284" s="5"/>
    </row>
    <row r="8285" spans="1:19" x14ac:dyDescent="0.25">
      <c r="A8285" t="s">
        <v>17397</v>
      </c>
      <c r="B8285" t="s">
        <v>17442</v>
      </c>
      <c r="C8285" t="s">
        <v>17415</v>
      </c>
      <c r="E8285" s="5"/>
      <c r="F8285" s="5"/>
      <c r="G8285" s="5"/>
      <c r="H8285" s="5"/>
      <c r="I8285" s="5"/>
      <c r="J8285" s="5"/>
      <c r="K8285" s="5"/>
      <c r="L8285" s="5"/>
      <c r="M8285" s="5"/>
      <c r="N8285" s="5"/>
      <c r="O8285" s="5"/>
      <c r="P8285" s="5"/>
      <c r="Q8285" s="5"/>
      <c r="R8285" s="5"/>
      <c r="S8285" s="5"/>
    </row>
    <row r="8286" spans="1:19" x14ac:dyDescent="0.25">
      <c r="A8286" t="s">
        <v>17397</v>
      </c>
      <c r="B8286" t="s">
        <v>17432</v>
      </c>
      <c r="C8286" t="s">
        <v>17490</v>
      </c>
      <c r="E8286" s="5"/>
      <c r="F8286" s="5"/>
      <c r="G8286" s="5"/>
      <c r="H8286" s="5"/>
      <c r="I8286" s="5"/>
      <c r="J8286" s="5"/>
      <c r="K8286" s="5"/>
      <c r="L8286" s="5"/>
      <c r="M8286" s="5"/>
      <c r="N8286" s="5"/>
      <c r="O8286" s="5"/>
      <c r="P8286" s="5"/>
      <c r="Q8286" s="5"/>
      <c r="R8286" s="5"/>
      <c r="S8286" s="5"/>
    </row>
    <row r="8287" spans="1:19" x14ac:dyDescent="0.25">
      <c r="A8287" t="s">
        <v>17397</v>
      </c>
      <c r="B8287" t="s">
        <v>17450</v>
      </c>
      <c r="C8287" t="s">
        <v>17434</v>
      </c>
      <c r="E8287" s="5"/>
      <c r="F8287" s="5"/>
      <c r="G8287" s="5"/>
      <c r="H8287" s="5"/>
      <c r="I8287" s="5"/>
      <c r="J8287" s="5"/>
      <c r="K8287" s="5"/>
      <c r="L8287" s="5"/>
      <c r="M8287" s="5"/>
      <c r="N8287" s="5"/>
      <c r="O8287" s="5"/>
      <c r="P8287" s="5"/>
      <c r="Q8287" s="5"/>
      <c r="R8287" s="5"/>
      <c r="S8287" s="5"/>
    </row>
    <row r="8288" spans="1:19" x14ac:dyDescent="0.25">
      <c r="A8288" t="s">
        <v>17397</v>
      </c>
      <c r="B8288" t="s">
        <v>17487</v>
      </c>
      <c r="C8288" t="s">
        <v>17465</v>
      </c>
      <c r="E8288" s="5"/>
      <c r="F8288" s="5"/>
      <c r="G8288" s="5"/>
      <c r="H8288" s="5"/>
      <c r="I8288" s="5"/>
      <c r="J8288" s="5"/>
      <c r="K8288" s="5"/>
      <c r="L8288" s="5"/>
      <c r="M8288" s="5"/>
      <c r="N8288" s="5"/>
      <c r="O8288" s="5"/>
      <c r="P8288" s="5"/>
      <c r="Q8288" s="5"/>
      <c r="R8288" s="5"/>
      <c r="S8288" s="5"/>
    </row>
    <row r="8289" spans="1:19" x14ac:dyDescent="0.25">
      <c r="A8289" t="s">
        <v>17397</v>
      </c>
      <c r="B8289" t="s">
        <v>17405</v>
      </c>
      <c r="C8289" t="s">
        <v>17479</v>
      </c>
      <c r="E8289" s="5"/>
      <c r="F8289" s="5"/>
      <c r="G8289" s="5"/>
      <c r="H8289" s="5"/>
      <c r="I8289" s="5"/>
      <c r="J8289" s="5"/>
      <c r="K8289" s="5"/>
      <c r="L8289" s="5"/>
      <c r="M8289" s="5"/>
      <c r="N8289" s="5"/>
      <c r="O8289" s="5"/>
      <c r="P8289" s="5"/>
      <c r="Q8289" s="5"/>
      <c r="R8289" s="5"/>
      <c r="S8289" s="5"/>
    </row>
    <row r="8290" spans="1:19" x14ac:dyDescent="0.25">
      <c r="A8290" t="s">
        <v>17397</v>
      </c>
      <c r="B8290" t="s">
        <v>17469</v>
      </c>
      <c r="C8290" t="s">
        <v>17408</v>
      </c>
      <c r="E8290" s="5"/>
      <c r="F8290" s="5"/>
      <c r="G8290" s="5"/>
      <c r="H8290" s="5"/>
      <c r="I8290" s="5"/>
      <c r="J8290" s="5"/>
      <c r="K8290" s="5"/>
      <c r="L8290" s="5"/>
      <c r="M8290" s="5"/>
      <c r="N8290" s="5"/>
      <c r="O8290" s="5"/>
      <c r="P8290" s="5"/>
      <c r="Q8290" s="5"/>
      <c r="R8290" s="5"/>
      <c r="S8290" s="5"/>
    </row>
    <row r="8291" spans="1:19" x14ac:dyDescent="0.25">
      <c r="A8291" t="s">
        <v>17397</v>
      </c>
      <c r="B8291" t="s">
        <v>17425</v>
      </c>
      <c r="C8291" t="s">
        <v>17435</v>
      </c>
      <c r="E8291" s="5"/>
      <c r="F8291" s="5"/>
      <c r="G8291" s="5"/>
      <c r="H8291" s="5"/>
      <c r="I8291" s="5"/>
      <c r="J8291" s="5"/>
      <c r="K8291" s="5"/>
      <c r="L8291" s="5"/>
      <c r="M8291" s="5"/>
      <c r="N8291" s="5"/>
      <c r="O8291" s="5"/>
      <c r="P8291" s="5"/>
      <c r="Q8291" s="5"/>
      <c r="R8291" s="5"/>
      <c r="S8291" s="5"/>
    </row>
    <row r="8292" spans="1:19" x14ac:dyDescent="0.25">
      <c r="A8292" t="s">
        <v>17397</v>
      </c>
      <c r="B8292" t="s">
        <v>17465</v>
      </c>
      <c r="C8292" t="s">
        <v>17408</v>
      </c>
      <c r="E8292" s="5"/>
      <c r="F8292" s="5"/>
      <c r="G8292" s="5"/>
      <c r="H8292" s="5"/>
      <c r="I8292" s="5"/>
      <c r="J8292" s="5"/>
      <c r="K8292" s="5"/>
      <c r="L8292" s="5"/>
      <c r="M8292" s="5"/>
      <c r="N8292" s="5"/>
      <c r="O8292" s="5"/>
      <c r="P8292" s="5"/>
      <c r="Q8292" s="5"/>
      <c r="R8292" s="5"/>
      <c r="S8292" s="5"/>
    </row>
    <row r="8293" spans="1:19" x14ac:dyDescent="0.25">
      <c r="A8293" t="s">
        <v>17397</v>
      </c>
      <c r="B8293" t="s">
        <v>17499</v>
      </c>
      <c r="C8293" t="s">
        <v>17434</v>
      </c>
      <c r="E8293" s="5"/>
      <c r="F8293" s="5"/>
      <c r="G8293" s="5"/>
      <c r="H8293" s="5"/>
      <c r="I8293" s="5"/>
      <c r="J8293" s="5"/>
      <c r="K8293" s="5"/>
      <c r="L8293" s="5"/>
      <c r="M8293" s="5"/>
      <c r="N8293" s="5"/>
      <c r="O8293" s="5"/>
      <c r="P8293" s="5"/>
      <c r="Q8293" s="5"/>
      <c r="R8293" s="5"/>
      <c r="S8293" s="5"/>
    </row>
    <row r="8294" spans="1:19" x14ac:dyDescent="0.25">
      <c r="A8294" t="s">
        <v>17397</v>
      </c>
      <c r="B8294" t="s">
        <v>17418</v>
      </c>
      <c r="C8294" t="s">
        <v>17506</v>
      </c>
      <c r="E8294" s="5"/>
      <c r="F8294" s="5"/>
      <c r="G8294" s="5"/>
      <c r="H8294" s="5"/>
      <c r="I8294" s="5"/>
      <c r="J8294" s="5"/>
      <c r="K8294" s="5"/>
      <c r="L8294" s="5"/>
      <c r="M8294" s="5"/>
      <c r="N8294" s="5"/>
      <c r="O8294" s="5"/>
      <c r="P8294" s="5"/>
      <c r="Q8294" s="5"/>
      <c r="R8294" s="5"/>
      <c r="S8294" s="5"/>
    </row>
    <row r="8295" spans="1:19" x14ac:dyDescent="0.25">
      <c r="A8295" t="s">
        <v>17397</v>
      </c>
      <c r="B8295" t="s">
        <v>17465</v>
      </c>
      <c r="C8295" t="s">
        <v>17487</v>
      </c>
      <c r="E8295" s="5"/>
      <c r="F8295" s="5"/>
      <c r="G8295" s="5"/>
      <c r="H8295" s="5"/>
      <c r="I8295" s="5"/>
      <c r="J8295" s="5"/>
      <c r="K8295" s="5"/>
      <c r="L8295" s="5"/>
      <c r="M8295" s="5"/>
      <c r="N8295" s="5"/>
      <c r="O8295" s="5"/>
      <c r="P8295" s="5"/>
      <c r="Q8295" s="5"/>
      <c r="R8295" s="5"/>
      <c r="S8295" s="5"/>
    </row>
    <row r="8296" spans="1:19" x14ac:dyDescent="0.25">
      <c r="A8296" t="s">
        <v>17397</v>
      </c>
      <c r="B8296" t="s">
        <v>17456</v>
      </c>
      <c r="C8296" t="s">
        <v>17470</v>
      </c>
      <c r="E8296" s="5"/>
      <c r="F8296" s="5"/>
      <c r="G8296" s="5"/>
      <c r="H8296" s="5"/>
      <c r="I8296" s="5"/>
      <c r="J8296" s="5"/>
      <c r="K8296" s="5"/>
      <c r="L8296" s="5"/>
      <c r="M8296" s="5"/>
      <c r="N8296" s="5"/>
      <c r="O8296" s="5"/>
      <c r="P8296" s="5"/>
      <c r="Q8296" s="5"/>
      <c r="R8296" s="5"/>
      <c r="S8296" s="5"/>
    </row>
    <row r="8297" spans="1:19" x14ac:dyDescent="0.25">
      <c r="A8297" t="s">
        <v>17397</v>
      </c>
      <c r="B8297" t="s">
        <v>17417</v>
      </c>
      <c r="C8297" t="s">
        <v>17467</v>
      </c>
      <c r="E8297" s="5"/>
      <c r="F8297" s="5"/>
      <c r="G8297" s="5"/>
      <c r="H8297" s="5"/>
      <c r="I8297" s="5"/>
      <c r="J8297" s="5"/>
      <c r="K8297" s="5"/>
      <c r="L8297" s="5"/>
      <c r="M8297" s="5"/>
      <c r="N8297" s="5"/>
      <c r="O8297" s="5"/>
      <c r="P8297" s="5"/>
      <c r="Q8297" s="5"/>
      <c r="R8297" s="5"/>
      <c r="S8297" s="5"/>
    </row>
    <row r="8298" spans="1:19" x14ac:dyDescent="0.25">
      <c r="A8298" t="s">
        <v>17397</v>
      </c>
      <c r="B8298" t="s">
        <v>17460</v>
      </c>
      <c r="C8298" t="s">
        <v>17471</v>
      </c>
      <c r="E8298" s="5"/>
      <c r="F8298" s="5"/>
      <c r="G8298" s="5"/>
      <c r="H8298" s="5"/>
      <c r="I8298" s="5"/>
      <c r="J8298" s="5"/>
      <c r="K8298" s="5"/>
      <c r="L8298" s="5"/>
      <c r="M8298" s="5"/>
      <c r="N8298" s="5"/>
      <c r="O8298" s="5"/>
      <c r="P8298" s="5"/>
      <c r="Q8298" s="5"/>
      <c r="R8298" s="5"/>
      <c r="S8298" s="5"/>
    </row>
    <row r="8299" spans="1:19" x14ac:dyDescent="0.25">
      <c r="A8299" t="s">
        <v>17397</v>
      </c>
      <c r="B8299" t="s">
        <v>17459</v>
      </c>
      <c r="C8299" t="s">
        <v>17418</v>
      </c>
      <c r="E8299" s="5"/>
      <c r="F8299" s="5"/>
      <c r="G8299" s="5"/>
      <c r="H8299" s="5"/>
      <c r="I8299" s="5"/>
      <c r="J8299" s="5"/>
      <c r="K8299" s="5"/>
      <c r="L8299" s="5"/>
      <c r="M8299" s="5"/>
      <c r="N8299" s="5"/>
      <c r="O8299" s="5"/>
      <c r="P8299" s="5"/>
      <c r="Q8299" s="5"/>
      <c r="R8299" s="5"/>
      <c r="S8299" s="5"/>
    </row>
    <row r="8300" spans="1:19" x14ac:dyDescent="0.25">
      <c r="A8300" t="s">
        <v>17397</v>
      </c>
      <c r="B8300" t="s">
        <v>17430</v>
      </c>
      <c r="C8300" t="s">
        <v>17410</v>
      </c>
      <c r="E8300" s="5"/>
      <c r="F8300" s="5"/>
      <c r="G8300" s="5"/>
      <c r="H8300" s="5"/>
      <c r="I8300" s="5"/>
      <c r="J8300" s="5"/>
      <c r="K8300" s="5"/>
      <c r="L8300" s="5"/>
      <c r="M8300" s="5"/>
      <c r="N8300" s="5"/>
      <c r="O8300" s="5"/>
      <c r="P8300" s="5"/>
      <c r="Q8300" s="5"/>
      <c r="R8300" s="5"/>
      <c r="S8300" s="5"/>
    </row>
    <row r="8301" spans="1:19" x14ac:dyDescent="0.25">
      <c r="A8301" t="s">
        <v>17397</v>
      </c>
      <c r="B8301" t="s">
        <v>17467</v>
      </c>
      <c r="C8301" t="s">
        <v>17449</v>
      </c>
      <c r="E8301" s="5"/>
      <c r="F8301" s="5"/>
      <c r="G8301" s="5"/>
      <c r="H8301" s="5"/>
      <c r="I8301" s="5"/>
      <c r="J8301" s="5"/>
      <c r="K8301" s="5"/>
      <c r="L8301" s="5"/>
      <c r="M8301" s="5"/>
      <c r="N8301" s="5"/>
      <c r="O8301" s="5"/>
      <c r="P8301" s="5"/>
      <c r="Q8301" s="5"/>
      <c r="R8301" s="5"/>
      <c r="S8301" s="5"/>
    </row>
    <row r="8302" spans="1:19" x14ac:dyDescent="0.25">
      <c r="A8302" t="s">
        <v>17397</v>
      </c>
      <c r="B8302" t="s">
        <v>17399</v>
      </c>
      <c r="C8302" t="s">
        <v>17477</v>
      </c>
      <c r="E8302" s="5"/>
      <c r="F8302" s="5"/>
      <c r="G8302" s="5"/>
      <c r="H8302" s="5"/>
      <c r="I8302" s="5"/>
      <c r="J8302" s="5"/>
      <c r="K8302" s="5"/>
      <c r="L8302" s="5"/>
      <c r="M8302" s="5"/>
      <c r="N8302" s="5"/>
      <c r="O8302" s="5"/>
      <c r="P8302" s="5"/>
      <c r="Q8302" s="5"/>
      <c r="R8302" s="5"/>
      <c r="S8302" s="5"/>
    </row>
    <row r="8303" spans="1:19" x14ac:dyDescent="0.25">
      <c r="A8303" t="s">
        <v>17397</v>
      </c>
      <c r="B8303" t="s">
        <v>17411</v>
      </c>
      <c r="C8303" t="s">
        <v>17498</v>
      </c>
      <c r="E8303" s="5"/>
      <c r="F8303" s="5"/>
      <c r="G8303" s="5"/>
      <c r="H8303" s="5"/>
      <c r="I8303" s="5"/>
      <c r="J8303" s="5"/>
      <c r="K8303" s="5"/>
      <c r="L8303" s="5"/>
      <c r="M8303" s="5"/>
      <c r="N8303" s="5"/>
      <c r="O8303" s="5"/>
      <c r="P8303" s="5"/>
      <c r="Q8303" s="5"/>
      <c r="R8303" s="5"/>
      <c r="S8303" s="5"/>
    </row>
    <row r="8304" spans="1:19" x14ac:dyDescent="0.25">
      <c r="A8304" t="s">
        <v>17397</v>
      </c>
      <c r="B8304" t="s">
        <v>17427</v>
      </c>
      <c r="C8304" t="s">
        <v>17490</v>
      </c>
      <c r="E8304" s="5"/>
      <c r="F8304" s="5"/>
      <c r="G8304" s="5"/>
      <c r="H8304" s="5"/>
      <c r="I8304" s="5"/>
      <c r="J8304" s="5"/>
      <c r="K8304" s="5"/>
      <c r="L8304" s="5"/>
      <c r="M8304" s="5"/>
      <c r="N8304" s="5"/>
      <c r="O8304" s="5"/>
      <c r="P8304" s="5"/>
      <c r="Q8304" s="5"/>
      <c r="R8304" s="5"/>
      <c r="S8304" s="5"/>
    </row>
    <row r="8305" spans="1:19" x14ac:dyDescent="0.25">
      <c r="A8305" t="s">
        <v>17397</v>
      </c>
      <c r="B8305" t="s">
        <v>17420</v>
      </c>
      <c r="C8305" t="s">
        <v>17452</v>
      </c>
      <c r="E8305" s="5"/>
      <c r="F8305" s="5"/>
      <c r="G8305" s="5"/>
      <c r="H8305" s="5"/>
      <c r="I8305" s="5"/>
      <c r="J8305" s="5"/>
      <c r="K8305" s="5"/>
      <c r="L8305" s="5"/>
      <c r="M8305" s="5"/>
      <c r="N8305" s="5"/>
      <c r="O8305" s="5"/>
      <c r="P8305" s="5"/>
      <c r="Q8305" s="5"/>
      <c r="R8305" s="5"/>
      <c r="S8305" s="5"/>
    </row>
    <row r="8306" spans="1:19" x14ac:dyDescent="0.25">
      <c r="A8306" t="s">
        <v>17397</v>
      </c>
      <c r="B8306" t="s">
        <v>17408</v>
      </c>
      <c r="C8306" t="s">
        <v>17425</v>
      </c>
      <c r="E8306" s="5"/>
      <c r="F8306" s="5"/>
      <c r="G8306" s="5"/>
      <c r="H8306" s="5"/>
      <c r="I8306" s="5"/>
      <c r="J8306" s="5"/>
      <c r="K8306" s="5"/>
      <c r="L8306" s="5"/>
      <c r="M8306" s="5"/>
      <c r="N8306" s="5"/>
      <c r="O8306" s="5"/>
      <c r="P8306" s="5"/>
      <c r="Q8306" s="5"/>
      <c r="R8306" s="5"/>
      <c r="S8306" s="5"/>
    </row>
    <row r="8307" spans="1:19" x14ac:dyDescent="0.25">
      <c r="A8307" t="s">
        <v>17397</v>
      </c>
      <c r="B8307" t="s">
        <v>17482</v>
      </c>
      <c r="C8307" t="s">
        <v>17453</v>
      </c>
      <c r="E8307" s="5"/>
      <c r="F8307" s="5"/>
      <c r="G8307" s="5"/>
      <c r="H8307" s="5"/>
      <c r="I8307" s="5"/>
      <c r="J8307" s="5"/>
      <c r="K8307" s="5"/>
      <c r="L8307" s="5"/>
      <c r="M8307" s="5"/>
      <c r="N8307" s="5"/>
      <c r="O8307" s="5"/>
      <c r="P8307" s="5"/>
      <c r="Q8307" s="5"/>
      <c r="R8307" s="5"/>
      <c r="S8307" s="5"/>
    </row>
    <row r="8308" spans="1:19" x14ac:dyDescent="0.25">
      <c r="A8308" t="s">
        <v>17397</v>
      </c>
      <c r="B8308" t="s">
        <v>17481</v>
      </c>
      <c r="C8308" t="s">
        <v>17499</v>
      </c>
      <c r="E8308" s="5"/>
      <c r="F8308" s="5"/>
      <c r="G8308" s="5"/>
      <c r="H8308" s="5"/>
      <c r="I8308" s="5"/>
      <c r="J8308" s="5"/>
      <c r="K8308" s="5"/>
      <c r="L8308" s="5"/>
      <c r="M8308" s="5"/>
      <c r="N8308" s="5"/>
      <c r="O8308" s="5"/>
      <c r="P8308" s="5"/>
      <c r="Q8308" s="5"/>
      <c r="R8308" s="5"/>
      <c r="S8308" s="5"/>
    </row>
    <row r="8309" spans="1:19" x14ac:dyDescent="0.25">
      <c r="A8309" t="s">
        <v>17397</v>
      </c>
      <c r="B8309" t="s">
        <v>17435</v>
      </c>
      <c r="C8309" t="s">
        <v>17469</v>
      </c>
      <c r="E8309" s="5"/>
      <c r="F8309" s="5"/>
      <c r="G8309" s="5"/>
      <c r="H8309" s="5"/>
      <c r="I8309" s="5"/>
      <c r="J8309" s="5"/>
      <c r="K8309" s="5"/>
      <c r="L8309" s="5"/>
      <c r="M8309" s="5"/>
      <c r="N8309" s="5"/>
      <c r="O8309" s="5"/>
      <c r="P8309" s="5"/>
      <c r="Q8309" s="5"/>
      <c r="R8309" s="5"/>
      <c r="S8309" s="5"/>
    </row>
    <row r="8310" spans="1:19" x14ac:dyDescent="0.25">
      <c r="A8310" t="s">
        <v>17397</v>
      </c>
      <c r="B8310" t="s">
        <v>17501</v>
      </c>
      <c r="C8310" t="s">
        <v>17419</v>
      </c>
      <c r="E8310" s="5"/>
      <c r="F8310" s="5"/>
      <c r="G8310" s="5"/>
      <c r="H8310" s="5"/>
      <c r="I8310" s="5"/>
      <c r="J8310" s="5"/>
      <c r="K8310" s="5"/>
      <c r="L8310" s="5"/>
      <c r="M8310" s="5"/>
      <c r="N8310" s="5"/>
      <c r="O8310" s="5"/>
      <c r="P8310" s="5"/>
      <c r="Q8310" s="5"/>
      <c r="R8310" s="5"/>
      <c r="S8310" s="5"/>
    </row>
    <row r="8311" spans="1:19" x14ac:dyDescent="0.25">
      <c r="A8311" t="s">
        <v>17397</v>
      </c>
      <c r="B8311" t="s">
        <v>17428</v>
      </c>
      <c r="C8311" t="s">
        <v>17445</v>
      </c>
      <c r="E8311" s="5"/>
      <c r="F8311" s="5"/>
      <c r="G8311" s="5"/>
      <c r="H8311" s="5"/>
      <c r="I8311" s="5"/>
      <c r="J8311" s="5"/>
      <c r="K8311" s="5"/>
      <c r="L8311" s="5"/>
      <c r="M8311" s="5"/>
      <c r="N8311" s="5"/>
      <c r="O8311" s="5"/>
      <c r="P8311" s="5"/>
      <c r="Q8311" s="5"/>
      <c r="R8311" s="5"/>
      <c r="S8311" s="5"/>
    </row>
    <row r="8312" spans="1:19" x14ac:dyDescent="0.25">
      <c r="A8312" t="s">
        <v>17397</v>
      </c>
      <c r="B8312" t="s">
        <v>17409</v>
      </c>
      <c r="C8312" t="s">
        <v>17464</v>
      </c>
      <c r="E8312" s="5"/>
      <c r="F8312" s="5"/>
      <c r="G8312" s="5"/>
      <c r="H8312" s="5"/>
      <c r="I8312" s="5"/>
      <c r="J8312" s="5"/>
      <c r="K8312" s="5"/>
      <c r="L8312" s="5"/>
      <c r="M8312" s="5"/>
      <c r="N8312" s="5"/>
      <c r="O8312" s="5"/>
      <c r="P8312" s="5"/>
      <c r="Q8312" s="5"/>
      <c r="R8312" s="5"/>
      <c r="S8312" s="5"/>
    </row>
    <row r="8313" spans="1:19" x14ac:dyDescent="0.25">
      <c r="A8313" t="s">
        <v>17397</v>
      </c>
      <c r="B8313" t="s">
        <v>17449</v>
      </c>
      <c r="C8313" t="s">
        <v>17414</v>
      </c>
      <c r="E8313" s="5"/>
      <c r="F8313" s="5"/>
      <c r="G8313" s="5"/>
      <c r="H8313" s="5"/>
      <c r="I8313" s="5"/>
      <c r="J8313" s="5"/>
      <c r="K8313" s="5"/>
      <c r="L8313" s="5"/>
      <c r="M8313" s="5"/>
      <c r="N8313" s="5"/>
      <c r="O8313" s="5"/>
      <c r="P8313" s="5"/>
      <c r="Q8313" s="5"/>
      <c r="R8313" s="5"/>
      <c r="S8313" s="5"/>
    </row>
    <row r="8314" spans="1:19" x14ac:dyDescent="0.25">
      <c r="A8314" t="s">
        <v>17397</v>
      </c>
      <c r="B8314" t="s">
        <v>17441</v>
      </c>
      <c r="C8314" t="s">
        <v>17463</v>
      </c>
      <c r="E8314" s="5"/>
      <c r="F8314" s="5"/>
      <c r="G8314" s="5"/>
      <c r="H8314" s="5"/>
      <c r="I8314" s="5"/>
      <c r="J8314" s="5"/>
      <c r="K8314" s="5"/>
      <c r="L8314" s="5"/>
      <c r="M8314" s="5"/>
      <c r="N8314" s="5"/>
      <c r="O8314" s="5"/>
      <c r="P8314" s="5"/>
      <c r="Q8314" s="5"/>
      <c r="R8314" s="5"/>
      <c r="S8314" s="5"/>
    </row>
    <row r="8315" spans="1:19" x14ac:dyDescent="0.25">
      <c r="A8315" t="s">
        <v>17397</v>
      </c>
      <c r="B8315" t="s">
        <v>17485</v>
      </c>
      <c r="C8315" t="s">
        <v>17464</v>
      </c>
      <c r="E8315" s="5"/>
      <c r="F8315" s="5"/>
      <c r="G8315" s="5"/>
      <c r="H8315" s="5"/>
      <c r="I8315" s="5"/>
      <c r="J8315" s="5"/>
      <c r="K8315" s="5"/>
      <c r="L8315" s="5"/>
      <c r="M8315" s="5"/>
      <c r="N8315" s="5"/>
      <c r="O8315" s="5"/>
      <c r="P8315" s="5"/>
      <c r="Q8315" s="5"/>
      <c r="R8315" s="5"/>
      <c r="S8315" s="5"/>
    </row>
    <row r="8316" spans="1:19" x14ac:dyDescent="0.25">
      <c r="A8316" t="s">
        <v>17397</v>
      </c>
      <c r="B8316" t="s">
        <v>17489</v>
      </c>
      <c r="C8316" t="s">
        <v>17462</v>
      </c>
      <c r="E8316" s="5"/>
      <c r="F8316" s="5"/>
      <c r="G8316" s="5"/>
      <c r="H8316" s="5"/>
      <c r="I8316" s="5"/>
      <c r="J8316" s="5"/>
      <c r="K8316" s="5"/>
      <c r="L8316" s="5"/>
      <c r="M8316" s="5"/>
      <c r="N8316" s="5"/>
      <c r="O8316" s="5"/>
      <c r="P8316" s="5"/>
      <c r="Q8316" s="5"/>
      <c r="R8316" s="5"/>
      <c r="S8316" s="5"/>
    </row>
    <row r="8317" spans="1:19" x14ac:dyDescent="0.25">
      <c r="A8317" t="s">
        <v>17397</v>
      </c>
      <c r="B8317" t="s">
        <v>17493</v>
      </c>
      <c r="C8317" t="s">
        <v>17482</v>
      </c>
      <c r="E8317" s="5"/>
      <c r="F8317" s="5"/>
      <c r="G8317" s="5"/>
      <c r="H8317" s="5"/>
      <c r="I8317" s="5"/>
      <c r="J8317" s="5"/>
      <c r="K8317" s="5"/>
      <c r="L8317" s="5"/>
      <c r="M8317" s="5"/>
      <c r="N8317" s="5"/>
      <c r="O8317" s="5"/>
      <c r="P8317" s="5"/>
      <c r="Q8317" s="5"/>
      <c r="R8317" s="5"/>
      <c r="S8317" s="5"/>
    </row>
    <row r="8318" spans="1:19" x14ac:dyDescent="0.25">
      <c r="A8318" t="s">
        <v>17397</v>
      </c>
      <c r="B8318" t="s">
        <v>17494</v>
      </c>
      <c r="C8318" t="s">
        <v>17463</v>
      </c>
      <c r="E8318" s="5"/>
      <c r="F8318" s="5"/>
      <c r="G8318" s="5"/>
      <c r="H8318" s="5"/>
      <c r="I8318" s="5"/>
      <c r="J8318" s="5"/>
      <c r="K8318" s="5"/>
      <c r="L8318" s="5"/>
      <c r="M8318" s="5"/>
      <c r="N8318" s="5"/>
      <c r="O8318" s="5"/>
      <c r="P8318" s="5"/>
      <c r="Q8318" s="5"/>
      <c r="R8318" s="5"/>
      <c r="S8318" s="5"/>
    </row>
    <row r="8319" spans="1:19" x14ac:dyDescent="0.25">
      <c r="A8319" t="s">
        <v>17397</v>
      </c>
      <c r="B8319" t="s">
        <v>17494</v>
      </c>
      <c r="C8319" t="s">
        <v>17456</v>
      </c>
      <c r="E8319" s="5"/>
      <c r="F8319" s="5"/>
      <c r="G8319" s="5"/>
      <c r="H8319" s="5"/>
      <c r="I8319" s="5"/>
      <c r="J8319" s="5"/>
      <c r="K8319" s="5"/>
      <c r="L8319" s="5"/>
      <c r="M8319" s="5"/>
      <c r="N8319" s="5"/>
      <c r="O8319" s="5"/>
      <c r="P8319" s="5"/>
      <c r="Q8319" s="5"/>
      <c r="R8319" s="5"/>
      <c r="S8319" s="5"/>
    </row>
    <row r="8320" spans="1:19" x14ac:dyDescent="0.25">
      <c r="A8320" t="s">
        <v>17397</v>
      </c>
      <c r="B8320" t="s">
        <v>17431</v>
      </c>
      <c r="C8320" t="s">
        <v>17413</v>
      </c>
      <c r="E8320" s="5"/>
      <c r="F8320" s="5"/>
      <c r="G8320" s="5"/>
      <c r="H8320" s="5"/>
      <c r="I8320" s="5"/>
      <c r="J8320" s="5"/>
      <c r="K8320" s="5"/>
      <c r="L8320" s="5"/>
      <c r="M8320" s="5"/>
      <c r="N8320" s="5"/>
      <c r="O8320" s="5"/>
      <c r="P8320" s="5"/>
      <c r="Q8320" s="5"/>
      <c r="R8320" s="5"/>
      <c r="S8320" s="5"/>
    </row>
    <row r="8321" spans="1:19" x14ac:dyDescent="0.25">
      <c r="A8321" t="s">
        <v>17397</v>
      </c>
      <c r="B8321" t="s">
        <v>17501</v>
      </c>
      <c r="C8321" t="s">
        <v>17454</v>
      </c>
      <c r="E8321" s="5"/>
      <c r="F8321" s="5"/>
      <c r="G8321" s="5"/>
      <c r="H8321" s="5"/>
      <c r="I8321" s="5"/>
      <c r="J8321" s="5"/>
      <c r="K8321" s="5"/>
      <c r="L8321" s="5"/>
      <c r="M8321" s="5"/>
      <c r="N8321" s="5"/>
      <c r="O8321" s="5"/>
      <c r="P8321" s="5"/>
      <c r="Q8321" s="5"/>
      <c r="R8321" s="5"/>
      <c r="S8321" s="5"/>
    </row>
    <row r="8322" spans="1:19" x14ac:dyDescent="0.25">
      <c r="A8322" t="s">
        <v>17397</v>
      </c>
      <c r="B8322" t="s">
        <v>17433</v>
      </c>
      <c r="C8322" t="s">
        <v>17437</v>
      </c>
      <c r="E8322" s="5"/>
      <c r="F8322" s="5"/>
      <c r="G8322" s="5"/>
      <c r="H8322" s="5"/>
      <c r="I8322" s="5"/>
      <c r="J8322" s="5"/>
      <c r="K8322" s="5"/>
      <c r="L8322" s="5"/>
      <c r="M8322" s="5"/>
      <c r="N8322" s="5"/>
      <c r="O8322" s="5"/>
      <c r="P8322" s="5"/>
      <c r="Q8322" s="5"/>
      <c r="R8322" s="5"/>
      <c r="S8322" s="5"/>
    </row>
    <row r="8323" spans="1:19" x14ac:dyDescent="0.25">
      <c r="A8323" t="s">
        <v>17397</v>
      </c>
      <c r="B8323" t="s">
        <v>17445</v>
      </c>
      <c r="C8323" t="s">
        <v>17476</v>
      </c>
      <c r="E8323" s="5"/>
      <c r="F8323" s="5"/>
      <c r="G8323" s="5"/>
      <c r="H8323" s="5"/>
      <c r="I8323" s="5"/>
      <c r="J8323" s="5"/>
      <c r="K8323" s="5"/>
      <c r="L8323" s="5"/>
      <c r="M8323" s="5"/>
      <c r="N8323" s="5"/>
      <c r="O8323" s="5"/>
      <c r="P8323" s="5"/>
      <c r="Q8323" s="5"/>
      <c r="R8323" s="5"/>
      <c r="S8323" s="5"/>
    </row>
    <row r="8324" spans="1:19" x14ac:dyDescent="0.25">
      <c r="A8324" t="s">
        <v>17397</v>
      </c>
      <c r="B8324" t="s">
        <v>17484</v>
      </c>
      <c r="C8324" t="s">
        <v>17502</v>
      </c>
      <c r="E8324" s="5"/>
      <c r="F8324" s="5"/>
      <c r="G8324" s="5"/>
      <c r="H8324" s="5"/>
      <c r="I8324" s="5"/>
      <c r="J8324" s="5"/>
      <c r="K8324" s="5"/>
      <c r="L8324" s="5"/>
      <c r="M8324" s="5"/>
      <c r="N8324" s="5"/>
      <c r="O8324" s="5"/>
      <c r="P8324" s="5"/>
      <c r="Q8324" s="5"/>
      <c r="R8324" s="5"/>
      <c r="S8324" s="5"/>
    </row>
    <row r="8325" spans="1:19" x14ac:dyDescent="0.25">
      <c r="A8325" t="s">
        <v>17397</v>
      </c>
      <c r="B8325" t="s">
        <v>17492</v>
      </c>
      <c r="C8325" t="s">
        <v>17423</v>
      </c>
      <c r="E8325" s="5"/>
      <c r="F8325" s="5"/>
      <c r="G8325" s="5"/>
      <c r="H8325" s="5"/>
      <c r="I8325" s="5"/>
      <c r="J8325" s="5"/>
      <c r="K8325" s="5"/>
      <c r="L8325" s="5"/>
      <c r="M8325" s="5"/>
      <c r="N8325" s="5"/>
      <c r="O8325" s="5"/>
      <c r="P8325" s="5"/>
      <c r="Q8325" s="5"/>
      <c r="R8325" s="5"/>
      <c r="S8325" s="5"/>
    </row>
    <row r="8326" spans="1:19" x14ac:dyDescent="0.25">
      <c r="A8326" t="s">
        <v>17397</v>
      </c>
      <c r="B8326" t="s">
        <v>17476</v>
      </c>
      <c r="C8326" t="s">
        <v>17491</v>
      </c>
      <c r="E8326" s="5"/>
      <c r="F8326" s="5"/>
      <c r="G8326" s="5"/>
      <c r="H8326" s="5"/>
      <c r="I8326" s="5"/>
      <c r="J8326" s="5"/>
      <c r="K8326" s="5"/>
      <c r="L8326" s="5"/>
      <c r="M8326" s="5"/>
      <c r="N8326" s="5"/>
      <c r="O8326" s="5"/>
      <c r="P8326" s="5"/>
      <c r="Q8326" s="5"/>
      <c r="R8326" s="5"/>
      <c r="S8326" s="5"/>
    </row>
    <row r="8327" spans="1:19" x14ac:dyDescent="0.25">
      <c r="A8327" t="s">
        <v>17397</v>
      </c>
      <c r="B8327" t="s">
        <v>17447</v>
      </c>
      <c r="C8327" t="s">
        <v>17422</v>
      </c>
      <c r="E8327" s="5"/>
      <c r="F8327" s="5"/>
      <c r="G8327" s="5"/>
      <c r="H8327" s="5"/>
      <c r="I8327" s="5"/>
      <c r="J8327" s="5"/>
      <c r="K8327" s="5"/>
      <c r="L8327" s="5"/>
      <c r="M8327" s="5"/>
      <c r="N8327" s="5"/>
      <c r="O8327" s="5"/>
      <c r="P8327" s="5"/>
      <c r="Q8327" s="5"/>
      <c r="R8327" s="5"/>
      <c r="S8327" s="5"/>
    </row>
    <row r="8328" spans="1:19" x14ac:dyDescent="0.25">
      <c r="A8328" t="s">
        <v>17397</v>
      </c>
      <c r="B8328" t="s">
        <v>17404</v>
      </c>
      <c r="C8328" t="s">
        <v>17436</v>
      </c>
      <c r="E8328" s="5"/>
      <c r="F8328" s="5"/>
      <c r="G8328" s="5"/>
      <c r="H8328" s="5"/>
      <c r="I8328" s="5"/>
      <c r="J8328" s="5"/>
      <c r="K8328" s="5"/>
      <c r="L8328" s="5"/>
      <c r="M8328" s="5"/>
      <c r="N8328" s="5"/>
      <c r="O8328" s="5"/>
      <c r="P8328" s="5"/>
      <c r="Q8328" s="5"/>
      <c r="R8328" s="5"/>
      <c r="S8328" s="5"/>
    </row>
    <row r="8329" spans="1:19" x14ac:dyDescent="0.25">
      <c r="A8329" t="s">
        <v>17397</v>
      </c>
      <c r="B8329" t="s">
        <v>17404</v>
      </c>
      <c r="C8329" t="s">
        <v>17450</v>
      </c>
      <c r="E8329" s="5"/>
      <c r="F8329" s="5"/>
      <c r="G8329" s="5"/>
      <c r="H8329" s="5"/>
      <c r="I8329" s="5"/>
      <c r="J8329" s="5"/>
      <c r="K8329" s="5"/>
      <c r="L8329" s="5"/>
      <c r="M8329" s="5"/>
      <c r="N8329" s="5"/>
      <c r="O8329" s="5"/>
      <c r="P8329" s="5"/>
      <c r="Q8329" s="5"/>
      <c r="R8329" s="5"/>
      <c r="S8329" s="5"/>
    </row>
    <row r="8330" spans="1:19" x14ac:dyDescent="0.25">
      <c r="A8330" t="s">
        <v>17397</v>
      </c>
      <c r="B8330" t="s">
        <v>17413</v>
      </c>
      <c r="C8330" t="s">
        <v>17469</v>
      </c>
      <c r="E8330" s="5"/>
      <c r="F8330" s="5"/>
      <c r="G8330" s="5"/>
      <c r="H8330" s="5"/>
      <c r="I8330" s="5"/>
      <c r="J8330" s="5"/>
      <c r="K8330" s="5"/>
      <c r="L8330" s="5"/>
      <c r="M8330" s="5"/>
      <c r="N8330" s="5"/>
      <c r="O8330" s="5"/>
      <c r="P8330" s="5"/>
      <c r="Q8330" s="5"/>
      <c r="R8330" s="5"/>
      <c r="S8330" s="5"/>
    </row>
    <row r="8331" spans="1:19" x14ac:dyDescent="0.25">
      <c r="A8331" t="s">
        <v>17397</v>
      </c>
      <c r="B8331" t="s">
        <v>17441</v>
      </c>
      <c r="C8331" t="s">
        <v>17456</v>
      </c>
      <c r="E8331" s="5"/>
      <c r="F8331" s="5"/>
      <c r="G8331" s="5"/>
      <c r="H8331" s="5"/>
      <c r="I8331" s="5"/>
      <c r="J8331" s="5"/>
      <c r="K8331" s="5"/>
      <c r="L8331" s="5"/>
      <c r="M8331" s="5"/>
      <c r="N8331" s="5"/>
      <c r="O8331" s="5"/>
      <c r="P8331" s="5"/>
      <c r="Q8331" s="5"/>
      <c r="R8331" s="5"/>
      <c r="S8331" s="5"/>
    </row>
    <row r="8332" spans="1:19" x14ac:dyDescent="0.25">
      <c r="A8332" t="s">
        <v>17397</v>
      </c>
      <c r="B8332" t="s">
        <v>17465</v>
      </c>
      <c r="C8332" t="s">
        <v>17435</v>
      </c>
      <c r="E8332" s="5"/>
      <c r="F8332" s="5"/>
      <c r="G8332" s="5"/>
      <c r="H8332" s="5"/>
      <c r="I8332" s="5"/>
      <c r="J8332" s="5"/>
      <c r="K8332" s="5"/>
      <c r="L8332" s="5"/>
      <c r="M8332" s="5"/>
      <c r="N8332" s="5"/>
      <c r="O8332" s="5"/>
      <c r="P8332" s="5"/>
      <c r="Q8332" s="5"/>
      <c r="R8332" s="5"/>
      <c r="S8332" s="5"/>
    </row>
    <row r="8333" spans="1:19" x14ac:dyDescent="0.25">
      <c r="A8333" t="s">
        <v>17397</v>
      </c>
      <c r="B8333" t="s">
        <v>17477</v>
      </c>
      <c r="C8333" t="s">
        <v>17463</v>
      </c>
      <c r="E8333" s="5"/>
      <c r="F8333" s="5"/>
      <c r="G8333" s="5"/>
      <c r="H8333" s="5"/>
      <c r="I8333" s="5"/>
      <c r="J8333" s="5"/>
      <c r="K8333" s="5"/>
      <c r="L8333" s="5"/>
      <c r="M8333" s="5"/>
      <c r="N8333" s="5"/>
      <c r="O8333" s="5"/>
      <c r="P8333" s="5"/>
      <c r="Q8333" s="5"/>
      <c r="R8333" s="5"/>
      <c r="S8333" s="5"/>
    </row>
    <row r="8334" spans="1:19" x14ac:dyDescent="0.25">
      <c r="A8334" t="s">
        <v>17397</v>
      </c>
      <c r="B8334" t="s">
        <v>17462</v>
      </c>
      <c r="C8334" t="s">
        <v>17427</v>
      </c>
      <c r="E8334" s="5"/>
      <c r="F8334" s="5"/>
      <c r="G8334" s="5"/>
      <c r="H8334" s="5"/>
      <c r="I8334" s="5"/>
      <c r="J8334" s="5"/>
      <c r="K8334" s="5"/>
      <c r="L8334" s="5"/>
      <c r="M8334" s="5"/>
      <c r="N8334" s="5"/>
      <c r="O8334" s="5"/>
      <c r="P8334" s="5"/>
      <c r="Q8334" s="5"/>
      <c r="R8334" s="5"/>
      <c r="S8334" s="5"/>
    </row>
    <row r="8335" spans="1:19" x14ac:dyDescent="0.25">
      <c r="A8335" t="s">
        <v>17397</v>
      </c>
      <c r="B8335" t="s">
        <v>17485</v>
      </c>
      <c r="C8335" t="s">
        <v>17429</v>
      </c>
      <c r="E8335" s="5"/>
      <c r="F8335" s="5"/>
      <c r="G8335" s="5"/>
      <c r="H8335" s="5"/>
      <c r="I8335" s="5"/>
      <c r="J8335" s="5"/>
      <c r="K8335" s="5"/>
      <c r="L8335" s="5"/>
      <c r="M8335" s="5"/>
      <c r="N8335" s="5"/>
      <c r="O8335" s="5"/>
      <c r="P8335" s="5"/>
      <c r="Q8335" s="5"/>
      <c r="R8335" s="5"/>
      <c r="S8335" s="5"/>
    </row>
    <row r="8336" spans="1:19" x14ac:dyDescent="0.25">
      <c r="A8336" t="s">
        <v>17397</v>
      </c>
      <c r="B8336" t="s">
        <v>17406</v>
      </c>
      <c r="C8336" t="s">
        <v>17428</v>
      </c>
      <c r="E8336" s="5"/>
      <c r="F8336" s="5"/>
      <c r="G8336" s="5"/>
      <c r="H8336" s="5"/>
      <c r="I8336" s="5"/>
      <c r="J8336" s="5"/>
      <c r="K8336" s="5"/>
      <c r="L8336" s="5"/>
      <c r="M8336" s="5"/>
      <c r="N8336" s="5"/>
      <c r="O8336" s="5"/>
      <c r="P8336" s="5"/>
      <c r="Q8336" s="5"/>
      <c r="R8336" s="5"/>
      <c r="S8336" s="5"/>
    </row>
    <row r="8337" spans="1:19" x14ac:dyDescent="0.25">
      <c r="A8337" t="s">
        <v>17397</v>
      </c>
      <c r="B8337" t="s">
        <v>17462</v>
      </c>
      <c r="C8337" t="s">
        <v>17400</v>
      </c>
      <c r="E8337" s="5"/>
      <c r="F8337" s="5"/>
      <c r="G8337" s="5"/>
      <c r="H8337" s="5"/>
      <c r="I8337" s="5"/>
      <c r="J8337" s="5"/>
      <c r="K8337" s="5"/>
      <c r="L8337" s="5"/>
      <c r="M8337" s="5"/>
      <c r="N8337" s="5"/>
      <c r="O8337" s="5"/>
      <c r="P8337" s="5"/>
      <c r="Q8337" s="5"/>
      <c r="R8337" s="5"/>
      <c r="S8337" s="5"/>
    </row>
    <row r="8338" spans="1:19" x14ac:dyDescent="0.25">
      <c r="A8338" t="s">
        <v>17397</v>
      </c>
      <c r="B8338" t="s">
        <v>17407</v>
      </c>
      <c r="C8338" t="s">
        <v>17459</v>
      </c>
      <c r="E8338" s="5"/>
      <c r="F8338" s="5"/>
      <c r="G8338" s="5"/>
      <c r="H8338" s="5"/>
      <c r="I8338" s="5"/>
      <c r="J8338" s="5"/>
      <c r="K8338" s="5"/>
      <c r="L8338" s="5"/>
      <c r="M8338" s="5"/>
      <c r="N8338" s="5"/>
      <c r="O8338" s="5"/>
      <c r="P8338" s="5"/>
      <c r="Q8338" s="5"/>
      <c r="R8338" s="5"/>
      <c r="S8338" s="5"/>
    </row>
    <row r="8339" spans="1:19" x14ac:dyDescent="0.25">
      <c r="A8339" t="s">
        <v>17397</v>
      </c>
      <c r="B8339" t="s">
        <v>17492</v>
      </c>
      <c r="C8339" t="s">
        <v>17435</v>
      </c>
      <c r="E8339" s="5"/>
      <c r="F8339" s="5"/>
      <c r="G8339" s="5"/>
      <c r="H8339" s="5"/>
      <c r="I8339" s="5"/>
      <c r="J8339" s="5"/>
      <c r="K8339" s="5"/>
      <c r="L8339" s="5"/>
      <c r="M8339" s="5"/>
      <c r="N8339" s="5"/>
      <c r="O8339" s="5"/>
      <c r="P8339" s="5"/>
      <c r="Q8339" s="5"/>
      <c r="R8339" s="5"/>
      <c r="S8339" s="5"/>
    </row>
    <row r="8340" spans="1:19" x14ac:dyDescent="0.25">
      <c r="A8340" t="s">
        <v>17397</v>
      </c>
      <c r="B8340" t="s">
        <v>17458</v>
      </c>
      <c r="C8340" t="s">
        <v>17411</v>
      </c>
      <c r="E8340" s="5"/>
      <c r="F8340" s="5"/>
      <c r="G8340" s="5"/>
      <c r="H8340" s="5"/>
      <c r="I8340" s="5"/>
      <c r="J8340" s="5"/>
      <c r="K8340" s="5"/>
      <c r="L8340" s="5"/>
      <c r="M8340" s="5"/>
      <c r="N8340" s="5"/>
      <c r="O8340" s="5"/>
      <c r="P8340" s="5"/>
      <c r="Q8340" s="5"/>
      <c r="R8340" s="5"/>
      <c r="S8340" s="5"/>
    </row>
    <row r="8341" spans="1:19" x14ac:dyDescent="0.25">
      <c r="A8341" t="s">
        <v>17397</v>
      </c>
      <c r="B8341" t="s">
        <v>17429</v>
      </c>
      <c r="C8341" t="s">
        <v>17404</v>
      </c>
      <c r="E8341" s="5"/>
      <c r="F8341" s="5"/>
      <c r="G8341" s="5"/>
      <c r="H8341" s="5"/>
      <c r="I8341" s="5"/>
      <c r="J8341" s="5"/>
      <c r="K8341" s="5"/>
      <c r="L8341" s="5"/>
      <c r="M8341" s="5"/>
      <c r="N8341" s="5"/>
      <c r="O8341" s="5"/>
      <c r="P8341" s="5"/>
      <c r="Q8341" s="5"/>
      <c r="R8341" s="5"/>
      <c r="S8341" s="5"/>
    </row>
    <row r="8342" spans="1:19" x14ac:dyDescent="0.25">
      <c r="A8342" t="s">
        <v>17397</v>
      </c>
      <c r="B8342" t="s">
        <v>17470</v>
      </c>
      <c r="C8342" t="s">
        <v>17429</v>
      </c>
      <c r="E8342" s="5"/>
      <c r="F8342" s="5"/>
      <c r="G8342" s="5"/>
      <c r="H8342" s="5"/>
      <c r="I8342" s="5"/>
      <c r="J8342" s="5"/>
      <c r="K8342" s="5"/>
      <c r="L8342" s="5"/>
      <c r="M8342" s="5"/>
      <c r="N8342" s="5"/>
      <c r="O8342" s="5"/>
      <c r="P8342" s="5"/>
      <c r="Q8342" s="5"/>
      <c r="R8342" s="5"/>
      <c r="S8342" s="5"/>
    </row>
    <row r="8343" spans="1:19" x14ac:dyDescent="0.25">
      <c r="A8343" t="s">
        <v>17397</v>
      </c>
      <c r="B8343" t="s">
        <v>17478</v>
      </c>
      <c r="C8343" t="s">
        <v>17487</v>
      </c>
      <c r="E8343" s="5"/>
      <c r="F8343" s="5"/>
      <c r="G8343" s="5"/>
      <c r="H8343" s="5"/>
      <c r="I8343" s="5"/>
      <c r="J8343" s="5"/>
      <c r="K8343" s="5"/>
      <c r="L8343" s="5"/>
      <c r="M8343" s="5"/>
      <c r="N8343" s="5"/>
      <c r="O8343" s="5"/>
      <c r="P8343" s="5"/>
      <c r="Q8343" s="5"/>
      <c r="R8343" s="5"/>
      <c r="S8343" s="5"/>
    </row>
    <row r="8344" spans="1:19" x14ac:dyDescent="0.25">
      <c r="A8344" t="s">
        <v>17397</v>
      </c>
      <c r="B8344" t="s">
        <v>17425</v>
      </c>
      <c r="C8344" t="s">
        <v>17414</v>
      </c>
      <c r="E8344" s="5"/>
      <c r="F8344" s="5"/>
      <c r="G8344" s="5"/>
      <c r="H8344" s="5"/>
      <c r="I8344" s="5"/>
      <c r="J8344" s="5"/>
      <c r="K8344" s="5"/>
      <c r="L8344" s="5"/>
      <c r="M8344" s="5"/>
      <c r="N8344" s="5"/>
      <c r="O8344" s="5"/>
      <c r="P8344" s="5"/>
      <c r="Q8344" s="5"/>
      <c r="R8344" s="5"/>
      <c r="S8344" s="5"/>
    </row>
    <row r="8345" spans="1:19" x14ac:dyDescent="0.25">
      <c r="A8345" t="s">
        <v>17397</v>
      </c>
      <c r="B8345" t="s">
        <v>17452</v>
      </c>
      <c r="C8345" t="s">
        <v>17455</v>
      </c>
      <c r="E8345" s="5"/>
      <c r="F8345" s="5"/>
      <c r="G8345" s="5"/>
      <c r="H8345" s="5"/>
      <c r="I8345" s="5"/>
      <c r="J8345" s="5"/>
      <c r="K8345" s="5"/>
      <c r="L8345" s="5"/>
      <c r="M8345" s="5"/>
      <c r="N8345" s="5"/>
      <c r="O8345" s="5"/>
      <c r="P8345" s="5"/>
      <c r="Q8345" s="5"/>
      <c r="R8345" s="5"/>
      <c r="S8345" s="5"/>
    </row>
    <row r="8346" spans="1:19" x14ac:dyDescent="0.25">
      <c r="A8346" t="s">
        <v>17397</v>
      </c>
      <c r="B8346" t="s">
        <v>17408</v>
      </c>
      <c r="C8346" t="s">
        <v>17407</v>
      </c>
      <c r="E8346" s="5"/>
      <c r="F8346" s="5"/>
      <c r="G8346" s="5"/>
      <c r="H8346" s="5"/>
      <c r="I8346" s="5"/>
      <c r="J8346" s="5"/>
      <c r="K8346" s="5"/>
      <c r="L8346" s="5"/>
      <c r="M8346" s="5"/>
      <c r="N8346" s="5"/>
      <c r="O8346" s="5"/>
      <c r="P8346" s="5"/>
      <c r="Q8346" s="5"/>
      <c r="R8346" s="5"/>
      <c r="S8346" s="5"/>
    </row>
    <row r="8347" spans="1:19" x14ac:dyDescent="0.25">
      <c r="A8347" t="s">
        <v>17397</v>
      </c>
      <c r="B8347" t="s">
        <v>17420</v>
      </c>
      <c r="C8347" t="s">
        <v>17401</v>
      </c>
      <c r="E8347" s="5"/>
      <c r="F8347" s="5"/>
      <c r="G8347" s="5"/>
      <c r="H8347" s="5"/>
      <c r="I8347" s="5"/>
      <c r="J8347" s="5"/>
      <c r="K8347" s="5"/>
      <c r="L8347" s="5"/>
      <c r="M8347" s="5"/>
      <c r="N8347" s="5"/>
      <c r="O8347" s="5"/>
      <c r="P8347" s="5"/>
      <c r="Q8347" s="5"/>
      <c r="R8347" s="5"/>
      <c r="S8347" s="5"/>
    </row>
    <row r="8348" spans="1:19" x14ac:dyDescent="0.25">
      <c r="A8348" t="s">
        <v>17397</v>
      </c>
      <c r="B8348" t="s">
        <v>17457</v>
      </c>
      <c r="C8348" t="s">
        <v>17426</v>
      </c>
      <c r="E8348" s="5"/>
      <c r="F8348" s="5"/>
      <c r="G8348" s="5"/>
      <c r="H8348" s="5"/>
      <c r="I8348" s="5"/>
      <c r="J8348" s="5"/>
      <c r="K8348" s="5"/>
      <c r="L8348" s="5"/>
      <c r="M8348" s="5"/>
      <c r="N8348" s="5"/>
      <c r="O8348" s="5"/>
      <c r="P8348" s="5"/>
      <c r="Q8348" s="5"/>
      <c r="R8348" s="5"/>
      <c r="S8348" s="5"/>
    </row>
    <row r="8349" spans="1:19" x14ac:dyDescent="0.25">
      <c r="A8349" t="s">
        <v>17397</v>
      </c>
      <c r="B8349" t="s">
        <v>17463</v>
      </c>
      <c r="C8349" t="s">
        <v>17434</v>
      </c>
      <c r="E8349" s="5"/>
      <c r="F8349" s="5"/>
      <c r="G8349" s="5"/>
      <c r="H8349" s="5"/>
      <c r="I8349" s="5"/>
      <c r="J8349" s="5"/>
      <c r="K8349" s="5"/>
      <c r="L8349" s="5"/>
      <c r="M8349" s="5"/>
      <c r="N8349" s="5"/>
      <c r="O8349" s="5"/>
      <c r="P8349" s="5"/>
      <c r="Q8349" s="5"/>
      <c r="R8349" s="5"/>
      <c r="S8349" s="5"/>
    </row>
    <row r="8350" spans="1:19" x14ac:dyDescent="0.25">
      <c r="A8350" t="s">
        <v>17397</v>
      </c>
      <c r="B8350" t="s">
        <v>17413</v>
      </c>
      <c r="C8350" t="s">
        <v>17463</v>
      </c>
      <c r="E8350" s="5"/>
      <c r="F8350" s="5"/>
      <c r="G8350" s="5"/>
      <c r="H8350" s="5"/>
      <c r="I8350" s="5"/>
      <c r="J8350" s="5"/>
      <c r="K8350" s="5"/>
      <c r="L8350" s="5"/>
      <c r="M8350" s="5"/>
      <c r="N8350" s="5"/>
      <c r="O8350" s="5"/>
      <c r="P8350" s="5"/>
      <c r="Q8350" s="5"/>
      <c r="R8350" s="5"/>
      <c r="S8350" s="5"/>
    </row>
    <row r="8351" spans="1:19" x14ac:dyDescent="0.25">
      <c r="A8351" t="s">
        <v>17397</v>
      </c>
      <c r="B8351" t="s">
        <v>17442</v>
      </c>
      <c r="C8351" t="s">
        <v>17420</v>
      </c>
      <c r="E8351" s="5"/>
      <c r="F8351" s="5"/>
      <c r="G8351" s="5"/>
      <c r="H8351" s="5"/>
      <c r="I8351" s="5"/>
      <c r="J8351" s="5"/>
      <c r="K8351" s="5"/>
      <c r="L8351" s="5"/>
      <c r="M8351" s="5"/>
      <c r="N8351" s="5"/>
      <c r="O8351" s="5"/>
      <c r="P8351" s="5"/>
      <c r="Q8351" s="5"/>
      <c r="R8351" s="5"/>
      <c r="S8351" s="5"/>
    </row>
    <row r="8352" spans="1:19" x14ac:dyDescent="0.25">
      <c r="A8352" t="s">
        <v>17397</v>
      </c>
      <c r="B8352" t="s">
        <v>17417</v>
      </c>
      <c r="C8352" t="s">
        <v>17406</v>
      </c>
      <c r="E8352" s="5"/>
      <c r="F8352" s="5"/>
      <c r="G8352" s="5"/>
      <c r="H8352" s="5"/>
      <c r="I8352" s="5"/>
      <c r="J8352" s="5"/>
      <c r="K8352" s="5"/>
      <c r="L8352" s="5"/>
      <c r="M8352" s="5"/>
      <c r="N8352" s="5"/>
      <c r="O8352" s="5"/>
      <c r="P8352" s="5"/>
      <c r="Q8352" s="5"/>
      <c r="R8352" s="5"/>
      <c r="S8352" s="5"/>
    </row>
    <row r="8353" spans="1:19" x14ac:dyDescent="0.25">
      <c r="A8353" t="s">
        <v>17397</v>
      </c>
      <c r="B8353" t="s">
        <v>17452</v>
      </c>
      <c r="C8353" t="s">
        <v>17477</v>
      </c>
      <c r="E8353" s="5"/>
      <c r="F8353" s="5"/>
      <c r="G8353" s="5"/>
      <c r="H8353" s="5"/>
      <c r="I8353" s="5"/>
      <c r="J8353" s="5"/>
      <c r="K8353" s="5"/>
      <c r="L8353" s="5"/>
      <c r="M8353" s="5"/>
      <c r="N8353" s="5"/>
      <c r="O8353" s="5"/>
      <c r="P8353" s="5"/>
      <c r="Q8353" s="5"/>
      <c r="R8353" s="5"/>
      <c r="S8353" s="5"/>
    </row>
    <row r="8354" spans="1:19" x14ac:dyDescent="0.25">
      <c r="A8354" t="s">
        <v>17397</v>
      </c>
      <c r="B8354" t="s">
        <v>17480</v>
      </c>
      <c r="C8354" t="s">
        <v>17398</v>
      </c>
      <c r="E8354" s="5"/>
      <c r="F8354" s="5"/>
      <c r="G8354" s="5"/>
      <c r="H8354" s="5"/>
      <c r="I8354" s="5"/>
      <c r="J8354" s="5"/>
      <c r="K8354" s="5"/>
      <c r="L8354" s="5"/>
      <c r="M8354" s="5"/>
      <c r="N8354" s="5"/>
      <c r="O8354" s="5"/>
      <c r="P8354" s="5"/>
      <c r="Q8354" s="5"/>
      <c r="R8354" s="5"/>
      <c r="S8354" s="5"/>
    </row>
    <row r="8355" spans="1:19" x14ac:dyDescent="0.25">
      <c r="A8355" t="s">
        <v>17397</v>
      </c>
      <c r="B8355" t="s">
        <v>17499</v>
      </c>
      <c r="C8355" t="s">
        <v>17499</v>
      </c>
      <c r="E8355" s="5"/>
      <c r="F8355" s="5"/>
      <c r="G8355" s="5"/>
      <c r="H8355" s="5"/>
      <c r="I8355" s="5"/>
      <c r="J8355" s="5"/>
      <c r="K8355" s="5"/>
      <c r="L8355" s="5"/>
      <c r="M8355" s="5"/>
      <c r="N8355" s="5"/>
      <c r="O8355" s="5"/>
      <c r="P8355" s="5"/>
      <c r="Q8355" s="5"/>
      <c r="R8355" s="5"/>
      <c r="S8355" s="5"/>
    </row>
    <row r="8356" spans="1:19" x14ac:dyDescent="0.25">
      <c r="A8356" t="s">
        <v>17397</v>
      </c>
      <c r="B8356" t="s">
        <v>17462</v>
      </c>
      <c r="C8356" t="s">
        <v>17432</v>
      </c>
      <c r="E8356" s="5"/>
      <c r="F8356" s="5"/>
      <c r="G8356" s="5"/>
      <c r="H8356" s="5"/>
      <c r="I8356" s="5"/>
      <c r="J8356" s="5"/>
      <c r="K8356" s="5"/>
      <c r="L8356" s="5"/>
      <c r="M8356" s="5"/>
      <c r="N8356" s="5"/>
      <c r="O8356" s="5"/>
      <c r="P8356" s="5"/>
      <c r="Q8356" s="5"/>
      <c r="R8356" s="5"/>
      <c r="S8356" s="5"/>
    </row>
    <row r="8357" spans="1:19" x14ac:dyDescent="0.25">
      <c r="A8357" t="s">
        <v>17397</v>
      </c>
      <c r="B8357" t="s">
        <v>17414</v>
      </c>
      <c r="C8357" t="s">
        <v>17430</v>
      </c>
      <c r="E8357" s="5"/>
      <c r="F8357" s="5"/>
      <c r="G8357" s="5"/>
      <c r="H8357" s="5"/>
      <c r="I8357" s="5"/>
      <c r="J8357" s="5"/>
      <c r="K8357" s="5"/>
      <c r="L8357" s="5"/>
      <c r="M8357" s="5"/>
      <c r="N8357" s="5"/>
      <c r="O8357" s="5"/>
      <c r="P8357" s="5"/>
      <c r="Q8357" s="5"/>
      <c r="R8357" s="5"/>
      <c r="S8357" s="5"/>
    </row>
    <row r="8358" spans="1:19" x14ac:dyDescent="0.25">
      <c r="A8358" t="s">
        <v>17397</v>
      </c>
      <c r="B8358" t="s">
        <v>17436</v>
      </c>
      <c r="C8358" t="s">
        <v>17473</v>
      </c>
      <c r="E8358" s="5"/>
      <c r="F8358" s="5"/>
      <c r="G8358" s="5"/>
      <c r="H8358" s="5"/>
      <c r="I8358" s="5"/>
      <c r="J8358" s="5"/>
      <c r="K8358" s="5"/>
      <c r="L8358" s="5"/>
      <c r="M8358" s="5"/>
      <c r="N8358" s="5"/>
      <c r="O8358" s="5"/>
      <c r="P8358" s="5"/>
      <c r="Q8358" s="5"/>
      <c r="R8358" s="5"/>
      <c r="S8358" s="5"/>
    </row>
    <row r="8359" spans="1:19" x14ac:dyDescent="0.25">
      <c r="A8359" t="s">
        <v>17397</v>
      </c>
      <c r="B8359" t="s">
        <v>17495</v>
      </c>
      <c r="C8359" t="s">
        <v>17468</v>
      </c>
      <c r="E8359" s="5"/>
      <c r="F8359" s="5"/>
      <c r="G8359" s="5"/>
      <c r="H8359" s="5"/>
      <c r="I8359" s="5"/>
      <c r="J8359" s="5"/>
      <c r="K8359" s="5"/>
      <c r="L8359" s="5"/>
      <c r="M8359" s="5"/>
      <c r="N8359" s="5"/>
      <c r="O8359" s="5"/>
      <c r="P8359" s="5"/>
      <c r="Q8359" s="5"/>
      <c r="R8359" s="5"/>
      <c r="S8359" s="5"/>
    </row>
    <row r="8360" spans="1:19" x14ac:dyDescent="0.25">
      <c r="A8360" t="s">
        <v>17397</v>
      </c>
      <c r="B8360" t="s">
        <v>17462</v>
      </c>
      <c r="C8360" t="s">
        <v>17434</v>
      </c>
      <c r="E8360" s="5"/>
      <c r="F8360" s="5"/>
      <c r="G8360" s="5"/>
      <c r="H8360" s="5"/>
      <c r="I8360" s="5"/>
      <c r="J8360" s="5"/>
      <c r="K8360" s="5"/>
      <c r="L8360" s="5"/>
      <c r="M8360" s="5"/>
      <c r="N8360" s="5"/>
      <c r="O8360" s="5"/>
      <c r="P8360" s="5"/>
      <c r="Q8360" s="5"/>
      <c r="R8360" s="5"/>
      <c r="S8360" s="5"/>
    </row>
    <row r="8361" spans="1:19" x14ac:dyDescent="0.25">
      <c r="A8361" t="s">
        <v>17397</v>
      </c>
      <c r="B8361" t="s">
        <v>17413</v>
      </c>
      <c r="C8361" t="s">
        <v>17418</v>
      </c>
      <c r="E8361" s="5"/>
      <c r="F8361" s="5"/>
      <c r="G8361" s="5"/>
      <c r="H8361" s="5"/>
      <c r="I8361" s="5"/>
      <c r="J8361" s="5"/>
      <c r="K8361" s="5"/>
      <c r="L8361" s="5"/>
      <c r="M8361" s="5"/>
      <c r="N8361" s="5"/>
      <c r="O8361" s="5"/>
      <c r="P8361" s="5"/>
      <c r="Q8361" s="5"/>
      <c r="R8361" s="5"/>
      <c r="S8361" s="5"/>
    </row>
    <row r="8362" spans="1:19" x14ac:dyDescent="0.25">
      <c r="A8362" t="s">
        <v>17397</v>
      </c>
      <c r="B8362" t="s">
        <v>17462</v>
      </c>
      <c r="C8362" t="s">
        <v>17445</v>
      </c>
      <c r="E8362" s="5"/>
      <c r="F8362" s="5"/>
      <c r="G8362" s="5"/>
      <c r="H8362" s="5"/>
      <c r="I8362" s="5"/>
      <c r="J8362" s="5"/>
      <c r="K8362" s="5"/>
      <c r="L8362" s="5"/>
      <c r="M8362" s="5"/>
      <c r="N8362" s="5"/>
      <c r="O8362" s="5"/>
      <c r="P8362" s="5"/>
      <c r="Q8362" s="5"/>
      <c r="R8362" s="5"/>
      <c r="S8362" s="5"/>
    </row>
    <row r="8363" spans="1:19" x14ac:dyDescent="0.25">
      <c r="A8363" t="s">
        <v>17397</v>
      </c>
      <c r="B8363" t="s">
        <v>17415</v>
      </c>
      <c r="C8363" t="s">
        <v>17465</v>
      </c>
      <c r="E8363" s="5"/>
      <c r="F8363" s="5"/>
      <c r="G8363" s="5"/>
      <c r="H8363" s="5"/>
      <c r="I8363" s="5"/>
      <c r="J8363" s="5"/>
      <c r="K8363" s="5"/>
      <c r="L8363" s="5"/>
      <c r="M8363" s="5"/>
      <c r="N8363" s="5"/>
      <c r="O8363" s="5"/>
      <c r="P8363" s="5"/>
      <c r="Q8363" s="5"/>
      <c r="R8363" s="5"/>
      <c r="S8363" s="5"/>
    </row>
    <row r="8364" spans="1:19" x14ac:dyDescent="0.25">
      <c r="A8364" t="s">
        <v>17397</v>
      </c>
      <c r="B8364" t="s">
        <v>17453</v>
      </c>
      <c r="C8364" t="s">
        <v>17435</v>
      </c>
      <c r="E8364" s="5"/>
      <c r="F8364" s="5"/>
      <c r="G8364" s="5"/>
      <c r="H8364" s="5"/>
      <c r="I8364" s="5"/>
      <c r="J8364" s="5"/>
      <c r="K8364" s="5"/>
      <c r="L8364" s="5"/>
      <c r="M8364" s="5"/>
      <c r="N8364" s="5"/>
      <c r="O8364" s="5"/>
      <c r="P8364" s="5"/>
      <c r="Q8364" s="5"/>
      <c r="R8364" s="5"/>
      <c r="S8364" s="5"/>
    </row>
    <row r="8365" spans="1:19" x14ac:dyDescent="0.25">
      <c r="A8365" t="s">
        <v>17397</v>
      </c>
      <c r="B8365" t="s">
        <v>17469</v>
      </c>
      <c r="C8365" t="s">
        <v>17410</v>
      </c>
      <c r="E8365" s="5"/>
      <c r="F8365" s="5"/>
      <c r="G8365" s="5"/>
      <c r="H8365" s="5"/>
      <c r="I8365" s="5"/>
      <c r="J8365" s="5"/>
      <c r="K8365" s="5"/>
      <c r="L8365" s="5"/>
      <c r="M8365" s="5"/>
      <c r="N8365" s="5"/>
      <c r="O8365" s="5"/>
      <c r="P8365" s="5"/>
      <c r="Q8365" s="5"/>
      <c r="R8365" s="5"/>
      <c r="S8365" s="5"/>
    </row>
    <row r="8366" spans="1:19" x14ac:dyDescent="0.25">
      <c r="A8366" t="s">
        <v>17397</v>
      </c>
      <c r="B8366" t="s">
        <v>17468</v>
      </c>
      <c r="C8366" t="s">
        <v>17400</v>
      </c>
      <c r="E8366" s="5"/>
      <c r="F8366" s="5"/>
      <c r="G8366" s="5"/>
      <c r="H8366" s="5"/>
      <c r="I8366" s="5"/>
      <c r="J8366" s="5"/>
      <c r="K8366" s="5"/>
      <c r="L8366" s="5"/>
      <c r="M8366" s="5"/>
      <c r="N8366" s="5"/>
      <c r="O8366" s="5"/>
      <c r="P8366" s="5"/>
      <c r="Q8366" s="5"/>
      <c r="R8366" s="5"/>
      <c r="S8366" s="5"/>
    </row>
    <row r="8367" spans="1:19" x14ac:dyDescent="0.25">
      <c r="A8367" t="s">
        <v>17397</v>
      </c>
      <c r="B8367" t="s">
        <v>17470</v>
      </c>
      <c r="C8367" t="s">
        <v>17450</v>
      </c>
      <c r="E8367" s="5"/>
      <c r="F8367" s="5"/>
      <c r="G8367" s="5"/>
      <c r="H8367" s="5"/>
      <c r="I8367" s="5"/>
      <c r="J8367" s="5"/>
      <c r="K8367" s="5"/>
      <c r="L8367" s="5"/>
      <c r="M8367" s="5"/>
      <c r="N8367" s="5"/>
      <c r="O8367" s="5"/>
      <c r="P8367" s="5"/>
      <c r="Q8367" s="5"/>
      <c r="R8367" s="5"/>
      <c r="S8367" s="5"/>
    </row>
    <row r="8368" spans="1:19" x14ac:dyDescent="0.25">
      <c r="A8368" t="s">
        <v>17397</v>
      </c>
      <c r="B8368" t="s">
        <v>17462</v>
      </c>
      <c r="C8368" t="s">
        <v>17470</v>
      </c>
      <c r="E8368" s="5"/>
      <c r="F8368" s="5"/>
      <c r="G8368" s="5"/>
      <c r="H8368" s="5"/>
      <c r="I8368" s="5"/>
      <c r="J8368" s="5"/>
      <c r="K8368" s="5"/>
      <c r="L8368" s="5"/>
      <c r="M8368" s="5"/>
      <c r="N8368" s="5"/>
      <c r="O8368" s="5"/>
      <c r="P8368" s="5"/>
      <c r="Q8368" s="5"/>
      <c r="R8368" s="5"/>
      <c r="S8368" s="5"/>
    </row>
    <row r="8369" spans="1:19" x14ac:dyDescent="0.25">
      <c r="A8369" t="s">
        <v>17397</v>
      </c>
      <c r="B8369" t="s">
        <v>17488</v>
      </c>
      <c r="C8369" t="s">
        <v>17457</v>
      </c>
      <c r="E8369" s="5"/>
      <c r="F8369" s="5"/>
      <c r="G8369" s="5"/>
      <c r="H8369" s="5"/>
      <c r="I8369" s="5"/>
      <c r="J8369" s="5"/>
      <c r="K8369" s="5"/>
      <c r="L8369" s="5"/>
      <c r="M8369" s="5"/>
      <c r="N8369" s="5"/>
      <c r="O8369" s="5"/>
      <c r="P8369" s="5"/>
      <c r="Q8369" s="5"/>
      <c r="R8369" s="5"/>
      <c r="S8369" s="5"/>
    </row>
    <row r="8370" spans="1:19" x14ac:dyDescent="0.25">
      <c r="A8370" t="s">
        <v>17397</v>
      </c>
      <c r="B8370" t="s">
        <v>17477</v>
      </c>
      <c r="C8370" t="s">
        <v>17471</v>
      </c>
      <c r="E8370" s="5"/>
      <c r="F8370" s="5"/>
      <c r="G8370" s="5"/>
      <c r="H8370" s="5"/>
      <c r="I8370" s="5"/>
      <c r="J8370" s="5"/>
      <c r="K8370" s="5"/>
      <c r="L8370" s="5"/>
      <c r="M8370" s="5"/>
      <c r="N8370" s="5"/>
      <c r="O8370" s="5"/>
      <c r="P8370" s="5"/>
      <c r="Q8370" s="5"/>
      <c r="R8370" s="5"/>
      <c r="S8370" s="5"/>
    </row>
    <row r="8371" spans="1:19" x14ac:dyDescent="0.25">
      <c r="A8371" t="s">
        <v>17397</v>
      </c>
      <c r="B8371" t="s">
        <v>17449</v>
      </c>
      <c r="C8371" t="s">
        <v>17468</v>
      </c>
      <c r="E8371" s="5"/>
      <c r="F8371" s="5"/>
      <c r="G8371" s="5"/>
      <c r="H8371" s="5"/>
      <c r="I8371" s="5"/>
      <c r="J8371" s="5"/>
      <c r="K8371" s="5"/>
      <c r="L8371" s="5"/>
      <c r="M8371" s="5"/>
      <c r="N8371" s="5"/>
      <c r="O8371" s="5"/>
      <c r="P8371" s="5"/>
      <c r="Q8371" s="5"/>
      <c r="R8371" s="5"/>
      <c r="S8371" s="5"/>
    </row>
    <row r="8372" spans="1:19" x14ac:dyDescent="0.25">
      <c r="A8372" t="s">
        <v>17397</v>
      </c>
      <c r="B8372" t="s">
        <v>17495</v>
      </c>
      <c r="C8372" t="s">
        <v>17482</v>
      </c>
      <c r="E8372" s="5"/>
      <c r="F8372" s="5"/>
      <c r="G8372" s="5"/>
      <c r="H8372" s="5"/>
      <c r="I8372" s="5"/>
      <c r="J8372" s="5"/>
      <c r="K8372" s="5"/>
      <c r="L8372" s="5"/>
      <c r="M8372" s="5"/>
      <c r="N8372" s="5"/>
      <c r="O8372" s="5"/>
      <c r="P8372" s="5"/>
      <c r="Q8372" s="5"/>
      <c r="R8372" s="5"/>
      <c r="S8372" s="5"/>
    </row>
    <row r="8373" spans="1:19" x14ac:dyDescent="0.25">
      <c r="A8373" t="s">
        <v>17397</v>
      </c>
      <c r="B8373" t="s">
        <v>17477</v>
      </c>
      <c r="C8373" t="s">
        <v>17449</v>
      </c>
      <c r="E8373" s="5"/>
      <c r="F8373" s="5"/>
      <c r="G8373" s="5"/>
      <c r="H8373" s="5"/>
      <c r="I8373" s="5"/>
      <c r="J8373" s="5"/>
      <c r="K8373" s="5"/>
      <c r="L8373" s="5"/>
      <c r="M8373" s="5"/>
      <c r="N8373" s="5"/>
      <c r="O8373" s="5"/>
      <c r="P8373" s="5"/>
      <c r="Q8373" s="5"/>
      <c r="R8373" s="5"/>
      <c r="S8373" s="5"/>
    </row>
    <row r="8374" spans="1:19" x14ac:dyDescent="0.25">
      <c r="A8374" t="s">
        <v>17397</v>
      </c>
      <c r="B8374" t="s">
        <v>17460</v>
      </c>
      <c r="C8374" t="s">
        <v>17403</v>
      </c>
      <c r="E8374" s="5"/>
      <c r="F8374" s="5"/>
      <c r="G8374" s="5"/>
      <c r="H8374" s="5"/>
      <c r="I8374" s="5"/>
      <c r="J8374" s="5"/>
      <c r="K8374" s="5"/>
      <c r="L8374" s="5"/>
      <c r="M8374" s="5"/>
      <c r="N8374" s="5"/>
      <c r="O8374" s="5"/>
      <c r="P8374" s="5"/>
      <c r="Q8374" s="5"/>
      <c r="R8374" s="5"/>
      <c r="S8374" s="5"/>
    </row>
    <row r="8375" spans="1:19" x14ac:dyDescent="0.25">
      <c r="A8375" t="s">
        <v>17397</v>
      </c>
      <c r="B8375" t="s">
        <v>17489</v>
      </c>
      <c r="C8375" t="s">
        <v>17436</v>
      </c>
      <c r="E8375" s="5"/>
      <c r="F8375" s="5"/>
      <c r="G8375" s="5"/>
      <c r="H8375" s="5"/>
      <c r="I8375" s="5"/>
      <c r="J8375" s="5"/>
      <c r="K8375" s="5"/>
      <c r="L8375" s="5"/>
      <c r="M8375" s="5"/>
      <c r="N8375" s="5"/>
      <c r="O8375" s="5"/>
      <c r="P8375" s="5"/>
      <c r="Q8375" s="5"/>
      <c r="R8375" s="5"/>
      <c r="S8375" s="5"/>
    </row>
    <row r="8376" spans="1:19" x14ac:dyDescent="0.25">
      <c r="A8376" t="s">
        <v>17397</v>
      </c>
      <c r="B8376" t="s">
        <v>17456</v>
      </c>
      <c r="C8376" t="s">
        <v>17434</v>
      </c>
      <c r="E8376" s="5"/>
      <c r="F8376" s="5"/>
      <c r="G8376" s="5"/>
      <c r="H8376" s="5"/>
      <c r="I8376" s="5"/>
      <c r="J8376" s="5"/>
      <c r="K8376" s="5"/>
      <c r="L8376" s="5"/>
      <c r="M8376" s="5"/>
      <c r="N8376" s="5"/>
      <c r="O8376" s="5"/>
      <c r="P8376" s="5"/>
      <c r="Q8376" s="5"/>
      <c r="R8376" s="5"/>
      <c r="S8376" s="5"/>
    </row>
    <row r="8377" spans="1:19" x14ac:dyDescent="0.25">
      <c r="A8377" t="s">
        <v>17397</v>
      </c>
      <c r="B8377" t="s">
        <v>17482</v>
      </c>
      <c r="C8377" t="s">
        <v>17442</v>
      </c>
      <c r="E8377" s="5"/>
      <c r="F8377" s="5"/>
      <c r="G8377" s="5"/>
      <c r="H8377" s="5"/>
      <c r="I8377" s="5"/>
      <c r="J8377" s="5"/>
      <c r="K8377" s="5"/>
      <c r="L8377" s="5"/>
      <c r="M8377" s="5"/>
      <c r="N8377" s="5"/>
      <c r="O8377" s="5"/>
      <c r="P8377" s="5"/>
      <c r="Q8377" s="5"/>
      <c r="R8377" s="5"/>
      <c r="S8377" s="5"/>
    </row>
    <row r="8378" spans="1:19" x14ac:dyDescent="0.25">
      <c r="A8378" t="s">
        <v>17397</v>
      </c>
      <c r="B8378" t="s">
        <v>17457</v>
      </c>
      <c r="C8378" t="s">
        <v>17492</v>
      </c>
      <c r="E8378" s="5"/>
      <c r="F8378" s="5"/>
      <c r="G8378" s="5"/>
      <c r="H8378" s="5"/>
      <c r="I8378" s="5"/>
      <c r="J8378" s="5"/>
      <c r="K8378" s="5"/>
      <c r="L8378" s="5"/>
      <c r="M8378" s="5"/>
      <c r="N8378" s="5"/>
      <c r="O8378" s="5"/>
      <c r="P8378" s="5"/>
      <c r="Q8378" s="5"/>
      <c r="R8378" s="5"/>
      <c r="S8378" s="5"/>
    </row>
    <row r="8379" spans="1:19" x14ac:dyDescent="0.25">
      <c r="A8379" t="s">
        <v>17397</v>
      </c>
      <c r="B8379" t="s">
        <v>17471</v>
      </c>
      <c r="C8379" t="s">
        <v>17460</v>
      </c>
      <c r="E8379" s="5"/>
      <c r="F8379" s="5"/>
      <c r="G8379" s="5"/>
      <c r="H8379" s="5"/>
      <c r="I8379" s="5"/>
      <c r="J8379" s="5"/>
      <c r="K8379" s="5"/>
      <c r="L8379" s="5"/>
      <c r="M8379" s="5"/>
      <c r="N8379" s="5"/>
      <c r="O8379" s="5"/>
      <c r="P8379" s="5"/>
      <c r="Q8379" s="5"/>
      <c r="R8379" s="5"/>
      <c r="S8379" s="5"/>
    </row>
    <row r="8380" spans="1:19" x14ac:dyDescent="0.25">
      <c r="A8380" t="s">
        <v>17397</v>
      </c>
      <c r="B8380" t="s">
        <v>17411</v>
      </c>
      <c r="C8380" t="s">
        <v>17485</v>
      </c>
      <c r="E8380" s="5"/>
      <c r="F8380" s="5"/>
      <c r="G8380" s="5"/>
      <c r="H8380" s="5"/>
      <c r="I8380" s="5"/>
      <c r="J8380" s="5"/>
      <c r="K8380" s="5"/>
      <c r="L8380" s="5"/>
      <c r="M8380" s="5"/>
      <c r="N8380" s="5"/>
      <c r="O8380" s="5"/>
      <c r="P8380" s="5"/>
      <c r="Q8380" s="5"/>
      <c r="R8380" s="5"/>
      <c r="S8380" s="5"/>
    </row>
    <row r="8381" spans="1:19" x14ac:dyDescent="0.25">
      <c r="A8381" t="s">
        <v>17397</v>
      </c>
      <c r="B8381" t="s">
        <v>17422</v>
      </c>
      <c r="C8381" t="s">
        <v>17405</v>
      </c>
      <c r="E8381" s="5"/>
      <c r="F8381" s="5"/>
      <c r="G8381" s="5"/>
      <c r="H8381" s="5"/>
      <c r="I8381" s="5"/>
      <c r="J8381" s="5"/>
      <c r="K8381" s="5"/>
      <c r="L8381" s="5"/>
      <c r="M8381" s="5"/>
      <c r="N8381" s="5"/>
      <c r="O8381" s="5"/>
      <c r="P8381" s="5"/>
      <c r="Q8381" s="5"/>
      <c r="R8381" s="5"/>
      <c r="S8381" s="5"/>
    </row>
    <row r="8382" spans="1:19" x14ac:dyDescent="0.25">
      <c r="A8382" t="s">
        <v>17397</v>
      </c>
      <c r="B8382" t="s">
        <v>17467</v>
      </c>
      <c r="C8382" t="s">
        <v>17410</v>
      </c>
      <c r="E8382" s="5"/>
      <c r="F8382" s="5"/>
      <c r="G8382" s="5"/>
      <c r="H8382" s="5"/>
      <c r="I8382" s="5"/>
      <c r="J8382" s="5"/>
      <c r="K8382" s="5"/>
      <c r="L8382" s="5"/>
      <c r="M8382" s="5"/>
      <c r="N8382" s="5"/>
      <c r="O8382" s="5"/>
      <c r="P8382" s="5"/>
      <c r="Q8382" s="5"/>
      <c r="R8382" s="5"/>
      <c r="S8382" s="5"/>
    </row>
    <row r="8383" spans="1:19" x14ac:dyDescent="0.25">
      <c r="A8383" t="s">
        <v>17397</v>
      </c>
      <c r="B8383" t="s">
        <v>17469</v>
      </c>
      <c r="C8383" t="s">
        <v>17413</v>
      </c>
      <c r="E8383" s="5"/>
      <c r="F8383" s="5"/>
      <c r="G8383" s="5"/>
      <c r="H8383" s="5"/>
      <c r="I8383" s="5"/>
      <c r="J8383" s="5"/>
      <c r="K8383" s="5"/>
      <c r="L8383" s="5"/>
      <c r="M8383" s="5"/>
      <c r="N8383" s="5"/>
      <c r="O8383" s="5"/>
      <c r="P8383" s="5"/>
      <c r="Q8383" s="5"/>
      <c r="R8383" s="5"/>
      <c r="S8383" s="5"/>
    </row>
    <row r="8384" spans="1:19" x14ac:dyDescent="0.25">
      <c r="A8384" t="s">
        <v>17397</v>
      </c>
      <c r="B8384" t="s">
        <v>17432</v>
      </c>
      <c r="C8384" t="s">
        <v>17416</v>
      </c>
      <c r="E8384" s="5"/>
      <c r="F8384" s="5"/>
      <c r="G8384" s="5"/>
      <c r="H8384" s="5"/>
      <c r="I8384" s="5"/>
      <c r="J8384" s="5"/>
      <c r="K8384" s="5"/>
      <c r="L8384" s="5"/>
      <c r="M8384" s="5"/>
      <c r="N8384" s="5"/>
      <c r="O8384" s="5"/>
      <c r="P8384" s="5"/>
      <c r="Q8384" s="5"/>
      <c r="R8384" s="5"/>
      <c r="S8384" s="5"/>
    </row>
    <row r="8385" spans="1:19" x14ac:dyDescent="0.25">
      <c r="A8385" t="s">
        <v>17397</v>
      </c>
      <c r="B8385" t="s">
        <v>17468</v>
      </c>
      <c r="C8385" t="s">
        <v>17443</v>
      </c>
      <c r="E8385" s="5"/>
      <c r="F8385" s="5"/>
      <c r="G8385" s="5"/>
      <c r="H8385" s="5"/>
      <c r="I8385" s="5"/>
      <c r="J8385" s="5"/>
      <c r="K8385" s="5"/>
      <c r="L8385" s="5"/>
      <c r="M8385" s="5"/>
      <c r="N8385" s="5"/>
      <c r="O8385" s="5"/>
      <c r="P8385" s="5"/>
      <c r="Q8385" s="5"/>
      <c r="R8385" s="5"/>
      <c r="S8385" s="5"/>
    </row>
    <row r="8386" spans="1:19" x14ac:dyDescent="0.25">
      <c r="A8386" t="s">
        <v>17397</v>
      </c>
      <c r="B8386" t="s">
        <v>17486</v>
      </c>
      <c r="C8386" t="s">
        <v>17502</v>
      </c>
      <c r="E8386" s="5"/>
      <c r="F8386" s="5"/>
      <c r="G8386" s="5"/>
      <c r="H8386" s="5"/>
      <c r="I8386" s="5"/>
      <c r="J8386" s="5"/>
      <c r="K8386" s="5"/>
      <c r="L8386" s="5"/>
      <c r="M8386" s="5"/>
      <c r="N8386" s="5"/>
      <c r="O8386" s="5"/>
      <c r="P8386" s="5"/>
      <c r="Q8386" s="5"/>
      <c r="R8386" s="5"/>
      <c r="S8386" s="5"/>
    </row>
    <row r="8387" spans="1:19" x14ac:dyDescent="0.25">
      <c r="A8387" t="s">
        <v>17397</v>
      </c>
      <c r="B8387" t="s">
        <v>17421</v>
      </c>
      <c r="C8387" t="s">
        <v>17425</v>
      </c>
      <c r="E8387" s="5"/>
      <c r="F8387" s="5"/>
      <c r="G8387" s="5"/>
      <c r="H8387" s="5"/>
      <c r="I8387" s="5"/>
      <c r="J8387" s="5"/>
      <c r="K8387" s="5"/>
      <c r="L8387" s="5"/>
      <c r="M8387" s="5"/>
      <c r="N8387" s="5"/>
      <c r="O8387" s="5"/>
      <c r="P8387" s="5"/>
      <c r="Q8387" s="5"/>
      <c r="R8387" s="5"/>
      <c r="S8387" s="5"/>
    </row>
    <row r="8388" spans="1:19" x14ac:dyDescent="0.25">
      <c r="A8388" t="s">
        <v>17397</v>
      </c>
      <c r="B8388" t="s">
        <v>17461</v>
      </c>
      <c r="C8388" t="s">
        <v>17407</v>
      </c>
      <c r="E8388" s="5"/>
      <c r="F8388" s="5"/>
      <c r="G8388" s="5"/>
      <c r="H8388" s="5"/>
      <c r="I8388" s="5"/>
      <c r="J8388" s="5"/>
      <c r="K8388" s="5"/>
      <c r="L8388" s="5"/>
      <c r="M8388" s="5"/>
      <c r="N8388" s="5"/>
      <c r="O8388" s="5"/>
      <c r="P8388" s="5"/>
      <c r="Q8388" s="5"/>
      <c r="R8388" s="5"/>
      <c r="S8388" s="5"/>
    </row>
    <row r="8389" spans="1:19" x14ac:dyDescent="0.25">
      <c r="A8389" t="s">
        <v>17397</v>
      </c>
      <c r="B8389" t="s">
        <v>17479</v>
      </c>
      <c r="C8389" t="s">
        <v>17440</v>
      </c>
      <c r="E8389" s="5"/>
      <c r="F8389" s="5"/>
      <c r="G8389" s="5"/>
      <c r="H8389" s="5"/>
      <c r="I8389" s="5"/>
      <c r="J8389" s="5"/>
      <c r="K8389" s="5"/>
      <c r="L8389" s="5"/>
      <c r="M8389" s="5"/>
      <c r="N8389" s="5"/>
      <c r="O8389" s="5"/>
      <c r="P8389" s="5"/>
      <c r="Q8389" s="5"/>
      <c r="R8389" s="5"/>
      <c r="S8389" s="5"/>
    </row>
    <row r="8390" spans="1:19" x14ac:dyDescent="0.25">
      <c r="A8390" t="s">
        <v>17397</v>
      </c>
      <c r="B8390" t="s">
        <v>17428</v>
      </c>
      <c r="C8390" t="s">
        <v>17432</v>
      </c>
      <c r="E8390" s="5"/>
      <c r="F8390" s="5"/>
      <c r="G8390" s="5"/>
      <c r="H8390" s="5"/>
      <c r="I8390" s="5"/>
      <c r="J8390" s="5"/>
      <c r="K8390" s="5"/>
      <c r="L8390" s="5"/>
      <c r="M8390" s="5"/>
      <c r="N8390" s="5"/>
      <c r="O8390" s="5"/>
      <c r="P8390" s="5"/>
      <c r="Q8390" s="5"/>
      <c r="R8390" s="5"/>
      <c r="S8390" s="5"/>
    </row>
    <row r="8391" spans="1:19" x14ac:dyDescent="0.25">
      <c r="A8391" t="s">
        <v>17397</v>
      </c>
      <c r="B8391" t="s">
        <v>17483</v>
      </c>
      <c r="C8391" t="s">
        <v>17454</v>
      </c>
      <c r="E8391" s="5"/>
      <c r="F8391" s="5"/>
      <c r="G8391" s="5"/>
      <c r="H8391" s="5"/>
      <c r="I8391" s="5"/>
      <c r="J8391" s="5"/>
      <c r="K8391" s="5"/>
      <c r="L8391" s="5"/>
      <c r="M8391" s="5"/>
      <c r="N8391" s="5"/>
      <c r="O8391" s="5"/>
      <c r="P8391" s="5"/>
      <c r="Q8391" s="5"/>
      <c r="R8391" s="5"/>
      <c r="S8391" s="5"/>
    </row>
    <row r="8392" spans="1:19" x14ac:dyDescent="0.25">
      <c r="A8392" t="s">
        <v>17397</v>
      </c>
      <c r="B8392" t="s">
        <v>17477</v>
      </c>
      <c r="C8392" t="s">
        <v>17401</v>
      </c>
      <c r="E8392" s="5"/>
      <c r="F8392" s="5"/>
      <c r="G8392" s="5"/>
      <c r="H8392" s="5"/>
      <c r="I8392" s="5"/>
      <c r="J8392" s="5"/>
      <c r="K8392" s="5"/>
      <c r="L8392" s="5"/>
      <c r="M8392" s="5"/>
      <c r="N8392" s="5"/>
      <c r="O8392" s="5"/>
      <c r="P8392" s="5"/>
      <c r="Q8392" s="5"/>
      <c r="R8392" s="5"/>
      <c r="S8392" s="5"/>
    </row>
    <row r="8393" spans="1:19" x14ac:dyDescent="0.25">
      <c r="A8393" t="s">
        <v>17397</v>
      </c>
      <c r="B8393" t="s">
        <v>17442</v>
      </c>
      <c r="C8393" t="s">
        <v>17435</v>
      </c>
      <c r="E8393" s="5"/>
      <c r="F8393" s="5"/>
      <c r="G8393" s="5"/>
      <c r="H8393" s="5"/>
      <c r="I8393" s="5"/>
      <c r="J8393" s="5"/>
      <c r="K8393" s="5"/>
      <c r="L8393" s="5"/>
      <c r="M8393" s="5"/>
      <c r="N8393" s="5"/>
      <c r="O8393" s="5"/>
      <c r="P8393" s="5"/>
      <c r="Q8393" s="5"/>
      <c r="R8393" s="5"/>
      <c r="S8393" s="5"/>
    </row>
    <row r="8394" spans="1:19" x14ac:dyDescent="0.25">
      <c r="A8394" t="s">
        <v>17397</v>
      </c>
      <c r="B8394" t="s">
        <v>17434</v>
      </c>
      <c r="C8394" t="s">
        <v>17058</v>
      </c>
      <c r="E8394" s="5"/>
      <c r="F8394" s="5"/>
      <c r="G8394" s="5"/>
      <c r="H8394" s="5"/>
      <c r="I8394" s="5"/>
      <c r="J8394" s="5"/>
      <c r="K8394" s="5"/>
      <c r="L8394" s="5"/>
      <c r="M8394" s="5"/>
      <c r="N8394" s="5"/>
      <c r="O8394" s="5"/>
      <c r="P8394" s="5"/>
      <c r="Q8394" s="5"/>
      <c r="R8394" s="5"/>
      <c r="S8394" s="5"/>
    </row>
    <row r="8395" spans="1:19" x14ac:dyDescent="0.25">
      <c r="A8395" t="s">
        <v>17397</v>
      </c>
      <c r="B8395" t="s">
        <v>17481</v>
      </c>
      <c r="C8395" t="s">
        <v>17489</v>
      </c>
      <c r="E8395" s="5"/>
      <c r="F8395" s="5"/>
      <c r="G8395" s="5"/>
      <c r="H8395" s="5"/>
      <c r="I8395" s="5"/>
      <c r="J8395" s="5"/>
      <c r="K8395" s="5"/>
      <c r="L8395" s="5"/>
      <c r="M8395" s="5"/>
      <c r="N8395" s="5"/>
      <c r="O8395" s="5"/>
      <c r="P8395" s="5"/>
      <c r="Q8395" s="5"/>
      <c r="R8395" s="5"/>
      <c r="S8395" s="5"/>
    </row>
    <row r="8396" spans="1:19" x14ac:dyDescent="0.25">
      <c r="A8396" t="s">
        <v>17397</v>
      </c>
      <c r="B8396" t="s">
        <v>17431</v>
      </c>
      <c r="C8396" t="s">
        <v>17468</v>
      </c>
      <c r="E8396" s="5"/>
      <c r="F8396" s="5"/>
      <c r="G8396" s="5"/>
      <c r="H8396" s="5"/>
      <c r="I8396" s="5"/>
      <c r="J8396" s="5"/>
      <c r="K8396" s="5"/>
      <c r="L8396" s="5"/>
      <c r="M8396" s="5"/>
      <c r="N8396" s="5"/>
      <c r="O8396" s="5"/>
      <c r="P8396" s="5"/>
      <c r="Q8396" s="5"/>
      <c r="R8396" s="5"/>
      <c r="S8396" s="5"/>
    </row>
    <row r="8397" spans="1:19" x14ac:dyDescent="0.25">
      <c r="A8397" t="s">
        <v>17397</v>
      </c>
      <c r="B8397" t="s">
        <v>17459</v>
      </c>
      <c r="C8397" t="s">
        <v>17478</v>
      </c>
      <c r="E8397" s="5"/>
      <c r="F8397" s="5"/>
      <c r="G8397" s="5"/>
      <c r="H8397" s="5"/>
      <c r="I8397" s="5"/>
      <c r="J8397" s="5"/>
      <c r="K8397" s="5"/>
      <c r="L8397" s="5"/>
      <c r="M8397" s="5"/>
      <c r="N8397" s="5"/>
      <c r="O8397" s="5"/>
      <c r="P8397" s="5"/>
      <c r="Q8397" s="5"/>
      <c r="R8397" s="5"/>
      <c r="S8397" s="5"/>
    </row>
    <row r="8398" spans="1:19" x14ac:dyDescent="0.25">
      <c r="A8398" t="s">
        <v>17397</v>
      </c>
      <c r="B8398" t="s">
        <v>17486</v>
      </c>
      <c r="C8398" t="s">
        <v>17485</v>
      </c>
      <c r="E8398" s="5"/>
      <c r="F8398" s="5"/>
      <c r="G8398" s="5"/>
      <c r="H8398" s="5"/>
      <c r="I8398" s="5"/>
      <c r="J8398" s="5"/>
      <c r="K8398" s="5"/>
      <c r="L8398" s="5"/>
      <c r="M8398" s="5"/>
      <c r="N8398" s="5"/>
      <c r="O8398" s="5"/>
      <c r="P8398" s="5"/>
      <c r="Q8398" s="5"/>
      <c r="R8398" s="5"/>
      <c r="S8398" s="5"/>
    </row>
    <row r="8399" spans="1:19" x14ac:dyDescent="0.25">
      <c r="A8399" t="s">
        <v>17397</v>
      </c>
      <c r="B8399" t="s">
        <v>17444</v>
      </c>
      <c r="C8399" t="s">
        <v>17410</v>
      </c>
      <c r="E8399" s="5"/>
      <c r="F8399" s="5"/>
      <c r="G8399" s="5"/>
      <c r="H8399" s="5"/>
      <c r="I8399" s="5"/>
      <c r="J8399" s="5"/>
      <c r="K8399" s="5"/>
      <c r="L8399" s="5"/>
      <c r="M8399" s="5"/>
      <c r="N8399" s="5"/>
      <c r="O8399" s="5"/>
      <c r="P8399" s="5"/>
      <c r="Q8399" s="5"/>
      <c r="R8399" s="5"/>
      <c r="S8399" s="5"/>
    </row>
    <row r="8400" spans="1:19" x14ac:dyDescent="0.25">
      <c r="A8400" t="s">
        <v>17397</v>
      </c>
      <c r="B8400" t="s">
        <v>17452</v>
      </c>
      <c r="C8400" t="s">
        <v>17482</v>
      </c>
      <c r="E8400" s="5"/>
      <c r="F8400" s="5"/>
      <c r="G8400" s="5"/>
      <c r="H8400" s="5"/>
      <c r="I8400" s="5"/>
      <c r="J8400" s="5"/>
      <c r="K8400" s="5"/>
      <c r="L8400" s="5"/>
      <c r="M8400" s="5"/>
      <c r="N8400" s="5"/>
      <c r="O8400" s="5"/>
      <c r="P8400" s="5"/>
      <c r="Q8400" s="5"/>
      <c r="R8400" s="5"/>
      <c r="S8400" s="5"/>
    </row>
    <row r="8401" spans="1:19" x14ac:dyDescent="0.25">
      <c r="A8401" t="s">
        <v>17397</v>
      </c>
      <c r="B8401" t="s">
        <v>17407</v>
      </c>
      <c r="C8401" t="s">
        <v>17423</v>
      </c>
      <c r="E8401" s="5"/>
      <c r="F8401" s="5"/>
      <c r="G8401" s="5"/>
      <c r="H8401" s="5"/>
      <c r="I8401" s="5"/>
      <c r="J8401" s="5"/>
      <c r="K8401" s="5"/>
      <c r="L8401" s="5"/>
      <c r="M8401" s="5"/>
      <c r="N8401" s="5"/>
      <c r="O8401" s="5"/>
      <c r="P8401" s="5"/>
      <c r="Q8401" s="5"/>
      <c r="R8401" s="5"/>
      <c r="S8401" s="5"/>
    </row>
    <row r="8402" spans="1:19" x14ac:dyDescent="0.25">
      <c r="A8402" t="s">
        <v>17397</v>
      </c>
      <c r="B8402" t="s">
        <v>17417</v>
      </c>
      <c r="C8402" t="s">
        <v>17423</v>
      </c>
      <c r="E8402" s="5"/>
      <c r="F8402" s="5"/>
      <c r="G8402" s="5"/>
      <c r="H8402" s="5"/>
      <c r="I8402" s="5"/>
      <c r="J8402" s="5"/>
      <c r="K8402" s="5"/>
      <c r="L8402" s="5"/>
      <c r="M8402" s="5"/>
      <c r="N8402" s="5"/>
      <c r="O8402" s="5"/>
      <c r="P8402" s="5"/>
      <c r="Q8402" s="5"/>
      <c r="R8402" s="5"/>
      <c r="S8402" s="5"/>
    </row>
    <row r="8403" spans="1:19" x14ac:dyDescent="0.25">
      <c r="A8403" t="s">
        <v>17397</v>
      </c>
      <c r="B8403" t="s">
        <v>17429</v>
      </c>
      <c r="C8403" t="s">
        <v>17464</v>
      </c>
      <c r="E8403" s="5"/>
      <c r="F8403" s="5"/>
      <c r="G8403" s="5"/>
      <c r="H8403" s="5"/>
      <c r="I8403" s="5"/>
      <c r="J8403" s="5"/>
      <c r="K8403" s="5"/>
      <c r="L8403" s="5"/>
      <c r="M8403" s="5"/>
      <c r="N8403" s="5"/>
      <c r="O8403" s="5"/>
      <c r="P8403" s="5"/>
      <c r="Q8403" s="5"/>
      <c r="R8403" s="5"/>
      <c r="S8403" s="5"/>
    </row>
    <row r="8404" spans="1:19" x14ac:dyDescent="0.25">
      <c r="A8404" t="s">
        <v>17397</v>
      </c>
      <c r="B8404" t="s">
        <v>17399</v>
      </c>
      <c r="C8404" t="s">
        <v>17494</v>
      </c>
      <c r="E8404" s="5"/>
      <c r="F8404" s="5"/>
      <c r="G8404" s="5"/>
      <c r="H8404" s="5"/>
      <c r="I8404" s="5"/>
      <c r="J8404" s="5"/>
      <c r="K8404" s="5"/>
      <c r="L8404" s="5"/>
      <c r="M8404" s="5"/>
      <c r="N8404" s="5"/>
      <c r="O8404" s="5"/>
      <c r="P8404" s="5"/>
      <c r="Q8404" s="5"/>
      <c r="R8404" s="5"/>
      <c r="S8404" s="5"/>
    </row>
    <row r="8405" spans="1:19" x14ac:dyDescent="0.25">
      <c r="A8405" t="s">
        <v>17397</v>
      </c>
      <c r="B8405" t="s">
        <v>17478</v>
      </c>
      <c r="C8405" t="s">
        <v>17409</v>
      </c>
      <c r="E8405" s="5"/>
      <c r="F8405" s="5"/>
      <c r="G8405" s="5"/>
      <c r="H8405" s="5"/>
      <c r="I8405" s="5"/>
      <c r="J8405" s="5"/>
      <c r="K8405" s="5"/>
      <c r="L8405" s="5"/>
      <c r="M8405" s="5"/>
      <c r="N8405" s="5"/>
      <c r="O8405" s="5"/>
      <c r="P8405" s="5"/>
      <c r="Q8405" s="5"/>
      <c r="R8405" s="5"/>
      <c r="S8405" s="5"/>
    </row>
    <row r="8406" spans="1:19" x14ac:dyDescent="0.25">
      <c r="A8406" t="s">
        <v>17397</v>
      </c>
      <c r="B8406" t="s">
        <v>17414</v>
      </c>
      <c r="C8406" t="s">
        <v>17425</v>
      </c>
      <c r="E8406" s="5"/>
      <c r="F8406" s="5"/>
      <c r="G8406" s="5"/>
      <c r="H8406" s="5"/>
      <c r="I8406" s="5"/>
      <c r="J8406" s="5"/>
      <c r="K8406" s="5"/>
      <c r="L8406" s="5"/>
      <c r="M8406" s="5"/>
      <c r="N8406" s="5"/>
      <c r="O8406" s="5"/>
      <c r="P8406" s="5"/>
      <c r="Q8406" s="5"/>
      <c r="R8406" s="5"/>
      <c r="S8406" s="5"/>
    </row>
    <row r="8407" spans="1:19" x14ac:dyDescent="0.25">
      <c r="A8407" t="s">
        <v>17397</v>
      </c>
      <c r="B8407" t="s">
        <v>17434</v>
      </c>
      <c r="C8407" t="s">
        <v>17463</v>
      </c>
      <c r="E8407" s="5"/>
      <c r="F8407" s="5"/>
      <c r="G8407" s="5"/>
      <c r="H8407" s="5"/>
      <c r="I8407" s="5"/>
      <c r="J8407" s="5"/>
      <c r="K8407" s="5"/>
      <c r="L8407" s="5"/>
      <c r="M8407" s="5"/>
      <c r="N8407" s="5"/>
      <c r="O8407" s="5"/>
      <c r="P8407" s="5"/>
      <c r="Q8407" s="5"/>
      <c r="R8407" s="5"/>
      <c r="S8407" s="5"/>
    </row>
    <row r="8408" spans="1:19" x14ac:dyDescent="0.25">
      <c r="A8408" t="s">
        <v>17397</v>
      </c>
      <c r="B8408" t="s">
        <v>17464</v>
      </c>
      <c r="C8408" t="s">
        <v>17458</v>
      </c>
      <c r="E8408" s="5"/>
      <c r="F8408" s="5"/>
      <c r="G8408" s="5"/>
      <c r="H8408" s="5"/>
      <c r="I8408" s="5"/>
      <c r="J8408" s="5"/>
      <c r="K8408" s="5"/>
      <c r="L8408" s="5"/>
      <c r="M8408" s="5"/>
      <c r="N8408" s="5"/>
      <c r="O8408" s="5"/>
      <c r="P8408" s="5"/>
      <c r="Q8408" s="5"/>
      <c r="R8408" s="5"/>
      <c r="S8408" s="5"/>
    </row>
    <row r="8409" spans="1:19" x14ac:dyDescent="0.25">
      <c r="A8409" t="s">
        <v>17397</v>
      </c>
      <c r="B8409" t="s">
        <v>17430</v>
      </c>
      <c r="C8409" t="s">
        <v>17480</v>
      </c>
      <c r="E8409" s="5"/>
      <c r="F8409" s="5"/>
      <c r="G8409" s="5"/>
      <c r="H8409" s="5"/>
      <c r="I8409" s="5"/>
      <c r="J8409" s="5"/>
      <c r="K8409" s="5"/>
      <c r="L8409" s="5"/>
      <c r="M8409" s="5"/>
      <c r="N8409" s="5"/>
      <c r="O8409" s="5"/>
      <c r="P8409" s="5"/>
      <c r="Q8409" s="5"/>
      <c r="R8409" s="5"/>
      <c r="S8409" s="5"/>
    </row>
    <row r="8410" spans="1:19" x14ac:dyDescent="0.25">
      <c r="A8410" t="s">
        <v>17397</v>
      </c>
      <c r="B8410" t="s">
        <v>17484</v>
      </c>
      <c r="C8410" t="s">
        <v>17494</v>
      </c>
      <c r="E8410" s="5"/>
      <c r="F8410" s="5"/>
      <c r="G8410" s="5"/>
      <c r="H8410" s="5"/>
      <c r="I8410" s="5"/>
      <c r="J8410" s="5"/>
      <c r="K8410" s="5"/>
      <c r="L8410" s="5"/>
      <c r="M8410" s="5"/>
      <c r="N8410" s="5"/>
      <c r="O8410" s="5"/>
      <c r="P8410" s="5"/>
      <c r="Q8410" s="5"/>
      <c r="R8410" s="5"/>
      <c r="S8410" s="5"/>
    </row>
    <row r="8411" spans="1:19" x14ac:dyDescent="0.25">
      <c r="A8411" t="s">
        <v>17397</v>
      </c>
      <c r="B8411" t="s">
        <v>17444</v>
      </c>
      <c r="C8411" t="s">
        <v>17418</v>
      </c>
      <c r="E8411" s="5"/>
      <c r="F8411" s="5"/>
      <c r="G8411" s="5"/>
      <c r="H8411" s="5"/>
      <c r="I8411" s="5"/>
      <c r="J8411" s="5"/>
      <c r="K8411" s="5"/>
      <c r="L8411" s="5"/>
      <c r="M8411" s="5"/>
      <c r="N8411" s="5"/>
      <c r="O8411" s="5"/>
      <c r="P8411" s="5"/>
      <c r="Q8411" s="5"/>
      <c r="R8411" s="5"/>
      <c r="S8411" s="5"/>
    </row>
    <row r="8412" spans="1:19" x14ac:dyDescent="0.25">
      <c r="A8412" t="s">
        <v>17397</v>
      </c>
      <c r="B8412" t="s">
        <v>17477</v>
      </c>
      <c r="C8412" t="s">
        <v>17442</v>
      </c>
      <c r="E8412" s="5"/>
      <c r="F8412" s="5"/>
      <c r="G8412" s="5"/>
      <c r="H8412" s="5"/>
      <c r="I8412" s="5"/>
      <c r="J8412" s="5"/>
      <c r="K8412" s="5"/>
      <c r="L8412" s="5"/>
      <c r="M8412" s="5"/>
      <c r="N8412" s="5"/>
      <c r="O8412" s="5"/>
      <c r="P8412" s="5"/>
      <c r="Q8412" s="5"/>
      <c r="R8412" s="5"/>
      <c r="S8412" s="5"/>
    </row>
    <row r="8413" spans="1:19" x14ac:dyDescent="0.25">
      <c r="A8413" t="s">
        <v>17397</v>
      </c>
      <c r="B8413" t="s">
        <v>17450</v>
      </c>
      <c r="C8413" t="s">
        <v>17404</v>
      </c>
      <c r="E8413" s="5"/>
      <c r="F8413" s="5"/>
      <c r="G8413" s="5"/>
      <c r="H8413" s="5"/>
      <c r="I8413" s="5"/>
      <c r="J8413" s="5"/>
      <c r="K8413" s="5"/>
      <c r="L8413" s="5"/>
      <c r="M8413" s="5"/>
      <c r="N8413" s="5"/>
      <c r="O8413" s="5"/>
      <c r="P8413" s="5"/>
      <c r="Q8413" s="5"/>
      <c r="R8413" s="5"/>
      <c r="S8413" s="5"/>
    </row>
    <row r="8414" spans="1:19" x14ac:dyDescent="0.25">
      <c r="A8414" t="s">
        <v>17397</v>
      </c>
      <c r="B8414" t="s">
        <v>17444</v>
      </c>
      <c r="C8414" t="s">
        <v>17492</v>
      </c>
      <c r="E8414" s="5"/>
      <c r="F8414" s="5"/>
      <c r="G8414" s="5"/>
      <c r="H8414" s="5"/>
      <c r="I8414" s="5"/>
      <c r="J8414" s="5"/>
      <c r="K8414" s="5"/>
      <c r="L8414" s="5"/>
      <c r="M8414" s="5"/>
      <c r="N8414" s="5"/>
      <c r="O8414" s="5"/>
      <c r="P8414" s="5"/>
      <c r="Q8414" s="5"/>
      <c r="R8414" s="5"/>
      <c r="S8414" s="5"/>
    </row>
    <row r="8415" spans="1:19" x14ac:dyDescent="0.25">
      <c r="A8415" t="s">
        <v>17397</v>
      </c>
      <c r="B8415" t="s">
        <v>17472</v>
      </c>
      <c r="C8415" t="s">
        <v>17461</v>
      </c>
      <c r="E8415" s="5"/>
      <c r="F8415" s="5"/>
      <c r="G8415" s="5"/>
      <c r="H8415" s="5"/>
      <c r="I8415" s="5"/>
      <c r="J8415" s="5"/>
      <c r="K8415" s="5"/>
      <c r="L8415" s="5"/>
      <c r="M8415" s="5"/>
      <c r="N8415" s="5"/>
      <c r="O8415" s="5"/>
      <c r="P8415" s="5"/>
      <c r="Q8415" s="5"/>
      <c r="R8415" s="5"/>
      <c r="S8415" s="5"/>
    </row>
    <row r="8416" spans="1:19" x14ac:dyDescent="0.25">
      <c r="A8416" t="s">
        <v>17397</v>
      </c>
      <c r="B8416" t="s">
        <v>17407</v>
      </c>
      <c r="C8416" t="s">
        <v>17402</v>
      </c>
      <c r="E8416" s="5"/>
      <c r="F8416" s="5"/>
      <c r="G8416" s="5"/>
      <c r="H8416" s="5"/>
      <c r="I8416" s="5"/>
      <c r="J8416" s="5"/>
      <c r="K8416" s="5"/>
      <c r="L8416" s="5"/>
      <c r="M8416" s="5"/>
      <c r="N8416" s="5"/>
      <c r="O8416" s="5"/>
      <c r="P8416" s="5"/>
      <c r="Q8416" s="5"/>
      <c r="R8416" s="5"/>
      <c r="S8416" s="5"/>
    </row>
    <row r="8417" spans="1:19" x14ac:dyDescent="0.25">
      <c r="A8417" t="s">
        <v>17397</v>
      </c>
      <c r="B8417" t="s">
        <v>17058</v>
      </c>
      <c r="C8417" t="s">
        <v>17466</v>
      </c>
      <c r="E8417" s="5"/>
      <c r="F8417" s="5"/>
      <c r="G8417" s="5"/>
      <c r="H8417" s="5"/>
      <c r="I8417" s="5"/>
      <c r="J8417" s="5"/>
      <c r="K8417" s="5"/>
      <c r="L8417" s="5"/>
      <c r="M8417" s="5"/>
      <c r="N8417" s="5"/>
      <c r="O8417" s="5"/>
      <c r="P8417" s="5"/>
      <c r="Q8417" s="5"/>
      <c r="R8417" s="5"/>
      <c r="S8417" s="5"/>
    </row>
    <row r="8418" spans="1:19" x14ac:dyDescent="0.25">
      <c r="A8418" t="s">
        <v>17397</v>
      </c>
      <c r="B8418" t="s">
        <v>17457</v>
      </c>
      <c r="C8418" t="s">
        <v>17444</v>
      </c>
      <c r="E8418" s="5"/>
      <c r="F8418" s="5"/>
      <c r="G8418" s="5"/>
      <c r="H8418" s="5"/>
      <c r="I8418" s="5"/>
      <c r="J8418" s="5"/>
      <c r="K8418" s="5"/>
      <c r="L8418" s="5"/>
      <c r="M8418" s="5"/>
      <c r="N8418" s="5"/>
      <c r="O8418" s="5"/>
      <c r="P8418" s="5"/>
      <c r="Q8418" s="5"/>
      <c r="R8418" s="5"/>
      <c r="S8418" s="5"/>
    </row>
    <row r="8419" spans="1:19" x14ac:dyDescent="0.25">
      <c r="A8419" t="s">
        <v>17397</v>
      </c>
      <c r="B8419" t="s">
        <v>17399</v>
      </c>
      <c r="C8419" t="s">
        <v>17460</v>
      </c>
      <c r="E8419" s="5"/>
      <c r="F8419" s="5"/>
      <c r="G8419" s="5"/>
      <c r="H8419" s="5"/>
      <c r="I8419" s="5"/>
      <c r="J8419" s="5"/>
      <c r="K8419" s="5"/>
      <c r="L8419" s="5"/>
      <c r="M8419" s="5"/>
      <c r="N8419" s="5"/>
      <c r="O8419" s="5"/>
      <c r="P8419" s="5"/>
      <c r="Q8419" s="5"/>
      <c r="R8419" s="5"/>
      <c r="S8419" s="5"/>
    </row>
    <row r="8420" spans="1:19" x14ac:dyDescent="0.25">
      <c r="A8420" t="s">
        <v>17397</v>
      </c>
      <c r="B8420" t="s">
        <v>17412</v>
      </c>
      <c r="C8420" t="s">
        <v>17450</v>
      </c>
      <c r="E8420" s="5"/>
      <c r="F8420" s="5"/>
      <c r="G8420" s="5"/>
      <c r="H8420" s="5"/>
      <c r="I8420" s="5"/>
      <c r="J8420" s="5"/>
      <c r="K8420" s="5"/>
      <c r="L8420" s="5"/>
      <c r="M8420" s="5"/>
      <c r="N8420" s="5"/>
      <c r="O8420" s="5"/>
      <c r="P8420" s="5"/>
      <c r="Q8420" s="5"/>
      <c r="R8420" s="5"/>
      <c r="S8420" s="5"/>
    </row>
    <row r="8421" spans="1:19" x14ac:dyDescent="0.25">
      <c r="A8421" t="s">
        <v>17397</v>
      </c>
      <c r="B8421" t="s">
        <v>17477</v>
      </c>
      <c r="C8421" t="s">
        <v>17456</v>
      </c>
      <c r="E8421" s="5"/>
      <c r="F8421" s="5"/>
      <c r="G8421" s="5"/>
      <c r="H8421" s="5"/>
      <c r="I8421" s="5"/>
      <c r="J8421" s="5"/>
      <c r="K8421" s="5"/>
      <c r="L8421" s="5"/>
      <c r="M8421" s="5"/>
      <c r="N8421" s="5"/>
      <c r="O8421" s="5"/>
      <c r="P8421" s="5"/>
      <c r="Q8421" s="5"/>
      <c r="R8421" s="5"/>
      <c r="S8421" s="5"/>
    </row>
    <row r="8422" spans="1:19" x14ac:dyDescent="0.25">
      <c r="A8422" t="s">
        <v>17397</v>
      </c>
      <c r="B8422" t="s">
        <v>17455</v>
      </c>
      <c r="C8422" t="s">
        <v>17500</v>
      </c>
      <c r="E8422" s="5"/>
      <c r="F8422" s="5"/>
      <c r="G8422" s="5"/>
      <c r="H8422" s="5"/>
      <c r="I8422" s="5"/>
      <c r="J8422" s="5"/>
      <c r="K8422" s="5"/>
      <c r="L8422" s="5"/>
      <c r="M8422" s="5"/>
      <c r="N8422" s="5"/>
      <c r="O8422" s="5"/>
      <c r="P8422" s="5"/>
      <c r="Q8422" s="5"/>
      <c r="R8422" s="5"/>
      <c r="S8422" s="5"/>
    </row>
    <row r="8423" spans="1:19" x14ac:dyDescent="0.25">
      <c r="A8423" t="s">
        <v>17397</v>
      </c>
      <c r="B8423" t="s">
        <v>17417</v>
      </c>
      <c r="C8423" t="s">
        <v>17440</v>
      </c>
      <c r="E8423" s="5"/>
      <c r="F8423" s="5"/>
      <c r="G8423" s="5"/>
      <c r="H8423" s="5"/>
      <c r="I8423" s="5"/>
      <c r="J8423" s="5"/>
      <c r="K8423" s="5"/>
      <c r="L8423" s="5"/>
      <c r="M8423" s="5"/>
      <c r="N8423" s="5"/>
      <c r="O8423" s="5"/>
      <c r="P8423" s="5"/>
      <c r="Q8423" s="5"/>
      <c r="R8423" s="5"/>
      <c r="S8423" s="5"/>
    </row>
    <row r="8424" spans="1:19" x14ac:dyDescent="0.25">
      <c r="A8424" t="s">
        <v>17397</v>
      </c>
      <c r="B8424" t="s">
        <v>17494</v>
      </c>
      <c r="C8424" t="s">
        <v>17439</v>
      </c>
      <c r="E8424" s="5"/>
      <c r="F8424" s="5"/>
      <c r="G8424" s="5"/>
      <c r="H8424" s="5"/>
      <c r="I8424" s="5"/>
      <c r="J8424" s="5"/>
      <c r="K8424" s="5"/>
      <c r="L8424" s="5"/>
      <c r="M8424" s="5"/>
      <c r="N8424" s="5"/>
      <c r="O8424" s="5"/>
      <c r="P8424" s="5"/>
      <c r="Q8424" s="5"/>
      <c r="R8424" s="5"/>
      <c r="S8424" s="5"/>
    </row>
    <row r="8425" spans="1:19" x14ac:dyDescent="0.25">
      <c r="A8425" t="s">
        <v>17397</v>
      </c>
      <c r="B8425" t="s">
        <v>17478</v>
      </c>
      <c r="C8425" t="s">
        <v>17078</v>
      </c>
      <c r="E8425" s="5"/>
      <c r="F8425" s="5"/>
      <c r="G8425" s="5"/>
      <c r="H8425" s="5"/>
      <c r="I8425" s="5"/>
      <c r="J8425" s="5"/>
      <c r="K8425" s="5"/>
      <c r="L8425" s="5"/>
      <c r="M8425" s="5"/>
      <c r="N8425" s="5"/>
      <c r="O8425" s="5"/>
      <c r="P8425" s="5"/>
      <c r="Q8425" s="5"/>
      <c r="R8425" s="5"/>
      <c r="S8425" s="5"/>
    </row>
    <row r="8426" spans="1:19" x14ac:dyDescent="0.25">
      <c r="A8426" t="s">
        <v>17397</v>
      </c>
      <c r="B8426" t="s">
        <v>17412</v>
      </c>
      <c r="C8426" t="s">
        <v>17406</v>
      </c>
      <c r="E8426" s="5"/>
      <c r="F8426" s="5"/>
      <c r="G8426" s="5"/>
      <c r="H8426" s="5"/>
      <c r="I8426" s="5"/>
      <c r="J8426" s="5"/>
      <c r="K8426" s="5"/>
      <c r="L8426" s="5"/>
      <c r="M8426" s="5"/>
      <c r="N8426" s="5"/>
      <c r="O8426" s="5"/>
      <c r="P8426" s="5"/>
      <c r="Q8426" s="5"/>
      <c r="R8426" s="5"/>
      <c r="S8426" s="5"/>
    </row>
    <row r="8427" spans="1:19" x14ac:dyDescent="0.25">
      <c r="A8427" t="s">
        <v>17397</v>
      </c>
      <c r="B8427" t="s">
        <v>17467</v>
      </c>
      <c r="C8427" t="s">
        <v>17078</v>
      </c>
      <c r="E8427" s="5"/>
      <c r="F8427" s="5"/>
      <c r="G8427" s="5"/>
      <c r="H8427" s="5"/>
      <c r="I8427" s="5"/>
      <c r="J8427" s="5"/>
      <c r="K8427" s="5"/>
      <c r="L8427" s="5"/>
      <c r="M8427" s="5"/>
      <c r="N8427" s="5"/>
      <c r="O8427" s="5"/>
      <c r="P8427" s="5"/>
      <c r="Q8427" s="5"/>
      <c r="R8427" s="5"/>
      <c r="S8427" s="5"/>
    </row>
    <row r="8428" spans="1:19" x14ac:dyDescent="0.25">
      <c r="A8428" t="s">
        <v>17397</v>
      </c>
      <c r="B8428" t="s">
        <v>17482</v>
      </c>
      <c r="C8428" t="s">
        <v>17411</v>
      </c>
      <c r="E8428" s="5"/>
      <c r="F8428" s="5"/>
      <c r="G8428" s="5"/>
      <c r="H8428" s="5"/>
      <c r="I8428" s="5"/>
      <c r="J8428" s="5"/>
      <c r="K8428" s="5"/>
      <c r="L8428" s="5"/>
      <c r="M8428" s="5"/>
      <c r="N8428" s="5"/>
      <c r="O8428" s="5"/>
      <c r="P8428" s="5"/>
      <c r="Q8428" s="5"/>
      <c r="R8428" s="5"/>
      <c r="S8428" s="5"/>
    </row>
    <row r="8429" spans="1:19" x14ac:dyDescent="0.25">
      <c r="A8429" t="s">
        <v>17397</v>
      </c>
      <c r="B8429" t="s">
        <v>17457</v>
      </c>
      <c r="C8429" t="s">
        <v>17430</v>
      </c>
      <c r="E8429" s="5"/>
      <c r="F8429" s="5"/>
      <c r="G8429" s="5"/>
      <c r="H8429" s="5"/>
      <c r="I8429" s="5"/>
      <c r="J8429" s="5"/>
      <c r="K8429" s="5"/>
      <c r="L8429" s="5"/>
      <c r="M8429" s="5"/>
      <c r="N8429" s="5"/>
      <c r="O8429" s="5"/>
      <c r="P8429" s="5"/>
      <c r="Q8429" s="5"/>
      <c r="R8429" s="5"/>
      <c r="S8429" s="5"/>
    </row>
    <row r="8430" spans="1:19" x14ac:dyDescent="0.25">
      <c r="A8430" t="s">
        <v>17397</v>
      </c>
      <c r="B8430" t="s">
        <v>17473</v>
      </c>
      <c r="C8430" t="s">
        <v>17494</v>
      </c>
      <c r="E8430" s="5"/>
      <c r="F8430" s="5"/>
      <c r="G8430" s="5"/>
      <c r="H8430" s="5"/>
      <c r="I8430" s="5"/>
      <c r="J8430" s="5"/>
      <c r="K8430" s="5"/>
      <c r="L8430" s="5"/>
      <c r="M8430" s="5"/>
      <c r="N8430" s="5"/>
      <c r="O8430" s="5"/>
      <c r="P8430" s="5"/>
      <c r="Q8430" s="5"/>
      <c r="R8430" s="5"/>
      <c r="S8430" s="5"/>
    </row>
    <row r="8431" spans="1:19" x14ac:dyDescent="0.25">
      <c r="A8431" t="s">
        <v>17397</v>
      </c>
      <c r="B8431" t="s">
        <v>17434</v>
      </c>
      <c r="C8431" t="s">
        <v>17456</v>
      </c>
      <c r="E8431" s="5"/>
      <c r="F8431" s="5"/>
      <c r="G8431" s="5"/>
      <c r="H8431" s="5"/>
      <c r="I8431" s="5"/>
      <c r="J8431" s="5"/>
      <c r="K8431" s="5"/>
      <c r="L8431" s="5"/>
      <c r="M8431" s="5"/>
      <c r="N8431" s="5"/>
      <c r="O8431" s="5"/>
      <c r="P8431" s="5"/>
      <c r="Q8431" s="5"/>
      <c r="R8431" s="5"/>
      <c r="S8431" s="5"/>
    </row>
    <row r="8432" spans="1:19" x14ac:dyDescent="0.25">
      <c r="A8432" t="s">
        <v>17397</v>
      </c>
      <c r="B8432" t="s">
        <v>17481</v>
      </c>
      <c r="C8432" t="s">
        <v>17466</v>
      </c>
      <c r="E8432" s="5"/>
      <c r="F8432" s="5"/>
      <c r="G8432" s="5"/>
      <c r="H8432" s="5"/>
      <c r="I8432" s="5"/>
      <c r="J8432" s="5"/>
      <c r="K8432" s="5"/>
      <c r="L8432" s="5"/>
      <c r="M8432" s="5"/>
      <c r="N8432" s="5"/>
      <c r="O8432" s="5"/>
      <c r="P8432" s="5"/>
      <c r="Q8432" s="5"/>
      <c r="R8432" s="5"/>
      <c r="S8432" s="5"/>
    </row>
    <row r="8433" spans="1:19" x14ac:dyDescent="0.25">
      <c r="A8433" t="s">
        <v>17397</v>
      </c>
      <c r="B8433" t="s">
        <v>17408</v>
      </c>
      <c r="C8433" t="s">
        <v>17410</v>
      </c>
      <c r="E8433" s="5"/>
      <c r="F8433" s="5"/>
      <c r="G8433" s="5"/>
      <c r="H8433" s="5"/>
      <c r="I8433" s="5"/>
      <c r="J8433" s="5"/>
      <c r="K8433" s="5"/>
      <c r="L8433" s="5"/>
      <c r="M8433" s="5"/>
      <c r="N8433" s="5"/>
      <c r="O8433" s="5"/>
      <c r="P8433" s="5"/>
      <c r="Q8433" s="5"/>
      <c r="R8433" s="5"/>
      <c r="S8433" s="5"/>
    </row>
    <row r="8434" spans="1:19" x14ac:dyDescent="0.25">
      <c r="A8434" t="s">
        <v>17397</v>
      </c>
      <c r="B8434" t="s">
        <v>17406</v>
      </c>
      <c r="C8434" t="s">
        <v>17466</v>
      </c>
      <c r="E8434" s="5"/>
      <c r="F8434" s="5"/>
      <c r="G8434" s="5"/>
      <c r="H8434" s="5"/>
      <c r="I8434" s="5"/>
      <c r="J8434" s="5"/>
      <c r="K8434" s="5"/>
      <c r="L8434" s="5"/>
      <c r="M8434" s="5"/>
      <c r="N8434" s="5"/>
      <c r="O8434" s="5"/>
      <c r="P8434" s="5"/>
      <c r="Q8434" s="5"/>
      <c r="R8434" s="5"/>
      <c r="S8434" s="5"/>
    </row>
    <row r="8435" spans="1:19" x14ac:dyDescent="0.25">
      <c r="A8435" t="s">
        <v>17397</v>
      </c>
      <c r="B8435" t="s">
        <v>17492</v>
      </c>
      <c r="C8435" t="s">
        <v>17488</v>
      </c>
      <c r="E8435" s="5"/>
      <c r="F8435" s="5"/>
      <c r="G8435" s="5"/>
      <c r="H8435" s="5"/>
      <c r="I8435" s="5"/>
      <c r="J8435" s="5"/>
      <c r="K8435" s="5"/>
      <c r="L8435" s="5"/>
      <c r="M8435" s="5"/>
      <c r="N8435" s="5"/>
      <c r="O8435" s="5"/>
      <c r="P8435" s="5"/>
      <c r="Q8435" s="5"/>
      <c r="R8435" s="5"/>
      <c r="S8435" s="5"/>
    </row>
    <row r="8436" spans="1:19" x14ac:dyDescent="0.25">
      <c r="A8436" t="s">
        <v>17397</v>
      </c>
      <c r="B8436" t="s">
        <v>17427</v>
      </c>
      <c r="C8436" t="s">
        <v>17417</v>
      </c>
      <c r="E8436" s="5"/>
      <c r="F8436" s="5"/>
      <c r="G8436" s="5"/>
      <c r="H8436" s="5"/>
      <c r="I8436" s="5"/>
      <c r="J8436" s="5"/>
      <c r="K8436" s="5"/>
      <c r="L8436" s="5"/>
      <c r="M8436" s="5"/>
      <c r="N8436" s="5"/>
      <c r="O8436" s="5"/>
      <c r="P8436" s="5"/>
      <c r="Q8436" s="5"/>
      <c r="R8436" s="5"/>
      <c r="S8436" s="5"/>
    </row>
    <row r="8437" spans="1:19" x14ac:dyDescent="0.25">
      <c r="A8437" t="s">
        <v>17397</v>
      </c>
      <c r="B8437" t="s">
        <v>17439</v>
      </c>
      <c r="C8437" t="s">
        <v>17447</v>
      </c>
      <c r="E8437" s="5"/>
      <c r="F8437" s="5"/>
      <c r="G8437" s="5"/>
      <c r="H8437" s="5"/>
      <c r="I8437" s="5"/>
      <c r="J8437" s="5"/>
      <c r="K8437" s="5"/>
      <c r="L8437" s="5"/>
      <c r="M8437" s="5"/>
      <c r="N8437" s="5"/>
      <c r="O8437" s="5"/>
      <c r="P8437" s="5"/>
      <c r="Q8437" s="5"/>
      <c r="R8437" s="5"/>
      <c r="S8437" s="5"/>
    </row>
    <row r="8438" spans="1:19" x14ac:dyDescent="0.25">
      <c r="A8438" t="s">
        <v>17397</v>
      </c>
      <c r="B8438" t="s">
        <v>17481</v>
      </c>
      <c r="C8438" t="s">
        <v>17427</v>
      </c>
      <c r="E8438" s="5"/>
      <c r="F8438" s="5"/>
      <c r="G8438" s="5"/>
      <c r="H8438" s="5"/>
      <c r="I8438" s="5"/>
      <c r="J8438" s="5"/>
      <c r="K8438" s="5"/>
      <c r="L8438" s="5"/>
      <c r="M8438" s="5"/>
      <c r="N8438" s="5"/>
      <c r="O8438" s="5"/>
      <c r="P8438" s="5"/>
      <c r="Q8438" s="5"/>
      <c r="R8438" s="5"/>
      <c r="S8438" s="5"/>
    </row>
    <row r="8439" spans="1:19" x14ac:dyDescent="0.25">
      <c r="A8439" t="s">
        <v>17397</v>
      </c>
      <c r="B8439" t="s">
        <v>17455</v>
      </c>
      <c r="C8439" t="s">
        <v>17443</v>
      </c>
      <c r="E8439" s="5"/>
      <c r="F8439" s="5"/>
      <c r="G8439" s="5"/>
      <c r="H8439" s="5"/>
      <c r="I8439" s="5"/>
      <c r="J8439" s="5"/>
      <c r="K8439" s="5"/>
      <c r="L8439" s="5"/>
      <c r="M8439" s="5"/>
      <c r="N8439" s="5"/>
      <c r="O8439" s="5"/>
      <c r="P8439" s="5"/>
      <c r="Q8439" s="5"/>
      <c r="R8439" s="5"/>
      <c r="S8439" s="5"/>
    </row>
    <row r="8440" spans="1:19" x14ac:dyDescent="0.25">
      <c r="A8440" t="s">
        <v>17397</v>
      </c>
      <c r="B8440" t="s">
        <v>17462</v>
      </c>
      <c r="C8440" t="s">
        <v>17456</v>
      </c>
      <c r="E8440" s="5"/>
      <c r="F8440" s="5"/>
      <c r="G8440" s="5"/>
      <c r="H8440" s="5"/>
      <c r="I8440" s="5"/>
      <c r="J8440" s="5"/>
      <c r="K8440" s="5"/>
      <c r="L8440" s="5"/>
      <c r="M8440" s="5"/>
      <c r="N8440" s="5"/>
      <c r="O8440" s="5"/>
      <c r="P8440" s="5"/>
      <c r="Q8440" s="5"/>
      <c r="R8440" s="5"/>
      <c r="S8440" s="5"/>
    </row>
    <row r="8441" spans="1:19" x14ac:dyDescent="0.25">
      <c r="A8441" t="s">
        <v>17397</v>
      </c>
      <c r="B8441" t="s">
        <v>17420</v>
      </c>
      <c r="C8441" t="s">
        <v>17431</v>
      </c>
      <c r="E8441" s="5"/>
      <c r="F8441" s="5"/>
      <c r="G8441" s="5"/>
      <c r="H8441" s="5"/>
      <c r="I8441" s="5"/>
      <c r="J8441" s="5"/>
      <c r="K8441" s="5"/>
      <c r="L8441" s="5"/>
      <c r="M8441" s="5"/>
      <c r="N8441" s="5"/>
      <c r="O8441" s="5"/>
      <c r="P8441" s="5"/>
      <c r="Q8441" s="5"/>
      <c r="R8441" s="5"/>
      <c r="S8441" s="5"/>
    </row>
    <row r="8442" spans="1:19" x14ac:dyDescent="0.25">
      <c r="A8442" t="s">
        <v>17397</v>
      </c>
      <c r="B8442" t="s">
        <v>17479</v>
      </c>
      <c r="C8442" t="s">
        <v>17475</v>
      </c>
      <c r="E8442" s="5"/>
      <c r="F8442" s="5"/>
      <c r="G8442" s="5"/>
      <c r="H8442" s="5"/>
      <c r="I8442" s="5"/>
      <c r="J8442" s="5"/>
      <c r="K8442" s="5"/>
      <c r="L8442" s="5"/>
      <c r="M8442" s="5"/>
      <c r="N8442" s="5"/>
      <c r="O8442" s="5"/>
      <c r="P8442" s="5"/>
      <c r="Q8442" s="5"/>
      <c r="R8442" s="5"/>
      <c r="S8442" s="5"/>
    </row>
    <row r="8443" spans="1:19" x14ac:dyDescent="0.25">
      <c r="A8443" t="s">
        <v>17397</v>
      </c>
      <c r="B8443" t="s">
        <v>17398</v>
      </c>
      <c r="C8443" t="s">
        <v>17457</v>
      </c>
      <c r="E8443" s="5"/>
      <c r="F8443" s="5"/>
      <c r="G8443" s="5"/>
      <c r="H8443" s="5"/>
      <c r="I8443" s="5"/>
      <c r="J8443" s="5"/>
      <c r="K8443" s="5"/>
      <c r="L8443" s="5"/>
      <c r="M8443" s="5"/>
      <c r="N8443" s="5"/>
      <c r="O8443" s="5"/>
      <c r="P8443" s="5"/>
      <c r="Q8443" s="5"/>
      <c r="R8443" s="5"/>
      <c r="S8443" s="5"/>
    </row>
    <row r="8444" spans="1:19" x14ac:dyDescent="0.25">
      <c r="A8444" t="s">
        <v>17397</v>
      </c>
      <c r="B8444" t="s">
        <v>17478</v>
      </c>
      <c r="C8444" t="s">
        <v>17480</v>
      </c>
      <c r="E8444" s="5"/>
      <c r="F8444" s="5"/>
      <c r="G8444" s="5"/>
      <c r="H8444" s="5"/>
      <c r="I8444" s="5"/>
      <c r="J8444" s="5"/>
      <c r="K8444" s="5"/>
      <c r="L8444" s="5"/>
      <c r="M8444" s="5"/>
      <c r="N8444" s="5"/>
      <c r="O8444" s="5"/>
      <c r="P8444" s="5"/>
      <c r="Q8444" s="5"/>
      <c r="R8444" s="5"/>
      <c r="S8444" s="5"/>
    </row>
    <row r="8445" spans="1:19" x14ac:dyDescent="0.25">
      <c r="A8445" t="s">
        <v>17397</v>
      </c>
      <c r="B8445" t="s">
        <v>17419</v>
      </c>
      <c r="C8445" t="s">
        <v>17487</v>
      </c>
      <c r="E8445" s="5"/>
      <c r="F8445" s="5"/>
      <c r="G8445" s="5"/>
      <c r="H8445" s="5"/>
      <c r="I8445" s="5"/>
      <c r="J8445" s="5"/>
      <c r="K8445" s="5"/>
      <c r="L8445" s="5"/>
      <c r="M8445" s="5"/>
      <c r="N8445" s="5"/>
      <c r="O8445" s="5"/>
      <c r="P8445" s="5"/>
      <c r="Q8445" s="5"/>
      <c r="R8445" s="5"/>
      <c r="S8445" s="5"/>
    </row>
    <row r="8446" spans="1:19" x14ac:dyDescent="0.25">
      <c r="A8446" t="s">
        <v>17397</v>
      </c>
      <c r="B8446" t="s">
        <v>17462</v>
      </c>
      <c r="C8446" t="s">
        <v>17471</v>
      </c>
      <c r="E8446" s="5"/>
      <c r="F8446" s="5"/>
      <c r="G8446" s="5"/>
      <c r="H8446" s="5"/>
      <c r="I8446" s="5"/>
      <c r="J8446" s="5"/>
      <c r="K8446" s="5"/>
      <c r="L8446" s="5"/>
      <c r="M8446" s="5"/>
      <c r="N8446" s="5"/>
      <c r="O8446" s="5"/>
      <c r="P8446" s="5"/>
      <c r="Q8446" s="5"/>
      <c r="R8446" s="5"/>
      <c r="S8446" s="5"/>
    </row>
    <row r="8447" spans="1:19" x14ac:dyDescent="0.25">
      <c r="A8447" t="s">
        <v>17397</v>
      </c>
      <c r="B8447" t="s">
        <v>17480</v>
      </c>
      <c r="C8447" t="s">
        <v>17426</v>
      </c>
      <c r="E8447" s="5"/>
      <c r="F8447" s="5"/>
      <c r="G8447" s="5"/>
      <c r="H8447" s="5"/>
      <c r="I8447" s="5"/>
      <c r="J8447" s="5"/>
      <c r="K8447" s="5"/>
      <c r="L8447" s="5"/>
      <c r="M8447" s="5"/>
      <c r="N8447" s="5"/>
      <c r="O8447" s="5"/>
      <c r="P8447" s="5"/>
      <c r="Q8447" s="5"/>
      <c r="R8447" s="5"/>
      <c r="S8447" s="5"/>
    </row>
    <row r="8448" spans="1:19" x14ac:dyDescent="0.25">
      <c r="A8448" t="s">
        <v>17397</v>
      </c>
      <c r="B8448" t="s">
        <v>17424</v>
      </c>
      <c r="C8448" t="s">
        <v>17489</v>
      </c>
      <c r="E8448" s="5"/>
      <c r="F8448" s="5"/>
      <c r="G8448" s="5"/>
      <c r="H8448" s="5"/>
      <c r="I8448" s="5"/>
      <c r="J8448" s="5"/>
      <c r="K8448" s="5"/>
      <c r="L8448" s="5"/>
      <c r="M8448" s="5"/>
      <c r="N8448" s="5"/>
      <c r="O8448" s="5"/>
      <c r="P8448" s="5"/>
      <c r="Q8448" s="5"/>
      <c r="R8448" s="5"/>
      <c r="S8448" s="5"/>
    </row>
    <row r="8449" spans="1:19" x14ac:dyDescent="0.25">
      <c r="A8449" t="s">
        <v>17397</v>
      </c>
      <c r="B8449" t="s">
        <v>17502</v>
      </c>
      <c r="C8449" t="s">
        <v>17406</v>
      </c>
      <c r="E8449" s="5"/>
      <c r="F8449" s="5"/>
      <c r="G8449" s="5"/>
      <c r="H8449" s="5"/>
      <c r="I8449" s="5"/>
      <c r="J8449" s="5"/>
      <c r="K8449" s="5"/>
      <c r="L8449" s="5"/>
      <c r="M8449" s="5"/>
      <c r="N8449" s="5"/>
      <c r="O8449" s="5"/>
      <c r="P8449" s="5"/>
      <c r="Q8449" s="5"/>
      <c r="R8449" s="5"/>
      <c r="S8449" s="5"/>
    </row>
    <row r="8450" spans="1:19" x14ac:dyDescent="0.25">
      <c r="A8450" t="s">
        <v>17397</v>
      </c>
      <c r="B8450" t="s">
        <v>17446</v>
      </c>
      <c r="C8450" t="s">
        <v>17408</v>
      </c>
      <c r="E8450" s="5"/>
      <c r="F8450" s="5"/>
      <c r="G8450" s="5"/>
      <c r="H8450" s="5"/>
      <c r="I8450" s="5"/>
      <c r="J8450" s="5"/>
      <c r="K8450" s="5"/>
      <c r="L8450" s="5"/>
      <c r="M8450" s="5"/>
      <c r="N8450" s="5"/>
      <c r="O8450" s="5"/>
      <c r="P8450" s="5"/>
      <c r="Q8450" s="5"/>
      <c r="R8450" s="5"/>
      <c r="S8450" s="5"/>
    </row>
    <row r="8451" spans="1:19" x14ac:dyDescent="0.25">
      <c r="A8451" t="s">
        <v>17397</v>
      </c>
      <c r="B8451" t="s">
        <v>17417</v>
      </c>
      <c r="C8451" t="s">
        <v>17403</v>
      </c>
      <c r="E8451" s="5"/>
      <c r="F8451" s="5"/>
      <c r="G8451" s="5"/>
      <c r="H8451" s="5"/>
      <c r="I8451" s="5"/>
      <c r="J8451" s="5"/>
      <c r="K8451" s="5"/>
      <c r="L8451" s="5"/>
      <c r="M8451" s="5"/>
      <c r="N8451" s="5"/>
      <c r="O8451" s="5"/>
      <c r="P8451" s="5"/>
      <c r="Q8451" s="5"/>
      <c r="R8451" s="5"/>
      <c r="S8451" s="5"/>
    </row>
    <row r="8452" spans="1:19" x14ac:dyDescent="0.25">
      <c r="A8452" t="s">
        <v>17397</v>
      </c>
      <c r="B8452" t="s">
        <v>17470</v>
      </c>
      <c r="C8452" t="s">
        <v>17455</v>
      </c>
      <c r="E8452" s="5"/>
      <c r="F8452" s="5"/>
      <c r="G8452" s="5"/>
      <c r="H8452" s="5"/>
      <c r="I8452" s="5"/>
      <c r="J8452" s="5"/>
      <c r="K8452" s="5"/>
      <c r="L8452" s="5"/>
      <c r="M8452" s="5"/>
      <c r="N8452" s="5"/>
      <c r="O8452" s="5"/>
      <c r="P8452" s="5"/>
      <c r="Q8452" s="5"/>
      <c r="R8452" s="5"/>
      <c r="S8452" s="5"/>
    </row>
    <row r="8453" spans="1:19" x14ac:dyDescent="0.25">
      <c r="A8453" t="s">
        <v>17397</v>
      </c>
      <c r="B8453" t="s">
        <v>17482</v>
      </c>
      <c r="C8453" t="s">
        <v>17452</v>
      </c>
      <c r="E8453" s="5"/>
      <c r="F8453" s="5"/>
      <c r="G8453" s="5"/>
      <c r="H8453" s="5"/>
      <c r="I8453" s="5"/>
      <c r="J8453" s="5"/>
      <c r="K8453" s="5"/>
      <c r="L8453" s="5"/>
      <c r="M8453" s="5"/>
      <c r="N8453" s="5"/>
      <c r="O8453" s="5"/>
      <c r="P8453" s="5"/>
      <c r="Q8453" s="5"/>
      <c r="R8453" s="5"/>
      <c r="S8453" s="5"/>
    </row>
    <row r="8454" spans="1:19" x14ac:dyDescent="0.25">
      <c r="A8454" t="s">
        <v>17397</v>
      </c>
      <c r="B8454" t="s">
        <v>17484</v>
      </c>
      <c r="C8454" t="s">
        <v>17474</v>
      </c>
      <c r="E8454" s="5"/>
      <c r="F8454" s="5"/>
      <c r="G8454" s="5"/>
      <c r="H8454" s="5"/>
      <c r="I8454" s="5"/>
      <c r="J8454" s="5"/>
      <c r="K8454" s="5"/>
      <c r="L8454" s="5"/>
      <c r="M8454" s="5"/>
      <c r="N8454" s="5"/>
      <c r="O8454" s="5"/>
      <c r="P8454" s="5"/>
      <c r="Q8454" s="5"/>
      <c r="R8454" s="5"/>
      <c r="S8454" s="5"/>
    </row>
    <row r="8455" spans="1:19" x14ac:dyDescent="0.25">
      <c r="A8455" t="s">
        <v>17397</v>
      </c>
      <c r="B8455" t="s">
        <v>17426</v>
      </c>
      <c r="C8455" t="s">
        <v>17435</v>
      </c>
      <c r="E8455" s="5"/>
      <c r="F8455" s="5"/>
      <c r="G8455" s="5"/>
      <c r="H8455" s="5"/>
      <c r="I8455" s="5"/>
      <c r="J8455" s="5"/>
      <c r="K8455" s="5"/>
      <c r="L8455" s="5"/>
      <c r="M8455" s="5"/>
      <c r="N8455" s="5"/>
      <c r="O8455" s="5"/>
      <c r="P8455" s="5"/>
      <c r="Q8455" s="5"/>
      <c r="R8455" s="5"/>
      <c r="S8455" s="5"/>
    </row>
    <row r="8456" spans="1:19" x14ac:dyDescent="0.25">
      <c r="A8456" t="s">
        <v>17397</v>
      </c>
      <c r="B8456" t="s">
        <v>17430</v>
      </c>
      <c r="C8456" t="s">
        <v>17467</v>
      </c>
      <c r="E8456" s="5"/>
      <c r="F8456" s="5"/>
      <c r="G8456" s="5"/>
      <c r="H8456" s="5"/>
      <c r="I8456" s="5"/>
      <c r="J8456" s="5"/>
      <c r="K8456" s="5"/>
      <c r="L8456" s="5"/>
      <c r="M8456" s="5"/>
      <c r="N8456" s="5"/>
      <c r="O8456" s="5"/>
      <c r="P8456" s="5"/>
      <c r="Q8456" s="5"/>
      <c r="R8456" s="5"/>
      <c r="S8456" s="5"/>
    </row>
    <row r="8457" spans="1:19" x14ac:dyDescent="0.25">
      <c r="A8457" t="s">
        <v>17397</v>
      </c>
      <c r="B8457" t="s">
        <v>17457</v>
      </c>
      <c r="C8457" t="s">
        <v>17483</v>
      </c>
      <c r="E8457" s="5"/>
      <c r="F8457" s="5"/>
      <c r="G8457" s="5"/>
      <c r="H8457" s="5"/>
      <c r="I8457" s="5"/>
      <c r="J8457" s="5"/>
      <c r="K8457" s="5"/>
      <c r="L8457" s="5"/>
      <c r="M8457" s="5"/>
      <c r="N8457" s="5"/>
      <c r="O8457" s="5"/>
      <c r="P8457" s="5"/>
      <c r="Q8457" s="5"/>
      <c r="R8457" s="5"/>
      <c r="S8457" s="5"/>
    </row>
    <row r="8458" spans="1:19" x14ac:dyDescent="0.25">
      <c r="A8458" t="s">
        <v>17397</v>
      </c>
      <c r="B8458" t="s">
        <v>17486</v>
      </c>
      <c r="C8458" t="s">
        <v>17434</v>
      </c>
      <c r="E8458" s="5"/>
      <c r="F8458" s="5"/>
      <c r="G8458" s="5"/>
      <c r="H8458" s="5"/>
      <c r="I8458" s="5"/>
      <c r="J8458" s="5"/>
      <c r="K8458" s="5"/>
      <c r="L8458" s="5"/>
      <c r="M8458" s="5"/>
      <c r="N8458" s="5"/>
      <c r="O8458" s="5"/>
      <c r="P8458" s="5"/>
      <c r="Q8458" s="5"/>
      <c r="R8458" s="5"/>
      <c r="S8458" s="5"/>
    </row>
    <row r="8459" spans="1:19" x14ac:dyDescent="0.25">
      <c r="A8459" t="s">
        <v>17397</v>
      </c>
      <c r="B8459" t="s">
        <v>17463</v>
      </c>
      <c r="C8459" t="s">
        <v>17460</v>
      </c>
      <c r="E8459" s="5"/>
      <c r="F8459" s="5"/>
      <c r="G8459" s="5"/>
      <c r="H8459" s="5"/>
      <c r="I8459" s="5"/>
      <c r="J8459" s="5"/>
      <c r="K8459" s="5"/>
      <c r="L8459" s="5"/>
      <c r="M8459" s="5"/>
      <c r="N8459" s="5"/>
      <c r="O8459" s="5"/>
      <c r="P8459" s="5"/>
      <c r="Q8459" s="5"/>
      <c r="R8459" s="5"/>
      <c r="S8459" s="5"/>
    </row>
    <row r="8460" spans="1:19" x14ac:dyDescent="0.25">
      <c r="A8460" t="s">
        <v>17397</v>
      </c>
      <c r="B8460" t="s">
        <v>17431</v>
      </c>
      <c r="C8460" t="s">
        <v>17450</v>
      </c>
      <c r="E8460" s="5"/>
      <c r="F8460" s="5"/>
      <c r="G8460" s="5"/>
      <c r="H8460" s="5"/>
      <c r="I8460" s="5"/>
      <c r="J8460" s="5"/>
      <c r="K8460" s="5"/>
      <c r="L8460" s="5"/>
      <c r="M8460" s="5"/>
      <c r="N8460" s="5"/>
      <c r="O8460" s="5"/>
      <c r="P8460" s="5"/>
      <c r="Q8460" s="5"/>
      <c r="R8460" s="5"/>
      <c r="S8460" s="5"/>
    </row>
    <row r="8461" spans="1:19" x14ac:dyDescent="0.25">
      <c r="A8461" t="s">
        <v>17397</v>
      </c>
      <c r="B8461" t="s">
        <v>17487</v>
      </c>
      <c r="C8461" t="s">
        <v>17443</v>
      </c>
      <c r="E8461" s="5"/>
      <c r="F8461" s="5"/>
      <c r="G8461" s="5"/>
      <c r="H8461" s="5"/>
      <c r="I8461" s="5"/>
      <c r="J8461" s="5"/>
      <c r="K8461" s="5"/>
      <c r="L8461" s="5"/>
      <c r="M8461" s="5"/>
      <c r="N8461" s="5"/>
      <c r="O8461" s="5"/>
      <c r="P8461" s="5"/>
      <c r="Q8461" s="5"/>
      <c r="R8461" s="5"/>
      <c r="S8461" s="5"/>
    </row>
    <row r="8462" spans="1:19" x14ac:dyDescent="0.25">
      <c r="A8462" t="s">
        <v>17397</v>
      </c>
      <c r="B8462" t="s">
        <v>17418</v>
      </c>
      <c r="C8462" t="s">
        <v>17413</v>
      </c>
      <c r="E8462" s="5"/>
      <c r="F8462" s="5"/>
      <c r="G8462" s="5"/>
      <c r="H8462" s="5"/>
      <c r="I8462" s="5"/>
      <c r="J8462" s="5"/>
      <c r="K8462" s="5"/>
      <c r="L8462" s="5"/>
      <c r="M8462" s="5"/>
      <c r="N8462" s="5"/>
      <c r="O8462" s="5"/>
      <c r="P8462" s="5"/>
      <c r="Q8462" s="5"/>
      <c r="R8462" s="5"/>
      <c r="S8462" s="5"/>
    </row>
    <row r="8463" spans="1:19" x14ac:dyDescent="0.25">
      <c r="A8463" t="s">
        <v>17397</v>
      </c>
      <c r="B8463" t="s">
        <v>17414</v>
      </c>
      <c r="C8463" t="s">
        <v>17483</v>
      </c>
      <c r="E8463" s="5"/>
      <c r="F8463" s="5"/>
      <c r="G8463" s="5"/>
      <c r="H8463" s="5"/>
      <c r="I8463" s="5"/>
      <c r="J8463" s="5"/>
      <c r="K8463" s="5"/>
      <c r="L8463" s="5"/>
      <c r="M8463" s="5"/>
      <c r="N8463" s="5"/>
      <c r="O8463" s="5"/>
      <c r="P8463" s="5"/>
      <c r="Q8463" s="5"/>
      <c r="R8463" s="5"/>
      <c r="S8463" s="5"/>
    </row>
    <row r="8464" spans="1:19" x14ac:dyDescent="0.25">
      <c r="A8464" t="s">
        <v>17397</v>
      </c>
      <c r="B8464" t="s">
        <v>17437</v>
      </c>
      <c r="C8464" t="s">
        <v>17410</v>
      </c>
      <c r="E8464" s="5"/>
      <c r="F8464" s="5"/>
      <c r="G8464" s="5"/>
      <c r="H8464" s="5"/>
      <c r="I8464" s="5"/>
      <c r="J8464" s="5"/>
      <c r="K8464" s="5"/>
      <c r="L8464" s="5"/>
      <c r="M8464" s="5"/>
      <c r="N8464" s="5"/>
      <c r="O8464" s="5"/>
      <c r="P8464" s="5"/>
      <c r="Q8464" s="5"/>
      <c r="R8464" s="5"/>
      <c r="S8464" s="5"/>
    </row>
    <row r="8465" spans="1:19" x14ac:dyDescent="0.25">
      <c r="A8465" t="s">
        <v>17397</v>
      </c>
      <c r="B8465" t="s">
        <v>17493</v>
      </c>
      <c r="C8465" t="s">
        <v>17429</v>
      </c>
      <c r="E8465" s="5"/>
      <c r="F8465" s="5"/>
      <c r="G8465" s="5"/>
      <c r="H8465" s="5"/>
      <c r="I8465" s="5"/>
      <c r="J8465" s="5"/>
      <c r="K8465" s="5"/>
      <c r="L8465" s="5"/>
      <c r="M8465" s="5"/>
      <c r="N8465" s="5"/>
      <c r="O8465" s="5"/>
      <c r="P8465" s="5"/>
      <c r="Q8465" s="5"/>
      <c r="R8465" s="5"/>
      <c r="S8465" s="5"/>
    </row>
    <row r="8466" spans="1:19" x14ac:dyDescent="0.25">
      <c r="A8466" t="s">
        <v>17397</v>
      </c>
      <c r="B8466" t="s">
        <v>17470</v>
      </c>
      <c r="C8466" t="s">
        <v>17452</v>
      </c>
      <c r="E8466" s="5"/>
      <c r="F8466" s="5"/>
      <c r="G8466" s="5"/>
      <c r="H8466" s="5"/>
      <c r="I8466" s="5"/>
      <c r="J8466" s="5"/>
      <c r="K8466" s="5"/>
      <c r="L8466" s="5"/>
      <c r="M8466" s="5"/>
      <c r="N8466" s="5"/>
      <c r="O8466" s="5"/>
      <c r="P8466" s="5"/>
      <c r="Q8466" s="5"/>
      <c r="R8466" s="5"/>
      <c r="S8466" s="5"/>
    </row>
    <row r="8467" spans="1:19" x14ac:dyDescent="0.25">
      <c r="A8467" t="s">
        <v>17397</v>
      </c>
      <c r="B8467" t="s">
        <v>17459</v>
      </c>
      <c r="C8467" t="s">
        <v>17439</v>
      </c>
      <c r="E8467" s="5"/>
      <c r="F8467" s="5"/>
      <c r="G8467" s="5"/>
      <c r="H8467" s="5"/>
      <c r="I8467" s="5"/>
      <c r="J8467" s="5"/>
      <c r="K8467" s="5"/>
      <c r="L8467" s="5"/>
      <c r="M8467" s="5"/>
      <c r="N8467" s="5"/>
      <c r="O8467" s="5"/>
      <c r="P8467" s="5"/>
      <c r="Q8467" s="5"/>
      <c r="R8467" s="5"/>
      <c r="S8467" s="5"/>
    </row>
    <row r="8468" spans="1:19" x14ac:dyDescent="0.25">
      <c r="A8468" t="s">
        <v>17397</v>
      </c>
      <c r="B8468" t="s">
        <v>17425</v>
      </c>
      <c r="C8468" t="s">
        <v>17402</v>
      </c>
      <c r="E8468" s="5"/>
      <c r="F8468" s="5"/>
      <c r="G8468" s="5"/>
      <c r="H8468" s="5"/>
      <c r="I8468" s="5"/>
      <c r="J8468" s="5"/>
      <c r="K8468" s="5"/>
      <c r="L8468" s="5"/>
      <c r="M8468" s="5"/>
      <c r="N8468" s="5"/>
      <c r="O8468" s="5"/>
      <c r="P8468" s="5"/>
      <c r="Q8468" s="5"/>
      <c r="R8468" s="5"/>
      <c r="S8468" s="5"/>
    </row>
    <row r="8469" spans="1:19" x14ac:dyDescent="0.25">
      <c r="A8469" t="s">
        <v>17397</v>
      </c>
      <c r="B8469" t="s">
        <v>17502</v>
      </c>
      <c r="C8469" t="s">
        <v>17473</v>
      </c>
      <c r="E8469" s="5"/>
      <c r="F8469" s="5"/>
      <c r="G8469" s="5"/>
      <c r="H8469" s="5"/>
      <c r="I8469" s="5"/>
      <c r="J8469" s="5"/>
      <c r="K8469" s="5"/>
      <c r="L8469" s="5"/>
      <c r="M8469" s="5"/>
      <c r="N8469" s="5"/>
      <c r="O8469" s="5"/>
      <c r="P8469" s="5"/>
      <c r="Q8469" s="5"/>
      <c r="R8469" s="5"/>
      <c r="S8469" s="5"/>
    </row>
    <row r="8470" spans="1:19" x14ac:dyDescent="0.25">
      <c r="A8470" t="s">
        <v>17397</v>
      </c>
      <c r="B8470" t="s">
        <v>17416</v>
      </c>
      <c r="C8470" t="s">
        <v>17440</v>
      </c>
      <c r="E8470" s="5"/>
      <c r="F8470" s="5"/>
      <c r="G8470" s="5"/>
      <c r="H8470" s="5"/>
      <c r="I8470" s="5"/>
      <c r="J8470" s="5"/>
      <c r="K8470" s="5"/>
      <c r="L8470" s="5"/>
      <c r="M8470" s="5"/>
      <c r="N8470" s="5"/>
      <c r="O8470" s="5"/>
      <c r="P8470" s="5"/>
      <c r="Q8470" s="5"/>
      <c r="R8470" s="5"/>
      <c r="S8470" s="5"/>
    </row>
    <row r="8471" spans="1:19" x14ac:dyDescent="0.25">
      <c r="A8471" t="s">
        <v>17397</v>
      </c>
      <c r="B8471" t="s">
        <v>17448</v>
      </c>
      <c r="C8471" t="s">
        <v>17458</v>
      </c>
      <c r="E8471" s="5"/>
      <c r="F8471" s="5"/>
      <c r="G8471" s="5"/>
      <c r="H8471" s="5"/>
      <c r="I8471" s="5"/>
      <c r="J8471" s="5"/>
      <c r="K8471" s="5"/>
      <c r="L8471" s="5"/>
      <c r="M8471" s="5"/>
      <c r="N8471" s="5"/>
      <c r="O8471" s="5"/>
      <c r="P8471" s="5"/>
      <c r="Q8471" s="5"/>
      <c r="R8471" s="5"/>
      <c r="S8471" s="5"/>
    </row>
    <row r="8472" spans="1:19" x14ac:dyDescent="0.25">
      <c r="A8472" t="s">
        <v>17397</v>
      </c>
      <c r="B8472" t="s">
        <v>17453</v>
      </c>
      <c r="C8472" t="s">
        <v>17405</v>
      </c>
      <c r="E8472" s="5"/>
      <c r="F8472" s="5"/>
      <c r="G8472" s="5"/>
      <c r="H8472" s="5"/>
      <c r="I8472" s="5"/>
      <c r="J8472" s="5"/>
      <c r="K8472" s="5"/>
      <c r="L8472" s="5"/>
      <c r="M8472" s="5"/>
      <c r="N8472" s="5"/>
      <c r="O8472" s="5"/>
      <c r="P8472" s="5"/>
      <c r="Q8472" s="5"/>
      <c r="R8472" s="5"/>
      <c r="S8472" s="5"/>
    </row>
    <row r="8473" spans="1:19" x14ac:dyDescent="0.25">
      <c r="A8473" t="s">
        <v>17397</v>
      </c>
      <c r="B8473" t="s">
        <v>17408</v>
      </c>
      <c r="C8473" t="s">
        <v>17446</v>
      </c>
      <c r="E8473" s="5"/>
      <c r="F8473" s="5"/>
      <c r="G8473" s="5"/>
      <c r="H8473" s="5"/>
      <c r="I8473" s="5"/>
      <c r="J8473" s="5"/>
      <c r="K8473" s="5"/>
      <c r="L8473" s="5"/>
      <c r="M8473" s="5"/>
      <c r="N8473" s="5"/>
      <c r="O8473" s="5"/>
      <c r="P8473" s="5"/>
      <c r="Q8473" s="5"/>
      <c r="R8473" s="5"/>
      <c r="S8473" s="5"/>
    </row>
    <row r="8474" spans="1:19" x14ac:dyDescent="0.25">
      <c r="A8474" t="s">
        <v>17397</v>
      </c>
      <c r="B8474" t="s">
        <v>17447</v>
      </c>
      <c r="C8474" t="s">
        <v>17448</v>
      </c>
      <c r="E8474" s="5"/>
      <c r="F8474" s="5"/>
      <c r="G8474" s="5"/>
      <c r="H8474" s="5"/>
      <c r="I8474" s="5"/>
      <c r="J8474" s="5"/>
      <c r="K8474" s="5"/>
      <c r="L8474" s="5"/>
      <c r="M8474" s="5"/>
      <c r="N8474" s="5"/>
      <c r="O8474" s="5"/>
      <c r="P8474" s="5"/>
      <c r="Q8474" s="5"/>
      <c r="R8474" s="5"/>
      <c r="S8474" s="5"/>
    </row>
    <row r="8475" spans="1:19" x14ac:dyDescent="0.25">
      <c r="A8475" t="s">
        <v>17397</v>
      </c>
      <c r="B8475" t="s">
        <v>17460</v>
      </c>
      <c r="C8475" t="s">
        <v>17440</v>
      </c>
      <c r="E8475" s="5"/>
      <c r="F8475" s="5"/>
      <c r="G8475" s="5"/>
      <c r="H8475" s="5"/>
      <c r="I8475" s="5"/>
      <c r="J8475" s="5"/>
      <c r="K8475" s="5"/>
      <c r="L8475" s="5"/>
      <c r="M8475" s="5"/>
      <c r="N8475" s="5"/>
      <c r="O8475" s="5"/>
      <c r="P8475" s="5"/>
      <c r="Q8475" s="5"/>
      <c r="R8475" s="5"/>
      <c r="S8475" s="5"/>
    </row>
    <row r="8476" spans="1:19" x14ac:dyDescent="0.25">
      <c r="A8476" t="s">
        <v>17397</v>
      </c>
      <c r="B8476" t="s">
        <v>17399</v>
      </c>
      <c r="C8476" t="s">
        <v>17502</v>
      </c>
      <c r="E8476" s="5"/>
      <c r="F8476" s="5"/>
      <c r="G8476" s="5"/>
      <c r="H8476" s="5"/>
      <c r="I8476" s="5"/>
      <c r="J8476" s="5"/>
      <c r="K8476" s="5"/>
      <c r="L8476" s="5"/>
      <c r="M8476" s="5"/>
      <c r="N8476" s="5"/>
      <c r="O8476" s="5"/>
      <c r="P8476" s="5"/>
      <c r="Q8476" s="5"/>
      <c r="R8476" s="5"/>
      <c r="S8476" s="5"/>
    </row>
    <row r="8477" spans="1:19" x14ac:dyDescent="0.25">
      <c r="A8477" t="s">
        <v>17397</v>
      </c>
      <c r="B8477" t="s">
        <v>17415</v>
      </c>
      <c r="C8477" t="s">
        <v>17495</v>
      </c>
      <c r="E8477" s="5"/>
      <c r="F8477" s="5"/>
      <c r="G8477" s="5"/>
      <c r="H8477" s="5"/>
      <c r="I8477" s="5"/>
      <c r="J8477" s="5"/>
      <c r="K8477" s="5"/>
      <c r="L8477" s="5"/>
      <c r="M8477" s="5"/>
      <c r="N8477" s="5"/>
      <c r="O8477" s="5"/>
      <c r="P8477" s="5"/>
      <c r="Q8477" s="5"/>
      <c r="R8477" s="5"/>
      <c r="S8477" s="5"/>
    </row>
    <row r="8478" spans="1:19" x14ac:dyDescent="0.25">
      <c r="A8478" t="s">
        <v>17397</v>
      </c>
      <c r="B8478" t="s">
        <v>17498</v>
      </c>
      <c r="C8478" t="s">
        <v>17465</v>
      </c>
      <c r="E8478" s="5"/>
      <c r="F8478" s="5"/>
      <c r="G8478" s="5"/>
      <c r="H8478" s="5"/>
      <c r="I8478" s="5"/>
      <c r="J8478" s="5"/>
      <c r="K8478" s="5"/>
      <c r="L8478" s="5"/>
      <c r="M8478" s="5"/>
      <c r="N8478" s="5"/>
      <c r="O8478" s="5"/>
      <c r="P8478" s="5"/>
      <c r="Q8478" s="5"/>
      <c r="R8478" s="5"/>
      <c r="S8478" s="5"/>
    </row>
    <row r="8479" spans="1:19" x14ac:dyDescent="0.25">
      <c r="A8479" t="s">
        <v>17397</v>
      </c>
      <c r="B8479" t="s">
        <v>17437</v>
      </c>
      <c r="C8479" t="s">
        <v>17501</v>
      </c>
      <c r="E8479" s="5"/>
      <c r="F8479" s="5"/>
      <c r="G8479" s="5"/>
      <c r="H8479" s="5"/>
      <c r="I8479" s="5"/>
      <c r="J8479" s="5"/>
      <c r="K8479" s="5"/>
      <c r="L8479" s="5"/>
      <c r="M8479" s="5"/>
      <c r="N8479" s="5"/>
      <c r="O8479" s="5"/>
      <c r="P8479" s="5"/>
      <c r="Q8479" s="5"/>
      <c r="R8479" s="5"/>
      <c r="S8479" s="5"/>
    </row>
    <row r="8480" spans="1:19" x14ac:dyDescent="0.25">
      <c r="A8480" t="s">
        <v>17397</v>
      </c>
      <c r="B8480" t="s">
        <v>17442</v>
      </c>
      <c r="C8480" t="s">
        <v>17409</v>
      </c>
      <c r="E8480" s="5"/>
      <c r="F8480" s="5"/>
      <c r="G8480" s="5"/>
      <c r="H8480" s="5"/>
      <c r="I8480" s="5"/>
      <c r="J8480" s="5"/>
      <c r="K8480" s="5"/>
      <c r="L8480" s="5"/>
      <c r="M8480" s="5"/>
      <c r="N8480" s="5"/>
      <c r="O8480" s="5"/>
      <c r="P8480" s="5"/>
      <c r="Q8480" s="5"/>
      <c r="R8480" s="5"/>
      <c r="S8480" s="5"/>
    </row>
    <row r="8481" spans="1:19" x14ac:dyDescent="0.25">
      <c r="A8481" t="s">
        <v>17397</v>
      </c>
      <c r="B8481" t="s">
        <v>17398</v>
      </c>
      <c r="C8481" t="s">
        <v>17435</v>
      </c>
      <c r="E8481" s="5"/>
      <c r="F8481" s="5"/>
      <c r="G8481" s="5"/>
      <c r="H8481" s="5"/>
      <c r="I8481" s="5"/>
      <c r="J8481" s="5"/>
      <c r="K8481" s="5"/>
      <c r="L8481" s="5"/>
      <c r="M8481" s="5"/>
      <c r="N8481" s="5"/>
      <c r="O8481" s="5"/>
      <c r="P8481" s="5"/>
      <c r="Q8481" s="5"/>
      <c r="R8481" s="5"/>
      <c r="S8481" s="5"/>
    </row>
    <row r="8482" spans="1:19" x14ac:dyDescent="0.25">
      <c r="A8482" t="s">
        <v>17397</v>
      </c>
      <c r="B8482" t="s">
        <v>17465</v>
      </c>
      <c r="C8482" t="s">
        <v>17455</v>
      </c>
      <c r="E8482" s="5"/>
      <c r="F8482" s="5"/>
      <c r="G8482" s="5"/>
      <c r="H8482" s="5"/>
      <c r="I8482" s="5"/>
      <c r="J8482" s="5"/>
      <c r="K8482" s="5"/>
      <c r="L8482" s="5"/>
      <c r="M8482" s="5"/>
      <c r="N8482" s="5"/>
      <c r="O8482" s="5"/>
      <c r="P8482" s="5"/>
      <c r="Q8482" s="5"/>
      <c r="R8482" s="5"/>
      <c r="S8482" s="5"/>
    </row>
    <row r="8483" spans="1:19" x14ac:dyDescent="0.25">
      <c r="A8483" t="s">
        <v>17397</v>
      </c>
      <c r="B8483" t="s">
        <v>17499</v>
      </c>
      <c r="C8483" t="s">
        <v>17479</v>
      </c>
      <c r="E8483" s="5"/>
      <c r="F8483" s="5"/>
      <c r="G8483" s="5"/>
      <c r="H8483" s="5"/>
      <c r="I8483" s="5"/>
      <c r="J8483" s="5"/>
      <c r="K8483" s="5"/>
      <c r="L8483" s="5"/>
      <c r="M8483" s="5"/>
      <c r="N8483" s="5"/>
      <c r="O8483" s="5"/>
      <c r="P8483" s="5"/>
      <c r="Q8483" s="5"/>
      <c r="R8483" s="5"/>
      <c r="S8483" s="5"/>
    </row>
    <row r="8484" spans="1:19" x14ac:dyDescent="0.25">
      <c r="A8484" t="s">
        <v>17397</v>
      </c>
      <c r="B8484" t="s">
        <v>17400</v>
      </c>
      <c r="C8484" t="s">
        <v>17450</v>
      </c>
      <c r="E8484" s="5"/>
      <c r="F8484" s="5"/>
      <c r="G8484" s="5"/>
      <c r="H8484" s="5"/>
      <c r="I8484" s="5"/>
      <c r="J8484" s="5"/>
      <c r="K8484" s="5"/>
      <c r="L8484" s="5"/>
      <c r="M8484" s="5"/>
      <c r="N8484" s="5"/>
      <c r="O8484" s="5"/>
      <c r="P8484" s="5"/>
      <c r="Q8484" s="5"/>
      <c r="R8484" s="5"/>
      <c r="S8484" s="5"/>
    </row>
    <row r="8485" spans="1:19" x14ac:dyDescent="0.25">
      <c r="A8485" t="s">
        <v>17397</v>
      </c>
      <c r="B8485" t="s">
        <v>17412</v>
      </c>
      <c r="C8485" t="s">
        <v>17481</v>
      </c>
      <c r="E8485" s="5"/>
      <c r="F8485" s="5"/>
      <c r="G8485" s="5"/>
      <c r="H8485" s="5"/>
      <c r="I8485" s="5"/>
      <c r="J8485" s="5"/>
      <c r="K8485" s="5"/>
      <c r="L8485" s="5"/>
      <c r="M8485" s="5"/>
      <c r="N8485" s="5"/>
      <c r="O8485" s="5"/>
      <c r="P8485" s="5"/>
      <c r="Q8485" s="5"/>
      <c r="R8485" s="5"/>
      <c r="S8485" s="5"/>
    </row>
    <row r="8486" spans="1:19" x14ac:dyDescent="0.25">
      <c r="A8486" t="s">
        <v>17397</v>
      </c>
      <c r="B8486" t="s">
        <v>17441</v>
      </c>
      <c r="C8486" t="s">
        <v>17443</v>
      </c>
      <c r="E8486" s="5"/>
      <c r="F8486" s="5"/>
      <c r="G8486" s="5"/>
      <c r="H8486" s="5"/>
      <c r="I8486" s="5"/>
      <c r="J8486" s="5"/>
      <c r="K8486" s="5"/>
      <c r="L8486" s="5"/>
      <c r="M8486" s="5"/>
      <c r="N8486" s="5"/>
      <c r="O8486" s="5"/>
      <c r="P8486" s="5"/>
      <c r="Q8486" s="5"/>
      <c r="R8486" s="5"/>
      <c r="S8486" s="5"/>
    </row>
    <row r="8487" spans="1:19" x14ac:dyDescent="0.25">
      <c r="A8487" t="s">
        <v>17397</v>
      </c>
      <c r="B8487" t="s">
        <v>17492</v>
      </c>
      <c r="C8487" t="s">
        <v>17414</v>
      </c>
      <c r="E8487" s="5"/>
      <c r="F8487" s="5"/>
      <c r="G8487" s="5"/>
      <c r="H8487" s="5"/>
      <c r="I8487" s="5"/>
      <c r="J8487" s="5"/>
      <c r="K8487" s="5"/>
      <c r="L8487" s="5"/>
      <c r="M8487" s="5"/>
      <c r="N8487" s="5"/>
      <c r="O8487" s="5"/>
      <c r="P8487" s="5"/>
      <c r="Q8487" s="5"/>
      <c r="R8487" s="5"/>
      <c r="S8487" s="5"/>
    </row>
    <row r="8488" spans="1:19" x14ac:dyDescent="0.25">
      <c r="A8488" t="s">
        <v>17397</v>
      </c>
      <c r="B8488" t="s">
        <v>17429</v>
      </c>
      <c r="C8488" t="s">
        <v>17486</v>
      </c>
      <c r="E8488" s="5"/>
      <c r="F8488" s="5"/>
      <c r="G8488" s="5"/>
      <c r="H8488" s="5"/>
      <c r="I8488" s="5"/>
      <c r="J8488" s="5"/>
      <c r="K8488" s="5"/>
      <c r="L8488" s="5"/>
      <c r="M8488" s="5"/>
      <c r="N8488" s="5"/>
      <c r="O8488" s="5"/>
      <c r="P8488" s="5"/>
      <c r="Q8488" s="5"/>
      <c r="R8488" s="5"/>
      <c r="S8488" s="5"/>
    </row>
    <row r="8489" spans="1:19" x14ac:dyDescent="0.25">
      <c r="A8489" t="s">
        <v>17397</v>
      </c>
      <c r="B8489" t="s">
        <v>17455</v>
      </c>
      <c r="C8489" t="s">
        <v>17456</v>
      </c>
      <c r="E8489" s="5"/>
      <c r="F8489" s="5"/>
      <c r="G8489" s="5"/>
      <c r="H8489" s="5"/>
      <c r="I8489" s="5"/>
      <c r="J8489" s="5"/>
      <c r="K8489" s="5"/>
      <c r="L8489" s="5"/>
      <c r="M8489" s="5"/>
      <c r="N8489" s="5"/>
      <c r="O8489" s="5"/>
      <c r="P8489" s="5"/>
      <c r="Q8489" s="5"/>
      <c r="R8489" s="5"/>
      <c r="S8489" s="5"/>
    </row>
    <row r="8490" spans="1:19" x14ac:dyDescent="0.25">
      <c r="A8490" t="s">
        <v>17397</v>
      </c>
      <c r="B8490" t="s">
        <v>17425</v>
      </c>
      <c r="C8490" t="s">
        <v>17477</v>
      </c>
      <c r="E8490" s="5"/>
      <c r="F8490" s="5"/>
      <c r="G8490" s="5"/>
      <c r="H8490" s="5"/>
      <c r="I8490" s="5"/>
      <c r="J8490" s="5"/>
      <c r="K8490" s="5"/>
      <c r="L8490" s="5"/>
      <c r="M8490" s="5"/>
      <c r="N8490" s="5"/>
      <c r="O8490" s="5"/>
      <c r="P8490" s="5"/>
      <c r="Q8490" s="5"/>
      <c r="R8490" s="5"/>
      <c r="S8490" s="5"/>
    </row>
    <row r="8491" spans="1:19" x14ac:dyDescent="0.25">
      <c r="A8491" t="s">
        <v>17397</v>
      </c>
      <c r="B8491" t="s">
        <v>17493</v>
      </c>
      <c r="C8491" t="s">
        <v>17487</v>
      </c>
      <c r="E8491" s="5"/>
      <c r="F8491" s="5"/>
      <c r="G8491" s="5"/>
      <c r="H8491" s="5"/>
      <c r="I8491" s="5"/>
      <c r="J8491" s="5"/>
      <c r="K8491" s="5"/>
      <c r="L8491" s="5"/>
      <c r="M8491" s="5"/>
      <c r="N8491" s="5"/>
      <c r="O8491" s="5"/>
      <c r="P8491" s="5"/>
      <c r="Q8491" s="5"/>
      <c r="R8491" s="5"/>
      <c r="S8491" s="5"/>
    </row>
    <row r="8492" spans="1:19" x14ac:dyDescent="0.25">
      <c r="A8492" t="s">
        <v>17397</v>
      </c>
      <c r="B8492" t="s">
        <v>17478</v>
      </c>
      <c r="C8492" t="s">
        <v>17483</v>
      </c>
      <c r="E8492" s="5"/>
      <c r="F8492" s="5"/>
      <c r="G8492" s="5"/>
      <c r="H8492" s="5"/>
      <c r="I8492" s="5"/>
      <c r="J8492" s="5"/>
      <c r="K8492" s="5"/>
      <c r="L8492" s="5"/>
      <c r="M8492" s="5"/>
      <c r="N8492" s="5"/>
      <c r="O8492" s="5"/>
      <c r="P8492" s="5"/>
      <c r="Q8492" s="5"/>
      <c r="R8492" s="5"/>
      <c r="S8492" s="5"/>
    </row>
    <row r="8493" spans="1:19" x14ac:dyDescent="0.25">
      <c r="A8493" t="s">
        <v>17397</v>
      </c>
      <c r="B8493" t="s">
        <v>17404</v>
      </c>
      <c r="C8493" t="s">
        <v>17429</v>
      </c>
      <c r="E8493" s="5"/>
      <c r="F8493" s="5"/>
      <c r="G8493" s="5"/>
      <c r="H8493" s="5"/>
      <c r="I8493" s="5"/>
      <c r="J8493" s="5"/>
      <c r="K8493" s="5"/>
      <c r="L8493" s="5"/>
      <c r="M8493" s="5"/>
      <c r="N8493" s="5"/>
      <c r="O8493" s="5"/>
      <c r="P8493" s="5"/>
      <c r="Q8493" s="5"/>
      <c r="R8493" s="5"/>
      <c r="S8493" s="5"/>
    </row>
    <row r="8494" spans="1:19" x14ac:dyDescent="0.25">
      <c r="A8494" t="s">
        <v>17397</v>
      </c>
      <c r="B8494" t="s">
        <v>17430</v>
      </c>
      <c r="C8494" t="s">
        <v>17488</v>
      </c>
      <c r="E8494" s="5"/>
      <c r="F8494" s="5"/>
      <c r="G8494" s="5"/>
      <c r="H8494" s="5"/>
      <c r="I8494" s="5"/>
      <c r="J8494" s="5"/>
      <c r="K8494" s="5"/>
      <c r="L8494" s="5"/>
      <c r="M8494" s="5"/>
      <c r="N8494" s="5"/>
      <c r="O8494" s="5"/>
      <c r="P8494" s="5"/>
      <c r="Q8494" s="5"/>
      <c r="R8494" s="5"/>
      <c r="S8494" s="5"/>
    </row>
    <row r="8495" spans="1:19" x14ac:dyDescent="0.25">
      <c r="A8495" t="s">
        <v>17397</v>
      </c>
      <c r="B8495" t="s">
        <v>17501</v>
      </c>
      <c r="C8495" t="s">
        <v>17444</v>
      </c>
      <c r="E8495" s="5"/>
      <c r="F8495" s="5"/>
      <c r="G8495" s="5"/>
      <c r="H8495" s="5"/>
      <c r="I8495" s="5"/>
      <c r="J8495" s="5"/>
      <c r="K8495" s="5"/>
      <c r="L8495" s="5"/>
      <c r="M8495" s="5"/>
      <c r="N8495" s="5"/>
      <c r="O8495" s="5"/>
      <c r="P8495" s="5"/>
      <c r="Q8495" s="5"/>
      <c r="R8495" s="5"/>
      <c r="S8495" s="5"/>
    </row>
    <row r="8496" spans="1:19" x14ac:dyDescent="0.25">
      <c r="A8496" t="s">
        <v>17397</v>
      </c>
      <c r="B8496" t="s">
        <v>17413</v>
      </c>
      <c r="C8496" t="s">
        <v>17486</v>
      </c>
      <c r="E8496" s="5"/>
      <c r="F8496" s="5"/>
      <c r="G8496" s="5"/>
      <c r="H8496" s="5"/>
      <c r="I8496" s="5"/>
      <c r="J8496" s="5"/>
      <c r="K8496" s="5"/>
      <c r="L8496" s="5"/>
      <c r="M8496" s="5"/>
      <c r="N8496" s="5"/>
      <c r="O8496" s="5"/>
      <c r="P8496" s="5"/>
      <c r="Q8496" s="5"/>
      <c r="R8496" s="5"/>
      <c r="S8496" s="5"/>
    </row>
    <row r="8497" spans="1:19" x14ac:dyDescent="0.25">
      <c r="A8497" t="s">
        <v>17397</v>
      </c>
      <c r="B8497" t="s">
        <v>17078</v>
      </c>
      <c r="C8497" t="s">
        <v>17444</v>
      </c>
      <c r="E8497" s="5"/>
      <c r="F8497" s="5"/>
      <c r="G8497" s="5"/>
      <c r="H8497" s="5"/>
      <c r="I8497" s="5"/>
      <c r="J8497" s="5"/>
      <c r="K8497" s="5"/>
      <c r="L8497" s="5"/>
      <c r="M8497" s="5"/>
      <c r="N8497" s="5"/>
      <c r="O8497" s="5"/>
      <c r="P8497" s="5"/>
      <c r="Q8497" s="5"/>
      <c r="R8497" s="5"/>
      <c r="S8497" s="5"/>
    </row>
    <row r="8498" spans="1:19" x14ac:dyDescent="0.25">
      <c r="A8498" t="s">
        <v>17397</v>
      </c>
      <c r="B8498" t="s">
        <v>17459</v>
      </c>
      <c r="C8498" t="s">
        <v>17469</v>
      </c>
      <c r="E8498" s="5"/>
      <c r="F8498" s="5"/>
      <c r="G8498" s="5"/>
      <c r="H8498" s="5"/>
      <c r="I8498" s="5"/>
      <c r="J8498" s="5"/>
      <c r="K8498" s="5"/>
      <c r="L8498" s="5"/>
      <c r="M8498" s="5"/>
      <c r="N8498" s="5"/>
      <c r="O8498" s="5"/>
      <c r="P8498" s="5"/>
      <c r="Q8498" s="5"/>
      <c r="R8498" s="5"/>
      <c r="S8498" s="5"/>
    </row>
    <row r="8499" spans="1:19" x14ac:dyDescent="0.25">
      <c r="A8499" t="s">
        <v>17397</v>
      </c>
      <c r="B8499" t="s">
        <v>17492</v>
      </c>
      <c r="C8499" t="s">
        <v>17467</v>
      </c>
      <c r="E8499" s="5"/>
      <c r="F8499" s="5"/>
      <c r="G8499" s="5"/>
      <c r="H8499" s="5"/>
      <c r="I8499" s="5"/>
      <c r="J8499" s="5"/>
      <c r="K8499" s="5"/>
      <c r="L8499" s="5"/>
      <c r="M8499" s="5"/>
      <c r="N8499" s="5"/>
      <c r="O8499" s="5"/>
      <c r="P8499" s="5"/>
      <c r="Q8499" s="5"/>
      <c r="R8499" s="5"/>
      <c r="S8499" s="5"/>
    </row>
    <row r="8500" spans="1:19" x14ac:dyDescent="0.25">
      <c r="A8500" t="s">
        <v>17397</v>
      </c>
      <c r="B8500" t="s">
        <v>17450</v>
      </c>
      <c r="C8500" t="s">
        <v>17499</v>
      </c>
      <c r="E8500" s="5"/>
      <c r="F8500" s="5"/>
      <c r="G8500" s="5"/>
      <c r="H8500" s="5"/>
      <c r="I8500" s="5"/>
      <c r="J8500" s="5"/>
      <c r="K8500" s="5"/>
      <c r="L8500" s="5"/>
      <c r="M8500" s="5"/>
      <c r="N8500" s="5"/>
      <c r="O8500" s="5"/>
      <c r="P8500" s="5"/>
      <c r="Q8500" s="5"/>
      <c r="R8500" s="5"/>
      <c r="S8500" s="5"/>
    </row>
    <row r="8501" spans="1:19" x14ac:dyDescent="0.25">
      <c r="A8501" t="s">
        <v>17397</v>
      </c>
      <c r="B8501" t="s">
        <v>17499</v>
      </c>
      <c r="C8501" t="s">
        <v>17413</v>
      </c>
      <c r="E8501" s="5"/>
      <c r="F8501" s="5"/>
      <c r="G8501" s="5"/>
      <c r="H8501" s="5"/>
      <c r="I8501" s="5"/>
      <c r="J8501" s="5"/>
      <c r="K8501" s="5"/>
      <c r="L8501" s="5"/>
      <c r="M8501" s="5"/>
      <c r="N8501" s="5"/>
      <c r="O8501" s="5"/>
      <c r="P8501" s="5"/>
      <c r="Q8501" s="5"/>
      <c r="R8501" s="5"/>
      <c r="S8501" s="5"/>
    </row>
    <row r="8502" spans="1:19" x14ac:dyDescent="0.25">
      <c r="A8502" t="s">
        <v>17397</v>
      </c>
      <c r="B8502" t="s">
        <v>17455</v>
      </c>
      <c r="C8502" t="s">
        <v>17403</v>
      </c>
      <c r="E8502" s="5"/>
      <c r="F8502" s="5"/>
      <c r="G8502" s="5"/>
      <c r="H8502" s="5"/>
      <c r="I8502" s="5"/>
      <c r="J8502" s="5"/>
      <c r="K8502" s="5"/>
      <c r="L8502" s="5"/>
      <c r="M8502" s="5"/>
      <c r="N8502" s="5"/>
      <c r="O8502" s="5"/>
      <c r="P8502" s="5"/>
      <c r="Q8502" s="5"/>
      <c r="R8502" s="5"/>
      <c r="S8502" s="5"/>
    </row>
    <row r="8503" spans="1:19" x14ac:dyDescent="0.25">
      <c r="A8503" t="s">
        <v>17397</v>
      </c>
      <c r="B8503" t="s">
        <v>17406</v>
      </c>
      <c r="C8503" t="s">
        <v>17417</v>
      </c>
      <c r="E8503" s="5"/>
      <c r="F8503" s="5"/>
      <c r="G8503" s="5"/>
      <c r="H8503" s="5"/>
      <c r="I8503" s="5"/>
      <c r="J8503" s="5"/>
      <c r="K8503" s="5"/>
      <c r="L8503" s="5"/>
      <c r="M8503" s="5"/>
      <c r="N8503" s="5"/>
      <c r="O8503" s="5"/>
      <c r="P8503" s="5"/>
      <c r="Q8503" s="5"/>
      <c r="R8503" s="5"/>
      <c r="S8503" s="5"/>
    </row>
    <row r="8504" spans="1:19" x14ac:dyDescent="0.25">
      <c r="A8504" t="s">
        <v>17397</v>
      </c>
      <c r="B8504" t="s">
        <v>17450</v>
      </c>
      <c r="C8504" t="s">
        <v>17471</v>
      </c>
      <c r="E8504" s="5"/>
      <c r="F8504" s="5"/>
      <c r="G8504" s="5"/>
      <c r="H8504" s="5"/>
      <c r="I8504" s="5"/>
      <c r="J8504" s="5"/>
      <c r="K8504" s="5"/>
      <c r="L8504" s="5"/>
      <c r="M8504" s="5"/>
      <c r="N8504" s="5"/>
      <c r="O8504" s="5"/>
      <c r="P8504" s="5"/>
      <c r="Q8504" s="5"/>
      <c r="R8504" s="5"/>
      <c r="S8504" s="5"/>
    </row>
    <row r="8505" spans="1:19" x14ac:dyDescent="0.25">
      <c r="A8505" t="s">
        <v>17397</v>
      </c>
      <c r="B8505" t="s">
        <v>17496</v>
      </c>
      <c r="C8505" t="s">
        <v>17440</v>
      </c>
      <c r="E8505" s="5"/>
      <c r="F8505" s="5"/>
      <c r="G8505" s="5"/>
      <c r="H8505" s="5"/>
      <c r="I8505" s="5"/>
      <c r="J8505" s="5"/>
      <c r="K8505" s="5"/>
      <c r="L8505" s="5"/>
      <c r="M8505" s="5"/>
      <c r="N8505" s="5"/>
      <c r="O8505" s="5"/>
      <c r="P8505" s="5"/>
      <c r="Q8505" s="5"/>
      <c r="R8505" s="5"/>
      <c r="S8505" s="5"/>
    </row>
    <row r="8506" spans="1:19" x14ac:dyDescent="0.25">
      <c r="A8506" t="s">
        <v>17397</v>
      </c>
      <c r="B8506" t="s">
        <v>17472</v>
      </c>
      <c r="C8506" t="s">
        <v>17502</v>
      </c>
      <c r="E8506" s="5"/>
      <c r="F8506" s="5"/>
      <c r="G8506" s="5"/>
      <c r="H8506" s="5"/>
      <c r="I8506" s="5"/>
      <c r="J8506" s="5"/>
      <c r="K8506" s="5"/>
      <c r="L8506" s="5"/>
      <c r="M8506" s="5"/>
      <c r="N8506" s="5"/>
      <c r="O8506" s="5"/>
      <c r="P8506" s="5"/>
      <c r="Q8506" s="5"/>
      <c r="R8506" s="5"/>
      <c r="S8506" s="5"/>
    </row>
    <row r="8507" spans="1:19" x14ac:dyDescent="0.25">
      <c r="A8507" t="s">
        <v>17397</v>
      </c>
      <c r="B8507" t="s">
        <v>17481</v>
      </c>
      <c r="C8507" t="s">
        <v>17438</v>
      </c>
      <c r="E8507" s="5"/>
      <c r="F8507" s="5"/>
      <c r="G8507" s="5"/>
      <c r="H8507" s="5"/>
      <c r="I8507" s="5"/>
      <c r="J8507" s="5"/>
      <c r="K8507" s="5"/>
      <c r="L8507" s="5"/>
      <c r="M8507" s="5"/>
      <c r="N8507" s="5"/>
      <c r="O8507" s="5"/>
      <c r="P8507" s="5"/>
      <c r="Q8507" s="5"/>
      <c r="R8507" s="5"/>
      <c r="S8507" s="5"/>
    </row>
    <row r="8508" spans="1:19" x14ac:dyDescent="0.25">
      <c r="A8508" t="s">
        <v>17397</v>
      </c>
      <c r="B8508" t="s">
        <v>17470</v>
      </c>
      <c r="C8508" t="s">
        <v>17477</v>
      </c>
      <c r="E8508" s="5"/>
      <c r="F8508" s="5"/>
      <c r="G8508" s="5"/>
      <c r="H8508" s="5"/>
      <c r="I8508" s="5"/>
      <c r="J8508" s="5"/>
      <c r="K8508" s="5"/>
      <c r="L8508" s="5"/>
      <c r="M8508" s="5"/>
      <c r="N8508" s="5"/>
      <c r="O8508" s="5"/>
      <c r="P8508" s="5"/>
      <c r="Q8508" s="5"/>
      <c r="R8508" s="5"/>
      <c r="S8508" s="5"/>
    </row>
    <row r="8509" spans="1:19" x14ac:dyDescent="0.25">
      <c r="A8509" t="s">
        <v>17397</v>
      </c>
      <c r="B8509" t="s">
        <v>17486</v>
      </c>
      <c r="C8509" t="s">
        <v>17422</v>
      </c>
      <c r="E8509" s="5"/>
      <c r="F8509" s="5"/>
      <c r="G8509" s="5"/>
      <c r="H8509" s="5"/>
      <c r="I8509" s="5"/>
      <c r="J8509" s="5"/>
      <c r="K8509" s="5"/>
      <c r="L8509" s="5"/>
      <c r="M8509" s="5"/>
      <c r="N8509" s="5"/>
      <c r="O8509" s="5"/>
      <c r="P8509" s="5"/>
      <c r="Q8509" s="5"/>
      <c r="R8509" s="5"/>
      <c r="S8509" s="5"/>
    </row>
    <row r="8510" spans="1:19" x14ac:dyDescent="0.25">
      <c r="A8510" t="s">
        <v>17397</v>
      </c>
      <c r="B8510" t="s">
        <v>17474</v>
      </c>
      <c r="C8510" t="s">
        <v>17437</v>
      </c>
      <c r="E8510" s="5"/>
      <c r="F8510" s="5"/>
      <c r="G8510" s="5"/>
      <c r="H8510" s="5"/>
      <c r="I8510" s="5"/>
      <c r="J8510" s="5"/>
      <c r="K8510" s="5"/>
      <c r="L8510" s="5"/>
      <c r="M8510" s="5"/>
      <c r="N8510" s="5"/>
      <c r="O8510" s="5"/>
      <c r="P8510" s="5"/>
      <c r="Q8510" s="5"/>
      <c r="R8510" s="5"/>
      <c r="S8510" s="5"/>
    </row>
    <row r="8511" spans="1:19" x14ac:dyDescent="0.25">
      <c r="A8511" t="s">
        <v>17397</v>
      </c>
      <c r="B8511" t="s">
        <v>17450</v>
      </c>
      <c r="C8511" t="s">
        <v>17399</v>
      </c>
      <c r="E8511" s="5"/>
      <c r="F8511" s="5"/>
      <c r="G8511" s="5"/>
      <c r="H8511" s="5"/>
      <c r="I8511" s="5"/>
      <c r="J8511" s="5"/>
      <c r="K8511" s="5"/>
      <c r="L8511" s="5"/>
      <c r="M8511" s="5"/>
      <c r="N8511" s="5"/>
      <c r="O8511" s="5"/>
      <c r="P8511" s="5"/>
      <c r="Q8511" s="5"/>
      <c r="R8511" s="5"/>
      <c r="S8511" s="5"/>
    </row>
    <row r="8512" spans="1:19" x14ac:dyDescent="0.25">
      <c r="A8512" t="s">
        <v>17397</v>
      </c>
      <c r="B8512" t="s">
        <v>17430</v>
      </c>
      <c r="C8512" t="s">
        <v>17498</v>
      </c>
      <c r="E8512" s="5"/>
      <c r="F8512" s="5"/>
      <c r="G8512" s="5"/>
      <c r="H8512" s="5"/>
      <c r="I8512" s="5"/>
      <c r="J8512" s="5"/>
      <c r="K8512" s="5"/>
      <c r="L8512" s="5"/>
      <c r="M8512" s="5"/>
      <c r="N8512" s="5"/>
      <c r="O8512" s="5"/>
      <c r="P8512" s="5"/>
      <c r="Q8512" s="5"/>
      <c r="R8512" s="5"/>
      <c r="S8512" s="5"/>
    </row>
    <row r="8513" spans="1:19" x14ac:dyDescent="0.25">
      <c r="A8513" t="s">
        <v>17397</v>
      </c>
      <c r="B8513" t="s">
        <v>17436</v>
      </c>
      <c r="C8513" t="s">
        <v>17434</v>
      </c>
      <c r="E8513" s="5"/>
      <c r="F8513" s="5"/>
      <c r="G8513" s="5"/>
      <c r="H8513" s="5"/>
      <c r="I8513" s="5"/>
      <c r="J8513" s="5"/>
      <c r="K8513" s="5"/>
      <c r="L8513" s="5"/>
      <c r="M8513" s="5"/>
      <c r="N8513" s="5"/>
      <c r="O8513" s="5"/>
      <c r="P8513" s="5"/>
      <c r="Q8513" s="5"/>
      <c r="R8513" s="5"/>
      <c r="S8513" s="5"/>
    </row>
    <row r="8514" spans="1:19" x14ac:dyDescent="0.25">
      <c r="A8514" t="s">
        <v>17397</v>
      </c>
      <c r="B8514" t="s">
        <v>17494</v>
      </c>
      <c r="C8514" t="s">
        <v>17443</v>
      </c>
      <c r="E8514" s="5"/>
      <c r="F8514" s="5"/>
      <c r="G8514" s="5"/>
      <c r="H8514" s="5"/>
      <c r="I8514" s="5"/>
      <c r="J8514" s="5"/>
      <c r="K8514" s="5"/>
      <c r="L8514" s="5"/>
      <c r="M8514" s="5"/>
      <c r="N8514" s="5"/>
      <c r="O8514" s="5"/>
      <c r="P8514" s="5"/>
      <c r="Q8514" s="5"/>
      <c r="R8514" s="5"/>
      <c r="S8514" s="5"/>
    </row>
    <row r="8515" spans="1:19" x14ac:dyDescent="0.25">
      <c r="A8515" t="s">
        <v>17397</v>
      </c>
      <c r="B8515" t="s">
        <v>17438</v>
      </c>
      <c r="C8515" t="s">
        <v>17479</v>
      </c>
      <c r="E8515" s="5"/>
      <c r="F8515" s="5"/>
      <c r="G8515" s="5"/>
      <c r="H8515" s="5"/>
      <c r="I8515" s="5"/>
      <c r="J8515" s="5"/>
      <c r="K8515" s="5"/>
      <c r="L8515" s="5"/>
      <c r="M8515" s="5"/>
      <c r="N8515" s="5"/>
      <c r="O8515" s="5"/>
      <c r="P8515" s="5"/>
      <c r="Q8515" s="5"/>
      <c r="R8515" s="5"/>
      <c r="S8515" s="5"/>
    </row>
    <row r="8516" spans="1:19" x14ac:dyDescent="0.25">
      <c r="A8516" t="s">
        <v>17397</v>
      </c>
      <c r="B8516" t="s">
        <v>17442</v>
      </c>
      <c r="C8516" t="s">
        <v>17461</v>
      </c>
      <c r="E8516" s="5"/>
      <c r="F8516" s="5"/>
      <c r="G8516" s="5"/>
      <c r="H8516" s="5"/>
      <c r="I8516" s="5"/>
      <c r="J8516" s="5"/>
      <c r="K8516" s="5"/>
      <c r="L8516" s="5"/>
      <c r="M8516" s="5"/>
      <c r="N8516" s="5"/>
      <c r="O8516" s="5"/>
      <c r="P8516" s="5"/>
      <c r="Q8516" s="5"/>
      <c r="R8516" s="5"/>
      <c r="S8516" s="5"/>
    </row>
    <row r="8517" spans="1:19" x14ac:dyDescent="0.25">
      <c r="A8517" t="s">
        <v>17397</v>
      </c>
      <c r="B8517" t="s">
        <v>17427</v>
      </c>
      <c r="C8517" t="s">
        <v>17436</v>
      </c>
      <c r="E8517" s="5"/>
      <c r="F8517" s="5"/>
      <c r="G8517" s="5"/>
      <c r="H8517" s="5"/>
      <c r="I8517" s="5"/>
      <c r="J8517" s="5"/>
      <c r="K8517" s="5"/>
      <c r="L8517" s="5"/>
      <c r="M8517" s="5"/>
      <c r="N8517" s="5"/>
      <c r="O8517" s="5"/>
      <c r="P8517" s="5"/>
      <c r="Q8517" s="5"/>
      <c r="R8517" s="5"/>
      <c r="S8517" s="5"/>
    </row>
    <row r="8518" spans="1:19" x14ac:dyDescent="0.25">
      <c r="A8518" t="s">
        <v>17397</v>
      </c>
      <c r="B8518" t="s">
        <v>17475</v>
      </c>
      <c r="C8518" t="s">
        <v>17416</v>
      </c>
      <c r="E8518" s="5"/>
      <c r="F8518" s="5"/>
      <c r="G8518" s="5"/>
      <c r="H8518" s="5"/>
      <c r="I8518" s="5"/>
      <c r="J8518" s="5"/>
      <c r="K8518" s="5"/>
      <c r="L8518" s="5"/>
      <c r="M8518" s="5"/>
      <c r="N8518" s="5"/>
      <c r="O8518" s="5"/>
      <c r="P8518" s="5"/>
      <c r="Q8518" s="5"/>
      <c r="R8518" s="5"/>
      <c r="S8518" s="5"/>
    </row>
    <row r="8519" spans="1:19" x14ac:dyDescent="0.25">
      <c r="A8519" t="s">
        <v>17397</v>
      </c>
      <c r="B8519" t="s">
        <v>17493</v>
      </c>
      <c r="C8519" t="s">
        <v>17435</v>
      </c>
      <c r="E8519" s="5"/>
      <c r="F8519" s="5"/>
      <c r="G8519" s="5"/>
      <c r="H8519" s="5"/>
      <c r="I8519" s="5"/>
      <c r="J8519" s="5"/>
      <c r="K8519" s="5"/>
      <c r="L8519" s="5"/>
      <c r="M8519" s="5"/>
      <c r="N8519" s="5"/>
      <c r="O8519" s="5"/>
      <c r="P8519" s="5"/>
      <c r="Q8519" s="5"/>
      <c r="R8519" s="5"/>
      <c r="S8519" s="5"/>
    </row>
    <row r="8520" spans="1:19" x14ac:dyDescent="0.25">
      <c r="A8520" t="s">
        <v>17397</v>
      </c>
      <c r="B8520" t="s">
        <v>17429</v>
      </c>
      <c r="C8520" t="s">
        <v>17424</v>
      </c>
      <c r="E8520" s="5"/>
      <c r="F8520" s="5"/>
      <c r="G8520" s="5"/>
      <c r="H8520" s="5"/>
      <c r="I8520" s="5"/>
      <c r="J8520" s="5"/>
      <c r="K8520" s="5"/>
      <c r="L8520" s="5"/>
      <c r="M8520" s="5"/>
      <c r="N8520" s="5"/>
      <c r="O8520" s="5"/>
      <c r="P8520" s="5"/>
      <c r="Q8520" s="5"/>
      <c r="R8520" s="5"/>
      <c r="S8520" s="5"/>
    </row>
    <row r="8521" spans="1:19" x14ac:dyDescent="0.25">
      <c r="A8521" t="s">
        <v>17397</v>
      </c>
      <c r="B8521" t="s">
        <v>17473</v>
      </c>
      <c r="C8521" t="s">
        <v>17462</v>
      </c>
      <c r="E8521" s="5"/>
      <c r="F8521" s="5"/>
      <c r="G8521" s="5"/>
      <c r="H8521" s="5"/>
      <c r="I8521" s="5"/>
      <c r="J8521" s="5"/>
      <c r="K8521" s="5"/>
      <c r="L8521" s="5"/>
      <c r="M8521" s="5"/>
      <c r="N8521" s="5"/>
      <c r="O8521" s="5"/>
      <c r="P8521" s="5"/>
      <c r="Q8521" s="5"/>
      <c r="R8521" s="5"/>
      <c r="S8521" s="5"/>
    </row>
    <row r="8522" spans="1:19" x14ac:dyDescent="0.25">
      <c r="A8522" t="s">
        <v>17397</v>
      </c>
      <c r="B8522" t="s">
        <v>17474</v>
      </c>
      <c r="C8522" t="s">
        <v>17419</v>
      </c>
      <c r="E8522" s="5"/>
      <c r="F8522" s="5"/>
      <c r="G8522" s="5"/>
      <c r="H8522" s="5"/>
      <c r="I8522" s="5"/>
      <c r="J8522" s="5"/>
      <c r="K8522" s="5"/>
      <c r="L8522" s="5"/>
      <c r="M8522" s="5"/>
      <c r="N8522" s="5"/>
      <c r="O8522" s="5"/>
      <c r="P8522" s="5"/>
      <c r="Q8522" s="5"/>
      <c r="R8522" s="5"/>
      <c r="S8522" s="5"/>
    </row>
    <row r="8523" spans="1:19" x14ac:dyDescent="0.25">
      <c r="A8523" t="s">
        <v>17397</v>
      </c>
      <c r="B8523" t="s">
        <v>17488</v>
      </c>
      <c r="C8523" t="s">
        <v>17501</v>
      </c>
      <c r="E8523" s="5"/>
      <c r="F8523" s="5"/>
      <c r="G8523" s="5"/>
      <c r="H8523" s="5"/>
      <c r="I8523" s="5"/>
      <c r="J8523" s="5"/>
      <c r="K8523" s="5"/>
      <c r="L8523" s="5"/>
      <c r="M8523" s="5"/>
      <c r="N8523" s="5"/>
      <c r="O8523" s="5"/>
      <c r="P8523" s="5"/>
      <c r="Q8523" s="5"/>
      <c r="R8523" s="5"/>
      <c r="S8523" s="5"/>
    </row>
    <row r="8524" spans="1:19" x14ac:dyDescent="0.25">
      <c r="A8524" t="s">
        <v>17397</v>
      </c>
      <c r="B8524" t="s">
        <v>17443</v>
      </c>
      <c r="C8524" t="s">
        <v>17409</v>
      </c>
      <c r="E8524" s="5"/>
      <c r="F8524" s="5"/>
      <c r="G8524" s="5"/>
      <c r="H8524" s="5"/>
      <c r="I8524" s="5"/>
      <c r="J8524" s="5"/>
      <c r="K8524" s="5"/>
      <c r="L8524" s="5"/>
      <c r="M8524" s="5"/>
      <c r="N8524" s="5"/>
      <c r="O8524" s="5"/>
      <c r="P8524" s="5"/>
      <c r="Q8524" s="5"/>
      <c r="R8524" s="5"/>
      <c r="S8524" s="5"/>
    </row>
    <row r="8525" spans="1:19" x14ac:dyDescent="0.25">
      <c r="A8525" t="s">
        <v>17397</v>
      </c>
      <c r="B8525" t="s">
        <v>17405</v>
      </c>
      <c r="C8525" t="s">
        <v>17489</v>
      </c>
      <c r="E8525" s="5"/>
      <c r="F8525" s="5"/>
      <c r="G8525" s="5"/>
      <c r="H8525" s="5"/>
      <c r="I8525" s="5"/>
      <c r="J8525" s="5"/>
      <c r="K8525" s="5"/>
      <c r="L8525" s="5"/>
      <c r="M8525" s="5"/>
      <c r="N8525" s="5"/>
      <c r="O8525" s="5"/>
      <c r="P8525" s="5"/>
      <c r="Q8525" s="5"/>
      <c r="R8525" s="5"/>
      <c r="S8525" s="5"/>
    </row>
    <row r="8526" spans="1:19" x14ac:dyDescent="0.25">
      <c r="A8526" t="s">
        <v>17397</v>
      </c>
      <c r="B8526" t="s">
        <v>17477</v>
      </c>
      <c r="C8526" t="s">
        <v>17491</v>
      </c>
      <c r="E8526" s="5"/>
      <c r="F8526" s="5"/>
      <c r="G8526" s="5"/>
      <c r="H8526" s="5"/>
      <c r="I8526" s="5"/>
      <c r="J8526" s="5"/>
      <c r="K8526" s="5"/>
      <c r="L8526" s="5"/>
      <c r="M8526" s="5"/>
      <c r="N8526" s="5"/>
      <c r="O8526" s="5"/>
      <c r="P8526" s="5"/>
      <c r="Q8526" s="5"/>
      <c r="R8526" s="5"/>
      <c r="S8526" s="5"/>
    </row>
    <row r="8527" spans="1:19" x14ac:dyDescent="0.25">
      <c r="A8527" t="s">
        <v>17397</v>
      </c>
      <c r="B8527" t="s">
        <v>17446</v>
      </c>
      <c r="C8527" t="s">
        <v>17441</v>
      </c>
      <c r="E8527" s="5"/>
      <c r="F8527" s="5"/>
      <c r="G8527" s="5"/>
      <c r="H8527" s="5"/>
      <c r="I8527" s="5"/>
      <c r="J8527" s="5"/>
      <c r="K8527" s="5"/>
      <c r="L8527" s="5"/>
      <c r="M8527" s="5"/>
      <c r="N8527" s="5"/>
      <c r="O8527" s="5"/>
      <c r="P8527" s="5"/>
      <c r="Q8527" s="5"/>
      <c r="R8527" s="5"/>
      <c r="S8527" s="5"/>
    </row>
    <row r="8528" spans="1:19" x14ac:dyDescent="0.25">
      <c r="A8528" t="s">
        <v>17397</v>
      </c>
      <c r="B8528" t="s">
        <v>17411</v>
      </c>
      <c r="C8528" t="s">
        <v>17429</v>
      </c>
      <c r="E8528" s="5"/>
      <c r="F8528" s="5"/>
      <c r="G8528" s="5"/>
      <c r="H8528" s="5"/>
      <c r="I8528" s="5"/>
      <c r="J8528" s="5"/>
      <c r="K8528" s="5"/>
      <c r="L8528" s="5"/>
      <c r="M8528" s="5"/>
      <c r="N8528" s="5"/>
      <c r="O8528" s="5"/>
      <c r="P8528" s="5"/>
      <c r="Q8528" s="5"/>
      <c r="R8528" s="5"/>
      <c r="S8528" s="5"/>
    </row>
    <row r="8529" spans="1:19" x14ac:dyDescent="0.25">
      <c r="A8529" t="s">
        <v>17397</v>
      </c>
      <c r="B8529" t="s">
        <v>17455</v>
      </c>
      <c r="C8529" t="s">
        <v>17424</v>
      </c>
      <c r="E8529" s="5"/>
      <c r="F8529" s="5"/>
      <c r="G8529" s="5"/>
      <c r="H8529" s="5"/>
      <c r="I8529" s="5"/>
      <c r="J8529" s="5"/>
      <c r="K8529" s="5"/>
      <c r="L8529" s="5"/>
      <c r="M8529" s="5"/>
      <c r="N8529" s="5"/>
      <c r="O8529" s="5"/>
      <c r="P8529" s="5"/>
      <c r="Q8529" s="5"/>
      <c r="R8529" s="5"/>
      <c r="S8529" s="5"/>
    </row>
    <row r="8530" spans="1:19" x14ac:dyDescent="0.25">
      <c r="A8530" t="s">
        <v>17397</v>
      </c>
      <c r="B8530" t="s">
        <v>17459</v>
      </c>
      <c r="C8530" t="s">
        <v>17449</v>
      </c>
      <c r="E8530" s="5"/>
      <c r="F8530" s="5"/>
      <c r="G8530" s="5"/>
      <c r="H8530" s="5"/>
      <c r="I8530" s="5"/>
      <c r="J8530" s="5"/>
      <c r="K8530" s="5"/>
      <c r="L8530" s="5"/>
      <c r="M8530" s="5"/>
      <c r="N8530" s="5"/>
      <c r="O8530" s="5"/>
      <c r="P8530" s="5"/>
      <c r="Q8530" s="5"/>
      <c r="R8530" s="5"/>
      <c r="S8530" s="5"/>
    </row>
    <row r="8531" spans="1:19" x14ac:dyDescent="0.25">
      <c r="A8531" t="s">
        <v>17397</v>
      </c>
      <c r="B8531" t="s">
        <v>17475</v>
      </c>
      <c r="C8531" t="s">
        <v>17489</v>
      </c>
      <c r="E8531" s="5"/>
      <c r="F8531" s="5"/>
      <c r="G8531" s="5"/>
      <c r="H8531" s="5"/>
      <c r="I8531" s="5"/>
      <c r="J8531" s="5"/>
      <c r="K8531" s="5"/>
      <c r="L8531" s="5"/>
      <c r="M8531" s="5"/>
      <c r="N8531" s="5"/>
      <c r="O8531" s="5"/>
      <c r="P8531" s="5"/>
      <c r="Q8531" s="5"/>
      <c r="R8531" s="5"/>
      <c r="S8531" s="5"/>
    </row>
    <row r="8532" spans="1:19" x14ac:dyDescent="0.25">
      <c r="A8532" t="s">
        <v>17397</v>
      </c>
      <c r="B8532" t="s">
        <v>17479</v>
      </c>
      <c r="C8532" t="s">
        <v>17427</v>
      </c>
      <c r="E8532" s="5"/>
      <c r="F8532" s="5"/>
      <c r="G8532" s="5"/>
      <c r="H8532" s="5"/>
      <c r="I8532" s="5"/>
      <c r="J8532" s="5"/>
      <c r="K8532" s="5"/>
      <c r="L8532" s="5"/>
      <c r="M8532" s="5"/>
      <c r="N8532" s="5"/>
      <c r="O8532" s="5"/>
      <c r="P8532" s="5"/>
      <c r="Q8532" s="5"/>
      <c r="R8532" s="5"/>
      <c r="S8532" s="5"/>
    </row>
    <row r="8533" spans="1:19" x14ac:dyDescent="0.25">
      <c r="A8533" t="s">
        <v>17397</v>
      </c>
      <c r="B8533" t="s">
        <v>17446</v>
      </c>
      <c r="C8533" t="s">
        <v>17458</v>
      </c>
      <c r="E8533" s="5"/>
      <c r="F8533" s="5"/>
      <c r="G8533" s="5"/>
      <c r="H8533" s="5"/>
      <c r="I8533" s="5"/>
      <c r="J8533" s="5"/>
      <c r="K8533" s="5"/>
      <c r="L8533" s="5"/>
      <c r="M8533" s="5"/>
      <c r="N8533" s="5"/>
      <c r="O8533" s="5"/>
      <c r="P8533" s="5"/>
      <c r="Q8533" s="5"/>
      <c r="R8533" s="5"/>
      <c r="S8533" s="5"/>
    </row>
    <row r="8534" spans="1:19" x14ac:dyDescent="0.25">
      <c r="A8534" t="s">
        <v>17397</v>
      </c>
      <c r="B8534" t="s">
        <v>17481</v>
      </c>
      <c r="C8534" t="s">
        <v>17458</v>
      </c>
      <c r="E8534" s="5"/>
      <c r="F8534" s="5"/>
      <c r="G8534" s="5"/>
      <c r="H8534" s="5"/>
      <c r="I8534" s="5"/>
      <c r="J8534" s="5"/>
      <c r="K8534" s="5"/>
      <c r="L8534" s="5"/>
      <c r="M8534" s="5"/>
      <c r="N8534" s="5"/>
      <c r="O8534" s="5"/>
      <c r="P8534" s="5"/>
      <c r="Q8534" s="5"/>
      <c r="R8534" s="5"/>
      <c r="S8534" s="5"/>
    </row>
    <row r="8535" spans="1:19" x14ac:dyDescent="0.25">
      <c r="A8535" t="s">
        <v>17397</v>
      </c>
      <c r="B8535" t="s">
        <v>17444</v>
      </c>
      <c r="C8535" t="s">
        <v>17465</v>
      </c>
      <c r="E8535" s="5"/>
      <c r="F8535" s="5"/>
      <c r="G8535" s="5"/>
      <c r="H8535" s="5"/>
      <c r="I8535" s="5"/>
      <c r="J8535" s="5"/>
      <c r="K8535" s="5"/>
      <c r="L8535" s="5"/>
      <c r="M8535" s="5"/>
      <c r="N8535" s="5"/>
      <c r="O8535" s="5"/>
      <c r="P8535" s="5"/>
      <c r="Q8535" s="5"/>
      <c r="R8535" s="5"/>
      <c r="S8535" s="5"/>
    </row>
    <row r="8536" spans="1:19" x14ac:dyDescent="0.25">
      <c r="A8536" t="s">
        <v>17397</v>
      </c>
      <c r="B8536" t="s">
        <v>17466</v>
      </c>
      <c r="C8536" t="s">
        <v>17489</v>
      </c>
      <c r="E8536" s="5"/>
      <c r="F8536" s="5"/>
      <c r="G8536" s="5"/>
      <c r="H8536" s="5"/>
      <c r="I8536" s="5"/>
      <c r="J8536" s="5"/>
      <c r="K8536" s="5"/>
      <c r="L8536" s="5"/>
      <c r="M8536" s="5"/>
      <c r="N8536" s="5"/>
      <c r="O8536" s="5"/>
      <c r="P8536" s="5"/>
      <c r="Q8536" s="5"/>
      <c r="R8536" s="5"/>
      <c r="S8536" s="5"/>
    </row>
    <row r="8537" spans="1:19" x14ac:dyDescent="0.25">
      <c r="A8537" t="s">
        <v>17397</v>
      </c>
      <c r="B8537" t="s">
        <v>17417</v>
      </c>
      <c r="C8537" t="s">
        <v>17454</v>
      </c>
      <c r="E8537" s="5"/>
      <c r="F8537" s="5"/>
      <c r="G8537" s="5"/>
      <c r="H8537" s="5"/>
      <c r="I8537" s="5"/>
      <c r="J8537" s="5"/>
      <c r="K8537" s="5"/>
      <c r="L8537" s="5"/>
      <c r="M8537" s="5"/>
      <c r="N8537" s="5"/>
      <c r="O8537" s="5"/>
      <c r="P8537" s="5"/>
      <c r="Q8537" s="5"/>
      <c r="R8537" s="5"/>
      <c r="S8537" s="5"/>
    </row>
    <row r="8538" spans="1:19" x14ac:dyDescent="0.25">
      <c r="A8538" t="s">
        <v>17397</v>
      </c>
      <c r="B8538" t="s">
        <v>17471</v>
      </c>
      <c r="C8538" t="s">
        <v>17450</v>
      </c>
      <c r="E8538" s="5"/>
      <c r="F8538" s="5"/>
      <c r="G8538" s="5"/>
      <c r="H8538" s="5"/>
      <c r="I8538" s="5"/>
      <c r="J8538" s="5"/>
      <c r="K8538" s="5"/>
      <c r="L8538" s="5"/>
      <c r="M8538" s="5"/>
      <c r="N8538" s="5"/>
      <c r="O8538" s="5"/>
      <c r="P8538" s="5"/>
      <c r="Q8538" s="5"/>
      <c r="R8538" s="5"/>
      <c r="S8538" s="5"/>
    </row>
    <row r="8539" spans="1:19" x14ac:dyDescent="0.25">
      <c r="A8539" t="s">
        <v>17397</v>
      </c>
      <c r="B8539" t="s">
        <v>17448</v>
      </c>
      <c r="C8539" t="s">
        <v>17490</v>
      </c>
      <c r="E8539" s="5"/>
      <c r="F8539" s="5"/>
      <c r="G8539" s="5"/>
      <c r="H8539" s="5"/>
      <c r="I8539" s="5"/>
      <c r="J8539" s="5"/>
      <c r="K8539" s="5"/>
      <c r="L8539" s="5"/>
      <c r="M8539" s="5"/>
      <c r="N8539" s="5"/>
      <c r="O8539" s="5"/>
      <c r="P8539" s="5"/>
      <c r="Q8539" s="5"/>
      <c r="R8539" s="5"/>
      <c r="S8539" s="5"/>
    </row>
    <row r="8540" spans="1:19" x14ac:dyDescent="0.25">
      <c r="A8540" t="s">
        <v>17397</v>
      </c>
      <c r="B8540" t="s">
        <v>17471</v>
      </c>
      <c r="C8540" t="s">
        <v>17479</v>
      </c>
      <c r="E8540" s="5"/>
      <c r="F8540" s="5"/>
      <c r="G8540" s="5"/>
      <c r="H8540" s="5"/>
      <c r="I8540" s="5"/>
      <c r="J8540" s="5"/>
      <c r="K8540" s="5"/>
      <c r="L8540" s="5"/>
      <c r="M8540" s="5"/>
      <c r="N8540" s="5"/>
      <c r="O8540" s="5"/>
      <c r="P8540" s="5"/>
      <c r="Q8540" s="5"/>
      <c r="R8540" s="5"/>
      <c r="S8540" s="5"/>
    </row>
    <row r="8541" spans="1:19" x14ac:dyDescent="0.25">
      <c r="A8541" t="s">
        <v>17397</v>
      </c>
      <c r="B8541" t="s">
        <v>17428</v>
      </c>
      <c r="C8541" t="s">
        <v>17491</v>
      </c>
      <c r="E8541" s="5"/>
      <c r="F8541" s="5"/>
      <c r="G8541" s="5"/>
      <c r="H8541" s="5"/>
      <c r="I8541" s="5"/>
      <c r="J8541" s="5"/>
      <c r="K8541" s="5"/>
      <c r="L8541" s="5"/>
      <c r="M8541" s="5"/>
      <c r="N8541" s="5"/>
      <c r="O8541" s="5"/>
      <c r="P8541" s="5"/>
      <c r="Q8541" s="5"/>
      <c r="R8541" s="5"/>
      <c r="S8541" s="5"/>
    </row>
    <row r="8542" spans="1:19" x14ac:dyDescent="0.25">
      <c r="A8542" t="s">
        <v>17397</v>
      </c>
      <c r="B8542" t="s">
        <v>17477</v>
      </c>
      <c r="C8542" t="s">
        <v>17446</v>
      </c>
      <c r="E8542" s="5"/>
      <c r="F8542" s="5"/>
      <c r="G8542" s="5"/>
      <c r="H8542" s="5"/>
      <c r="I8542" s="5"/>
      <c r="J8542" s="5"/>
      <c r="K8542" s="5"/>
      <c r="L8542" s="5"/>
      <c r="M8542" s="5"/>
      <c r="N8542" s="5"/>
      <c r="O8542" s="5"/>
      <c r="P8542" s="5"/>
      <c r="Q8542" s="5"/>
      <c r="R8542" s="5"/>
      <c r="S8542" s="5"/>
    </row>
    <row r="8543" spans="1:19" x14ac:dyDescent="0.25">
      <c r="A8543" t="s">
        <v>17397</v>
      </c>
      <c r="B8543" t="s">
        <v>17463</v>
      </c>
      <c r="C8543" t="s">
        <v>17413</v>
      </c>
      <c r="E8543" s="5"/>
      <c r="F8543" s="5"/>
      <c r="G8543" s="5"/>
      <c r="H8543" s="5"/>
      <c r="I8543" s="5"/>
      <c r="J8543" s="5"/>
      <c r="K8543" s="5"/>
      <c r="L8543" s="5"/>
      <c r="M8543" s="5"/>
      <c r="N8543" s="5"/>
      <c r="O8543" s="5"/>
      <c r="P8543" s="5"/>
      <c r="Q8543" s="5"/>
      <c r="R8543" s="5"/>
      <c r="S8543" s="5"/>
    </row>
    <row r="8544" spans="1:19" x14ac:dyDescent="0.25">
      <c r="A8544" t="s">
        <v>17397</v>
      </c>
      <c r="B8544" t="s">
        <v>17444</v>
      </c>
      <c r="C8544" t="s">
        <v>17419</v>
      </c>
      <c r="E8544" s="5"/>
      <c r="F8544" s="5"/>
      <c r="G8544" s="5"/>
      <c r="H8544" s="5"/>
      <c r="I8544" s="5"/>
      <c r="J8544" s="5"/>
      <c r="K8544" s="5"/>
      <c r="L8544" s="5"/>
      <c r="M8544" s="5"/>
      <c r="N8544" s="5"/>
      <c r="O8544" s="5"/>
      <c r="P8544" s="5"/>
      <c r="Q8544" s="5"/>
      <c r="R8544" s="5"/>
      <c r="S8544" s="5"/>
    </row>
    <row r="8545" spans="1:19" x14ac:dyDescent="0.25">
      <c r="A8545" t="s">
        <v>17397</v>
      </c>
      <c r="B8545" t="s">
        <v>17449</v>
      </c>
      <c r="C8545" t="s">
        <v>17482</v>
      </c>
      <c r="E8545" s="5"/>
      <c r="F8545" s="5"/>
      <c r="G8545" s="5"/>
      <c r="H8545" s="5"/>
      <c r="I8545" s="5"/>
      <c r="J8545" s="5"/>
      <c r="K8545" s="5"/>
      <c r="L8545" s="5"/>
      <c r="M8545" s="5"/>
      <c r="N8545" s="5"/>
      <c r="O8545" s="5"/>
      <c r="P8545" s="5"/>
      <c r="Q8545" s="5"/>
      <c r="R8545" s="5"/>
      <c r="S8545" s="5"/>
    </row>
    <row r="8546" spans="1:19" x14ac:dyDescent="0.25">
      <c r="A8546" t="s">
        <v>17397</v>
      </c>
      <c r="B8546" t="s">
        <v>17445</v>
      </c>
      <c r="C8546" t="s">
        <v>17405</v>
      </c>
      <c r="E8546" s="5"/>
      <c r="F8546" s="5"/>
      <c r="G8546" s="5"/>
      <c r="H8546" s="5"/>
      <c r="I8546" s="5"/>
      <c r="J8546" s="5"/>
      <c r="K8546" s="5"/>
      <c r="L8546" s="5"/>
      <c r="M8546" s="5"/>
      <c r="N8546" s="5"/>
      <c r="O8546" s="5"/>
      <c r="P8546" s="5"/>
      <c r="Q8546" s="5"/>
      <c r="R8546" s="5"/>
      <c r="S8546" s="5"/>
    </row>
    <row r="8547" spans="1:19" x14ac:dyDescent="0.25">
      <c r="A8547" t="s">
        <v>17397</v>
      </c>
      <c r="B8547" t="s">
        <v>17424</v>
      </c>
      <c r="C8547" t="s">
        <v>17481</v>
      </c>
      <c r="E8547" s="5"/>
      <c r="F8547" s="5"/>
      <c r="G8547" s="5"/>
      <c r="H8547" s="5"/>
      <c r="I8547" s="5"/>
      <c r="J8547" s="5"/>
      <c r="K8547" s="5"/>
      <c r="L8547" s="5"/>
      <c r="M8547" s="5"/>
      <c r="N8547" s="5"/>
      <c r="O8547" s="5"/>
      <c r="P8547" s="5"/>
      <c r="Q8547" s="5"/>
      <c r="R8547" s="5"/>
      <c r="S8547" s="5"/>
    </row>
    <row r="8548" spans="1:19" x14ac:dyDescent="0.25">
      <c r="A8548" t="s">
        <v>17397</v>
      </c>
      <c r="B8548" t="s">
        <v>17460</v>
      </c>
      <c r="C8548" t="s">
        <v>17424</v>
      </c>
      <c r="E8548" s="5"/>
      <c r="F8548" s="5"/>
      <c r="G8548" s="5"/>
      <c r="H8548" s="5"/>
      <c r="I8548" s="5"/>
      <c r="J8548" s="5"/>
      <c r="K8548" s="5"/>
      <c r="L8548" s="5"/>
      <c r="M8548" s="5"/>
      <c r="N8548" s="5"/>
      <c r="O8548" s="5"/>
      <c r="P8548" s="5"/>
      <c r="Q8548" s="5"/>
      <c r="R8548" s="5"/>
      <c r="S8548" s="5"/>
    </row>
    <row r="8549" spans="1:19" x14ac:dyDescent="0.25">
      <c r="A8549" t="s">
        <v>17397</v>
      </c>
      <c r="B8549" t="s">
        <v>17488</v>
      </c>
      <c r="C8549" t="s">
        <v>17465</v>
      </c>
      <c r="E8549" s="5"/>
      <c r="F8549" s="5"/>
      <c r="G8549" s="5"/>
      <c r="H8549" s="5"/>
      <c r="I8549" s="5"/>
      <c r="J8549" s="5"/>
      <c r="K8549" s="5"/>
      <c r="L8549" s="5"/>
      <c r="M8549" s="5"/>
      <c r="N8549" s="5"/>
      <c r="O8549" s="5"/>
      <c r="P8549" s="5"/>
      <c r="Q8549" s="5"/>
      <c r="R8549" s="5"/>
      <c r="S8549" s="5"/>
    </row>
    <row r="8550" spans="1:19" x14ac:dyDescent="0.25">
      <c r="A8550" t="s">
        <v>17397</v>
      </c>
      <c r="B8550" t="s">
        <v>17495</v>
      </c>
      <c r="C8550" t="s">
        <v>17429</v>
      </c>
      <c r="E8550" s="5"/>
      <c r="F8550" s="5"/>
      <c r="G8550" s="5"/>
      <c r="H8550" s="5"/>
      <c r="I8550" s="5"/>
      <c r="J8550" s="5"/>
      <c r="K8550" s="5"/>
      <c r="L8550" s="5"/>
      <c r="M8550" s="5"/>
      <c r="N8550" s="5"/>
      <c r="O8550" s="5"/>
      <c r="P8550" s="5"/>
      <c r="Q8550" s="5"/>
      <c r="R8550" s="5"/>
      <c r="S8550" s="5"/>
    </row>
    <row r="8551" spans="1:19" x14ac:dyDescent="0.25">
      <c r="A8551" t="s">
        <v>17397</v>
      </c>
      <c r="B8551" t="s">
        <v>17437</v>
      </c>
      <c r="C8551" t="s">
        <v>17414</v>
      </c>
      <c r="E8551" s="5"/>
      <c r="F8551" s="5"/>
      <c r="G8551" s="5"/>
      <c r="H8551" s="5"/>
      <c r="I8551" s="5"/>
      <c r="J8551" s="5"/>
      <c r="K8551" s="5"/>
      <c r="L8551" s="5"/>
      <c r="M8551" s="5"/>
      <c r="N8551" s="5"/>
      <c r="O8551" s="5"/>
      <c r="P8551" s="5"/>
      <c r="Q8551" s="5"/>
      <c r="R8551" s="5"/>
      <c r="S8551" s="5"/>
    </row>
    <row r="8552" spans="1:19" x14ac:dyDescent="0.25">
      <c r="A8552" t="s">
        <v>17397</v>
      </c>
      <c r="B8552" t="s">
        <v>17454</v>
      </c>
      <c r="C8552" t="s">
        <v>17501</v>
      </c>
      <c r="E8552" s="5"/>
      <c r="F8552" s="5"/>
      <c r="G8552" s="5"/>
      <c r="H8552" s="5"/>
      <c r="I8552" s="5"/>
      <c r="J8552" s="5"/>
      <c r="K8552" s="5"/>
      <c r="L8552" s="5"/>
      <c r="M8552" s="5"/>
      <c r="N8552" s="5"/>
      <c r="O8552" s="5"/>
      <c r="P8552" s="5"/>
      <c r="Q8552" s="5"/>
      <c r="R8552" s="5"/>
      <c r="S8552" s="5"/>
    </row>
    <row r="8553" spans="1:19" x14ac:dyDescent="0.25">
      <c r="A8553" t="s">
        <v>17397</v>
      </c>
      <c r="B8553" t="s">
        <v>17498</v>
      </c>
      <c r="C8553" t="s">
        <v>17495</v>
      </c>
      <c r="E8553" s="5"/>
      <c r="F8553" s="5"/>
      <c r="G8553" s="5"/>
      <c r="H8553" s="5"/>
      <c r="I8553" s="5"/>
      <c r="J8553" s="5"/>
      <c r="K8553" s="5"/>
      <c r="L8553" s="5"/>
      <c r="M8553" s="5"/>
      <c r="N8553" s="5"/>
      <c r="O8553" s="5"/>
      <c r="P8553" s="5"/>
      <c r="Q8553" s="5"/>
      <c r="R8553" s="5"/>
      <c r="S8553" s="5"/>
    </row>
    <row r="8554" spans="1:19" x14ac:dyDescent="0.25">
      <c r="A8554" t="s">
        <v>17397</v>
      </c>
      <c r="B8554" t="s">
        <v>17413</v>
      </c>
      <c r="C8554" t="s">
        <v>17470</v>
      </c>
      <c r="E8554" s="5"/>
      <c r="F8554" s="5"/>
      <c r="G8554" s="5"/>
      <c r="H8554" s="5"/>
      <c r="I8554" s="5"/>
      <c r="J8554" s="5"/>
      <c r="K8554" s="5"/>
      <c r="L8554" s="5"/>
      <c r="M8554" s="5"/>
      <c r="N8554" s="5"/>
      <c r="O8554" s="5"/>
      <c r="P8554" s="5"/>
      <c r="Q8554" s="5"/>
      <c r="R8554" s="5"/>
      <c r="S8554" s="5"/>
    </row>
    <row r="8555" spans="1:19" x14ac:dyDescent="0.25">
      <c r="A8555" t="s">
        <v>17397</v>
      </c>
      <c r="B8555" t="s">
        <v>17491</v>
      </c>
      <c r="C8555" t="s">
        <v>17429</v>
      </c>
      <c r="E8555" s="5"/>
      <c r="F8555" s="5"/>
      <c r="G8555" s="5"/>
      <c r="H8555" s="5"/>
      <c r="I8555" s="5"/>
      <c r="J8555" s="5"/>
      <c r="K8555" s="5"/>
      <c r="L8555" s="5"/>
      <c r="M8555" s="5"/>
      <c r="N8555" s="5"/>
      <c r="O8555" s="5"/>
      <c r="P8555" s="5"/>
      <c r="Q8555" s="5"/>
      <c r="R8555" s="5"/>
      <c r="S8555" s="5"/>
    </row>
    <row r="8556" spans="1:19" x14ac:dyDescent="0.25">
      <c r="A8556" t="s">
        <v>17397</v>
      </c>
      <c r="B8556" t="s">
        <v>17484</v>
      </c>
      <c r="C8556" t="s">
        <v>17460</v>
      </c>
      <c r="E8556" s="5"/>
      <c r="F8556" s="5"/>
      <c r="G8556" s="5"/>
      <c r="H8556" s="5"/>
      <c r="I8556" s="5"/>
      <c r="J8556" s="5"/>
      <c r="K8556" s="5"/>
      <c r="L8556" s="5"/>
      <c r="M8556" s="5"/>
      <c r="N8556" s="5"/>
      <c r="O8556" s="5"/>
      <c r="P8556" s="5"/>
      <c r="Q8556" s="5"/>
      <c r="R8556" s="5"/>
      <c r="S8556" s="5"/>
    </row>
    <row r="8557" spans="1:19" x14ac:dyDescent="0.25">
      <c r="A8557" t="s">
        <v>17397</v>
      </c>
      <c r="B8557" t="s">
        <v>17495</v>
      </c>
      <c r="C8557" t="s">
        <v>17414</v>
      </c>
      <c r="E8557" s="5"/>
      <c r="F8557" s="5"/>
      <c r="G8557" s="5"/>
      <c r="H8557" s="5"/>
      <c r="I8557" s="5"/>
      <c r="J8557" s="5"/>
      <c r="K8557" s="5"/>
      <c r="L8557" s="5"/>
      <c r="M8557" s="5"/>
      <c r="N8557" s="5"/>
      <c r="O8557" s="5"/>
      <c r="P8557" s="5"/>
      <c r="Q8557" s="5"/>
      <c r="R8557" s="5"/>
      <c r="S8557" s="5"/>
    </row>
    <row r="8558" spans="1:19" x14ac:dyDescent="0.25">
      <c r="A8558" t="s">
        <v>17397</v>
      </c>
      <c r="B8558" t="s">
        <v>17470</v>
      </c>
      <c r="C8558" t="s">
        <v>17482</v>
      </c>
      <c r="E8558" s="5"/>
      <c r="F8558" s="5"/>
      <c r="G8558" s="5"/>
      <c r="H8558" s="5"/>
      <c r="I8558" s="5"/>
      <c r="J8558" s="5"/>
      <c r="K8558" s="5"/>
      <c r="L8558" s="5"/>
      <c r="M8558" s="5"/>
      <c r="N8558" s="5"/>
      <c r="O8558" s="5"/>
      <c r="P8558" s="5"/>
      <c r="Q8558" s="5"/>
      <c r="R8558" s="5"/>
      <c r="S8558" s="5"/>
    </row>
    <row r="8559" spans="1:19" x14ac:dyDescent="0.25">
      <c r="A8559" t="s">
        <v>17397</v>
      </c>
      <c r="B8559" t="s">
        <v>17450</v>
      </c>
      <c r="C8559" t="s">
        <v>17448</v>
      </c>
      <c r="E8559" s="5"/>
      <c r="F8559" s="5"/>
      <c r="G8559" s="5"/>
      <c r="H8559" s="5"/>
      <c r="I8559" s="5"/>
      <c r="J8559" s="5"/>
      <c r="K8559" s="5"/>
      <c r="L8559" s="5"/>
      <c r="M8559" s="5"/>
      <c r="N8559" s="5"/>
      <c r="O8559" s="5"/>
      <c r="P8559" s="5"/>
      <c r="Q8559" s="5"/>
      <c r="R8559" s="5"/>
      <c r="S8559" s="5"/>
    </row>
    <row r="8560" spans="1:19" x14ac:dyDescent="0.25">
      <c r="A8560" t="s">
        <v>17397</v>
      </c>
      <c r="B8560" t="s">
        <v>17493</v>
      </c>
      <c r="C8560" t="s">
        <v>17476</v>
      </c>
      <c r="E8560" s="5"/>
      <c r="F8560" s="5"/>
      <c r="G8560" s="5"/>
      <c r="H8560" s="5"/>
      <c r="I8560" s="5"/>
      <c r="J8560" s="5"/>
      <c r="K8560" s="5"/>
      <c r="L8560" s="5"/>
      <c r="M8560" s="5"/>
      <c r="N8560" s="5"/>
      <c r="O8560" s="5"/>
      <c r="P8560" s="5"/>
      <c r="Q8560" s="5"/>
      <c r="R8560" s="5"/>
      <c r="S8560" s="5"/>
    </row>
    <row r="8561" spans="1:19" x14ac:dyDescent="0.25">
      <c r="A8561" t="s">
        <v>17397</v>
      </c>
      <c r="B8561" t="s">
        <v>17428</v>
      </c>
      <c r="C8561" t="s">
        <v>17406</v>
      </c>
      <c r="E8561" s="5"/>
      <c r="F8561" s="5"/>
      <c r="G8561" s="5"/>
      <c r="H8561" s="5"/>
      <c r="I8561" s="5"/>
      <c r="J8561" s="5"/>
      <c r="K8561" s="5"/>
      <c r="L8561" s="5"/>
      <c r="M8561" s="5"/>
      <c r="N8561" s="5"/>
      <c r="O8561" s="5"/>
      <c r="P8561" s="5"/>
      <c r="Q8561" s="5"/>
      <c r="R8561" s="5"/>
      <c r="S8561" s="5"/>
    </row>
    <row r="8562" spans="1:19" x14ac:dyDescent="0.25">
      <c r="A8562" t="s">
        <v>17397</v>
      </c>
      <c r="B8562" t="s">
        <v>17460</v>
      </c>
      <c r="C8562" t="s">
        <v>17492</v>
      </c>
      <c r="E8562" s="5"/>
      <c r="F8562" s="5"/>
      <c r="G8562" s="5"/>
      <c r="H8562" s="5"/>
      <c r="I8562" s="5"/>
      <c r="J8562" s="5"/>
      <c r="K8562" s="5"/>
      <c r="L8562" s="5"/>
      <c r="M8562" s="5"/>
      <c r="N8562" s="5"/>
      <c r="O8562" s="5"/>
      <c r="P8562" s="5"/>
      <c r="Q8562" s="5"/>
      <c r="R8562" s="5"/>
      <c r="S8562" s="5"/>
    </row>
    <row r="8563" spans="1:19" x14ac:dyDescent="0.25">
      <c r="A8563" t="s">
        <v>17397</v>
      </c>
      <c r="B8563" t="s">
        <v>17413</v>
      </c>
      <c r="C8563" t="s">
        <v>17449</v>
      </c>
      <c r="E8563" s="5"/>
      <c r="F8563" s="5"/>
      <c r="G8563" s="5"/>
      <c r="H8563" s="5"/>
      <c r="I8563" s="5"/>
      <c r="J8563" s="5"/>
      <c r="K8563" s="5"/>
      <c r="L8563" s="5"/>
      <c r="M8563" s="5"/>
      <c r="N8563" s="5"/>
      <c r="O8563" s="5"/>
      <c r="P8563" s="5"/>
      <c r="Q8563" s="5"/>
      <c r="R8563" s="5"/>
      <c r="S8563" s="5"/>
    </row>
    <row r="8564" spans="1:19" x14ac:dyDescent="0.25">
      <c r="A8564" t="s">
        <v>17397</v>
      </c>
      <c r="B8564" t="s">
        <v>17472</v>
      </c>
      <c r="C8564" t="s">
        <v>17496</v>
      </c>
      <c r="E8564" s="5"/>
      <c r="F8564" s="5"/>
      <c r="G8564" s="5"/>
      <c r="H8564" s="5"/>
      <c r="I8564" s="5"/>
      <c r="J8564" s="5"/>
      <c r="K8564" s="5"/>
      <c r="L8564" s="5"/>
      <c r="M8564" s="5"/>
      <c r="N8564" s="5"/>
      <c r="O8564" s="5"/>
      <c r="P8564" s="5"/>
      <c r="Q8564" s="5"/>
      <c r="R8564" s="5"/>
      <c r="S8564" s="5"/>
    </row>
    <row r="8565" spans="1:19" x14ac:dyDescent="0.25">
      <c r="A8565" t="s">
        <v>17397</v>
      </c>
      <c r="B8565" t="s">
        <v>17498</v>
      </c>
      <c r="C8565" t="s">
        <v>17456</v>
      </c>
      <c r="E8565" s="5"/>
      <c r="F8565" s="5"/>
      <c r="G8565" s="5"/>
      <c r="H8565" s="5"/>
      <c r="I8565" s="5"/>
      <c r="J8565" s="5"/>
      <c r="K8565" s="5"/>
      <c r="L8565" s="5"/>
      <c r="M8565" s="5"/>
      <c r="N8565" s="5"/>
      <c r="O8565" s="5"/>
      <c r="P8565" s="5"/>
      <c r="Q8565" s="5"/>
      <c r="R8565" s="5"/>
      <c r="S8565" s="5"/>
    </row>
    <row r="8566" spans="1:19" x14ac:dyDescent="0.25">
      <c r="A8566" t="s">
        <v>17397</v>
      </c>
      <c r="B8566" t="s">
        <v>17413</v>
      </c>
      <c r="C8566" t="s">
        <v>17423</v>
      </c>
      <c r="E8566" s="5"/>
      <c r="F8566" s="5"/>
      <c r="G8566" s="5"/>
      <c r="H8566" s="5"/>
      <c r="I8566" s="5"/>
      <c r="J8566" s="5"/>
      <c r="K8566" s="5"/>
      <c r="L8566" s="5"/>
      <c r="M8566" s="5"/>
      <c r="N8566" s="5"/>
      <c r="O8566" s="5"/>
      <c r="P8566" s="5"/>
      <c r="Q8566" s="5"/>
      <c r="R8566" s="5"/>
      <c r="S8566" s="5"/>
    </row>
    <row r="8567" spans="1:19" x14ac:dyDescent="0.25">
      <c r="A8567" t="s">
        <v>17397</v>
      </c>
      <c r="B8567" t="s">
        <v>17420</v>
      </c>
      <c r="C8567" t="s">
        <v>17403</v>
      </c>
      <c r="E8567" s="5"/>
      <c r="F8567" s="5"/>
      <c r="G8567" s="5"/>
      <c r="H8567" s="5"/>
      <c r="I8567" s="5"/>
      <c r="J8567" s="5"/>
      <c r="K8567" s="5"/>
      <c r="L8567" s="5"/>
      <c r="M8567" s="5"/>
      <c r="N8567" s="5"/>
      <c r="O8567" s="5"/>
      <c r="P8567" s="5"/>
      <c r="Q8567" s="5"/>
      <c r="R8567" s="5"/>
      <c r="S8567" s="5"/>
    </row>
    <row r="8568" spans="1:19" x14ac:dyDescent="0.25">
      <c r="A8568" t="s">
        <v>17397</v>
      </c>
      <c r="B8568" t="s">
        <v>17477</v>
      </c>
      <c r="C8568" t="s">
        <v>17400</v>
      </c>
      <c r="E8568" s="5"/>
      <c r="F8568" s="5"/>
      <c r="G8568" s="5"/>
      <c r="H8568" s="5"/>
      <c r="I8568" s="5"/>
      <c r="J8568" s="5"/>
      <c r="K8568" s="5"/>
      <c r="L8568" s="5"/>
      <c r="M8568" s="5"/>
      <c r="N8568" s="5"/>
      <c r="O8568" s="5"/>
      <c r="P8568" s="5"/>
      <c r="Q8568" s="5"/>
      <c r="R8568" s="5"/>
      <c r="S8568" s="5"/>
    </row>
    <row r="8569" spans="1:19" x14ac:dyDescent="0.25">
      <c r="A8569" t="s">
        <v>17397</v>
      </c>
      <c r="B8569" t="s">
        <v>17409</v>
      </c>
      <c r="C8569" t="s">
        <v>17443</v>
      </c>
      <c r="E8569" s="5"/>
      <c r="F8569" s="5"/>
      <c r="G8569" s="5"/>
      <c r="H8569" s="5"/>
      <c r="I8569" s="5"/>
      <c r="J8569" s="5"/>
      <c r="K8569" s="5"/>
      <c r="L8569" s="5"/>
      <c r="M8569" s="5"/>
      <c r="N8569" s="5"/>
      <c r="O8569" s="5"/>
      <c r="P8569" s="5"/>
      <c r="Q8569" s="5"/>
      <c r="R8569" s="5"/>
      <c r="S8569" s="5"/>
    </row>
    <row r="8570" spans="1:19" x14ac:dyDescent="0.25">
      <c r="A8570" t="s">
        <v>17397</v>
      </c>
      <c r="B8570" t="s">
        <v>17473</v>
      </c>
      <c r="C8570" t="s">
        <v>17498</v>
      </c>
      <c r="E8570" s="5"/>
      <c r="F8570" s="5"/>
      <c r="G8570" s="5"/>
      <c r="H8570" s="5"/>
      <c r="I8570" s="5"/>
      <c r="J8570" s="5"/>
      <c r="K8570" s="5"/>
      <c r="L8570" s="5"/>
      <c r="M8570" s="5"/>
      <c r="N8570" s="5"/>
      <c r="O8570" s="5"/>
      <c r="P8570" s="5"/>
      <c r="Q8570" s="5"/>
      <c r="R8570" s="5"/>
      <c r="S8570" s="5"/>
    </row>
    <row r="8571" spans="1:19" x14ac:dyDescent="0.25">
      <c r="A8571" t="s">
        <v>17397</v>
      </c>
      <c r="B8571" t="s">
        <v>17432</v>
      </c>
      <c r="C8571" t="s">
        <v>17422</v>
      </c>
      <c r="E8571" s="5"/>
      <c r="F8571" s="5"/>
      <c r="G8571" s="5"/>
      <c r="H8571" s="5"/>
      <c r="I8571" s="5"/>
      <c r="J8571" s="5"/>
      <c r="K8571" s="5"/>
      <c r="L8571" s="5"/>
      <c r="M8571" s="5"/>
      <c r="N8571" s="5"/>
      <c r="O8571" s="5"/>
      <c r="P8571" s="5"/>
      <c r="Q8571" s="5"/>
      <c r="R8571" s="5"/>
      <c r="S8571" s="5"/>
    </row>
    <row r="8572" spans="1:19" x14ac:dyDescent="0.25">
      <c r="A8572" t="s">
        <v>17397</v>
      </c>
      <c r="B8572" t="s">
        <v>17469</v>
      </c>
      <c r="C8572" t="s">
        <v>17078</v>
      </c>
      <c r="E8572" s="5"/>
      <c r="F8572" s="5"/>
      <c r="G8572" s="5"/>
      <c r="H8572" s="5"/>
      <c r="I8572" s="5"/>
      <c r="J8572" s="5"/>
      <c r="K8572" s="5"/>
      <c r="L8572" s="5"/>
      <c r="M8572" s="5"/>
      <c r="N8572" s="5"/>
      <c r="O8572" s="5"/>
      <c r="P8572" s="5"/>
      <c r="Q8572" s="5"/>
      <c r="R8572" s="5"/>
      <c r="S8572" s="5"/>
    </row>
    <row r="8573" spans="1:19" x14ac:dyDescent="0.25">
      <c r="A8573" t="s">
        <v>17397</v>
      </c>
      <c r="B8573" t="s">
        <v>17450</v>
      </c>
      <c r="C8573" t="s">
        <v>17446</v>
      </c>
      <c r="E8573" s="5"/>
      <c r="F8573" s="5"/>
      <c r="G8573" s="5"/>
      <c r="H8573" s="5"/>
      <c r="I8573" s="5"/>
      <c r="J8573" s="5"/>
      <c r="K8573" s="5"/>
      <c r="L8573" s="5"/>
      <c r="M8573" s="5"/>
      <c r="N8573" s="5"/>
      <c r="O8573" s="5"/>
      <c r="P8573" s="5"/>
      <c r="Q8573" s="5"/>
      <c r="R8573" s="5"/>
      <c r="S8573" s="5"/>
    </row>
    <row r="8574" spans="1:19" x14ac:dyDescent="0.25">
      <c r="A8574" t="s">
        <v>17397</v>
      </c>
      <c r="B8574" t="s">
        <v>17483</v>
      </c>
      <c r="C8574" t="s">
        <v>17492</v>
      </c>
      <c r="E8574" s="5"/>
      <c r="F8574" s="5"/>
      <c r="G8574" s="5"/>
      <c r="H8574" s="5"/>
      <c r="I8574" s="5"/>
      <c r="J8574" s="5"/>
      <c r="K8574" s="5"/>
      <c r="L8574" s="5"/>
      <c r="M8574" s="5"/>
      <c r="N8574" s="5"/>
      <c r="O8574" s="5"/>
      <c r="P8574" s="5"/>
      <c r="Q8574" s="5"/>
      <c r="R8574" s="5"/>
      <c r="S8574" s="5"/>
    </row>
    <row r="8575" spans="1:19" x14ac:dyDescent="0.25">
      <c r="A8575" t="s">
        <v>17397</v>
      </c>
      <c r="B8575" t="s">
        <v>17442</v>
      </c>
      <c r="C8575" t="s">
        <v>17429</v>
      </c>
      <c r="E8575" s="5"/>
      <c r="F8575" s="5"/>
      <c r="G8575" s="5"/>
      <c r="H8575" s="5"/>
      <c r="I8575" s="5"/>
      <c r="J8575" s="5"/>
      <c r="K8575" s="5"/>
      <c r="L8575" s="5"/>
      <c r="M8575" s="5"/>
      <c r="N8575" s="5"/>
      <c r="O8575" s="5"/>
      <c r="P8575" s="5"/>
      <c r="Q8575" s="5"/>
      <c r="R8575" s="5"/>
      <c r="S8575" s="5"/>
    </row>
    <row r="8576" spans="1:19" x14ac:dyDescent="0.25">
      <c r="A8576" t="s">
        <v>17397</v>
      </c>
      <c r="B8576" t="s">
        <v>17450</v>
      </c>
      <c r="C8576" t="s">
        <v>17493</v>
      </c>
      <c r="E8576" s="5"/>
      <c r="F8576" s="5"/>
      <c r="G8576" s="5"/>
      <c r="H8576" s="5"/>
      <c r="I8576" s="5"/>
      <c r="J8576" s="5"/>
      <c r="K8576" s="5"/>
      <c r="L8576" s="5"/>
      <c r="M8576" s="5"/>
      <c r="N8576" s="5"/>
      <c r="O8576" s="5"/>
      <c r="P8576" s="5"/>
      <c r="Q8576" s="5"/>
      <c r="R8576" s="5"/>
      <c r="S8576" s="5"/>
    </row>
    <row r="8577" spans="1:19" x14ac:dyDescent="0.25">
      <c r="A8577" t="s">
        <v>17397</v>
      </c>
      <c r="B8577" t="s">
        <v>17490</v>
      </c>
      <c r="C8577" t="s">
        <v>17404</v>
      </c>
      <c r="E8577" s="5"/>
      <c r="F8577" s="5"/>
      <c r="G8577" s="5"/>
      <c r="H8577" s="5"/>
      <c r="I8577" s="5"/>
      <c r="J8577" s="5"/>
      <c r="K8577" s="5"/>
      <c r="L8577" s="5"/>
      <c r="M8577" s="5"/>
      <c r="N8577" s="5"/>
      <c r="O8577" s="5"/>
      <c r="P8577" s="5"/>
      <c r="Q8577" s="5"/>
      <c r="R8577" s="5"/>
      <c r="S8577" s="5"/>
    </row>
    <row r="8578" spans="1:19" x14ac:dyDescent="0.25">
      <c r="A8578" t="s">
        <v>17397</v>
      </c>
      <c r="B8578" t="s">
        <v>17455</v>
      </c>
      <c r="C8578" t="s">
        <v>17442</v>
      </c>
      <c r="E8578" s="5"/>
      <c r="F8578" s="5"/>
      <c r="G8578" s="5"/>
      <c r="H8578" s="5"/>
      <c r="I8578" s="5"/>
      <c r="J8578" s="5"/>
      <c r="K8578" s="5"/>
      <c r="L8578" s="5"/>
      <c r="M8578" s="5"/>
      <c r="N8578" s="5"/>
      <c r="O8578" s="5"/>
      <c r="P8578" s="5"/>
      <c r="Q8578" s="5"/>
      <c r="R8578" s="5"/>
      <c r="S8578" s="5"/>
    </row>
    <row r="8579" spans="1:19" x14ac:dyDescent="0.25">
      <c r="A8579" t="s">
        <v>17397</v>
      </c>
      <c r="B8579" t="s">
        <v>17466</v>
      </c>
      <c r="C8579" t="s">
        <v>17493</v>
      </c>
      <c r="E8579" s="5"/>
      <c r="F8579" s="5"/>
      <c r="G8579" s="5"/>
      <c r="H8579" s="5"/>
      <c r="I8579" s="5"/>
      <c r="J8579" s="5"/>
      <c r="K8579" s="5"/>
      <c r="L8579" s="5"/>
      <c r="M8579" s="5"/>
      <c r="N8579" s="5"/>
      <c r="O8579" s="5"/>
      <c r="P8579" s="5"/>
      <c r="Q8579" s="5"/>
      <c r="R8579" s="5"/>
      <c r="S8579" s="5"/>
    </row>
    <row r="8580" spans="1:19" x14ac:dyDescent="0.25">
      <c r="A8580" t="s">
        <v>17397</v>
      </c>
      <c r="B8580" t="s">
        <v>17449</v>
      </c>
      <c r="C8580" t="s">
        <v>17435</v>
      </c>
      <c r="E8580" s="5"/>
      <c r="F8580" s="5"/>
      <c r="G8580" s="5"/>
      <c r="H8580" s="5"/>
      <c r="I8580" s="5"/>
      <c r="J8580" s="5"/>
      <c r="K8580" s="5"/>
      <c r="L8580" s="5"/>
      <c r="M8580" s="5"/>
      <c r="N8580" s="5"/>
      <c r="O8580" s="5"/>
      <c r="P8580" s="5"/>
      <c r="Q8580" s="5"/>
      <c r="R8580" s="5"/>
      <c r="S8580" s="5"/>
    </row>
    <row r="8581" spans="1:19" x14ac:dyDescent="0.25">
      <c r="A8581" t="s">
        <v>17397</v>
      </c>
      <c r="B8581" t="s">
        <v>17426</v>
      </c>
      <c r="C8581" t="s">
        <v>17414</v>
      </c>
      <c r="E8581" s="5"/>
      <c r="F8581" s="5"/>
      <c r="G8581" s="5"/>
      <c r="H8581" s="5"/>
      <c r="I8581" s="5"/>
      <c r="J8581" s="5"/>
      <c r="K8581" s="5"/>
      <c r="L8581" s="5"/>
      <c r="M8581" s="5"/>
      <c r="N8581" s="5"/>
      <c r="O8581" s="5"/>
      <c r="P8581" s="5"/>
      <c r="Q8581" s="5"/>
      <c r="R8581" s="5"/>
      <c r="S8581" s="5"/>
    </row>
    <row r="8582" spans="1:19" x14ac:dyDescent="0.25">
      <c r="A8582" t="s">
        <v>17397</v>
      </c>
      <c r="B8582" t="s">
        <v>17403</v>
      </c>
      <c r="C8582" t="s">
        <v>17494</v>
      </c>
      <c r="E8582" s="5"/>
      <c r="F8582" s="5"/>
      <c r="G8582" s="5"/>
      <c r="H8582" s="5"/>
      <c r="I8582" s="5"/>
      <c r="J8582" s="5"/>
      <c r="K8582" s="5"/>
      <c r="L8582" s="5"/>
      <c r="M8582" s="5"/>
      <c r="N8582" s="5"/>
      <c r="O8582" s="5"/>
      <c r="P8582" s="5"/>
      <c r="Q8582" s="5"/>
      <c r="R8582" s="5"/>
      <c r="S8582" s="5"/>
    </row>
    <row r="8583" spans="1:19" x14ac:dyDescent="0.25">
      <c r="A8583" t="s">
        <v>17397</v>
      </c>
      <c r="B8583" t="s">
        <v>17469</v>
      </c>
      <c r="C8583" t="s">
        <v>17474</v>
      </c>
      <c r="E8583" s="5"/>
      <c r="F8583" s="5"/>
      <c r="G8583" s="5"/>
      <c r="H8583" s="5"/>
      <c r="I8583" s="5"/>
      <c r="J8583" s="5"/>
      <c r="K8583" s="5"/>
      <c r="L8583" s="5"/>
      <c r="M8583" s="5"/>
      <c r="N8583" s="5"/>
      <c r="O8583" s="5"/>
      <c r="P8583" s="5"/>
      <c r="Q8583" s="5"/>
      <c r="R8583" s="5"/>
      <c r="S8583" s="5"/>
    </row>
    <row r="8584" spans="1:19" x14ac:dyDescent="0.25">
      <c r="A8584" t="s">
        <v>17397</v>
      </c>
      <c r="B8584" t="s">
        <v>17465</v>
      </c>
      <c r="C8584" t="s">
        <v>17468</v>
      </c>
      <c r="E8584" s="5"/>
      <c r="F8584" s="5"/>
      <c r="G8584" s="5"/>
      <c r="H8584" s="5"/>
      <c r="I8584" s="5"/>
      <c r="J8584" s="5"/>
      <c r="K8584" s="5"/>
      <c r="L8584" s="5"/>
      <c r="M8584" s="5"/>
      <c r="N8584" s="5"/>
      <c r="O8584" s="5"/>
      <c r="P8584" s="5"/>
      <c r="Q8584" s="5"/>
      <c r="R8584" s="5"/>
      <c r="S8584" s="5"/>
    </row>
    <row r="8585" spans="1:19" x14ac:dyDescent="0.25">
      <c r="A8585" t="s">
        <v>17397</v>
      </c>
      <c r="B8585" t="s">
        <v>17501</v>
      </c>
      <c r="C8585" t="s">
        <v>17437</v>
      </c>
      <c r="E8585" s="5"/>
      <c r="F8585" s="5"/>
      <c r="G8585" s="5"/>
      <c r="H8585" s="5"/>
      <c r="I8585" s="5"/>
      <c r="J8585" s="5"/>
      <c r="K8585" s="5"/>
      <c r="L8585" s="5"/>
      <c r="M8585" s="5"/>
      <c r="N8585" s="5"/>
      <c r="O8585" s="5"/>
      <c r="P8585" s="5"/>
      <c r="Q8585" s="5"/>
      <c r="R8585" s="5"/>
      <c r="S8585" s="5"/>
    </row>
    <row r="8586" spans="1:19" x14ac:dyDescent="0.25">
      <c r="A8586" t="s">
        <v>17397</v>
      </c>
      <c r="B8586" t="s">
        <v>17430</v>
      </c>
      <c r="C8586" t="s">
        <v>17468</v>
      </c>
      <c r="E8586" s="5"/>
      <c r="F8586" s="5"/>
      <c r="G8586" s="5"/>
      <c r="H8586" s="5"/>
      <c r="I8586" s="5"/>
      <c r="J8586" s="5"/>
      <c r="K8586" s="5"/>
      <c r="L8586" s="5"/>
      <c r="M8586" s="5"/>
      <c r="N8586" s="5"/>
      <c r="O8586" s="5"/>
      <c r="P8586" s="5"/>
      <c r="Q8586" s="5"/>
      <c r="R8586" s="5"/>
      <c r="S8586" s="5"/>
    </row>
    <row r="8587" spans="1:19" x14ac:dyDescent="0.25">
      <c r="A8587" t="s">
        <v>17397</v>
      </c>
      <c r="B8587" t="s">
        <v>17434</v>
      </c>
      <c r="C8587" t="s">
        <v>17462</v>
      </c>
      <c r="E8587" s="5"/>
      <c r="F8587" s="5"/>
      <c r="G8587" s="5"/>
      <c r="H8587" s="5"/>
      <c r="I8587" s="5"/>
      <c r="J8587" s="5"/>
      <c r="K8587" s="5"/>
      <c r="L8587" s="5"/>
      <c r="M8587" s="5"/>
      <c r="N8587" s="5"/>
      <c r="O8587" s="5"/>
      <c r="P8587" s="5"/>
      <c r="Q8587" s="5"/>
      <c r="R8587" s="5"/>
      <c r="S8587" s="5"/>
    </row>
    <row r="8588" spans="1:19" x14ac:dyDescent="0.25">
      <c r="A8588" t="s">
        <v>17397</v>
      </c>
      <c r="B8588" t="s">
        <v>17418</v>
      </c>
      <c r="C8588" t="s">
        <v>17459</v>
      </c>
      <c r="E8588" s="5"/>
      <c r="F8588" s="5"/>
      <c r="G8588" s="5"/>
      <c r="H8588" s="5"/>
      <c r="I8588" s="5"/>
      <c r="J8588" s="5"/>
      <c r="K8588" s="5"/>
      <c r="L8588" s="5"/>
      <c r="M8588" s="5"/>
      <c r="N8588" s="5"/>
      <c r="O8588" s="5"/>
      <c r="P8588" s="5"/>
      <c r="Q8588" s="5"/>
      <c r="R8588" s="5"/>
      <c r="S8588" s="5"/>
    </row>
    <row r="8589" spans="1:19" x14ac:dyDescent="0.25">
      <c r="A8589" t="s">
        <v>17397</v>
      </c>
      <c r="B8589" t="s">
        <v>17501</v>
      </c>
      <c r="C8589" t="s">
        <v>17408</v>
      </c>
      <c r="E8589" s="5"/>
      <c r="F8589" s="5"/>
      <c r="G8589" s="5"/>
      <c r="H8589" s="5"/>
      <c r="I8589" s="5"/>
      <c r="J8589" s="5"/>
      <c r="K8589" s="5"/>
      <c r="L8589" s="5"/>
      <c r="M8589" s="5"/>
      <c r="N8589" s="5"/>
      <c r="O8589" s="5"/>
      <c r="P8589" s="5"/>
      <c r="Q8589" s="5"/>
      <c r="R8589" s="5"/>
      <c r="S8589" s="5"/>
    </row>
    <row r="8590" spans="1:19" x14ac:dyDescent="0.25">
      <c r="A8590" t="s">
        <v>17397</v>
      </c>
      <c r="B8590" t="s">
        <v>17420</v>
      </c>
      <c r="C8590" t="s">
        <v>17402</v>
      </c>
      <c r="E8590" s="5"/>
      <c r="F8590" s="5"/>
      <c r="G8590" s="5"/>
      <c r="H8590" s="5"/>
      <c r="I8590" s="5"/>
      <c r="J8590" s="5"/>
      <c r="K8590" s="5"/>
      <c r="L8590" s="5"/>
      <c r="M8590" s="5"/>
      <c r="N8590" s="5"/>
      <c r="O8590" s="5"/>
      <c r="P8590" s="5"/>
      <c r="Q8590" s="5"/>
      <c r="R8590" s="5"/>
      <c r="S8590" s="5"/>
    </row>
    <row r="8591" spans="1:19" x14ac:dyDescent="0.25">
      <c r="A8591" t="s">
        <v>17397</v>
      </c>
      <c r="B8591" t="s">
        <v>17409</v>
      </c>
      <c r="C8591" t="s">
        <v>17404</v>
      </c>
      <c r="E8591" s="5"/>
      <c r="F8591" s="5"/>
      <c r="G8591" s="5"/>
      <c r="H8591" s="5"/>
      <c r="I8591" s="5"/>
      <c r="J8591" s="5"/>
      <c r="K8591" s="5"/>
      <c r="L8591" s="5"/>
      <c r="M8591" s="5"/>
      <c r="N8591" s="5"/>
      <c r="O8591" s="5"/>
      <c r="P8591" s="5"/>
      <c r="Q8591" s="5"/>
      <c r="R8591" s="5"/>
      <c r="S8591" s="5"/>
    </row>
    <row r="8592" spans="1:19" x14ac:dyDescent="0.25">
      <c r="A8592" t="s">
        <v>17397</v>
      </c>
      <c r="B8592" t="s">
        <v>17438</v>
      </c>
      <c r="C8592" t="s">
        <v>17460</v>
      </c>
      <c r="E8592" s="5"/>
      <c r="F8592" s="5"/>
      <c r="G8592" s="5"/>
      <c r="H8592" s="5"/>
      <c r="I8592" s="5"/>
      <c r="J8592" s="5"/>
      <c r="K8592" s="5"/>
      <c r="L8592" s="5"/>
      <c r="M8592" s="5"/>
      <c r="N8592" s="5"/>
      <c r="O8592" s="5"/>
      <c r="P8592" s="5"/>
      <c r="Q8592" s="5"/>
      <c r="R8592" s="5"/>
      <c r="S8592" s="5"/>
    </row>
    <row r="8593" spans="1:19" x14ac:dyDescent="0.25">
      <c r="A8593" t="s">
        <v>17397</v>
      </c>
      <c r="B8593" t="s">
        <v>17489</v>
      </c>
      <c r="C8593" t="s">
        <v>17422</v>
      </c>
      <c r="E8593" s="5"/>
      <c r="F8593" s="5"/>
      <c r="G8593" s="5"/>
      <c r="H8593" s="5"/>
      <c r="I8593" s="5"/>
      <c r="J8593" s="5"/>
      <c r="K8593" s="5"/>
      <c r="L8593" s="5"/>
      <c r="M8593" s="5"/>
      <c r="N8593" s="5"/>
      <c r="O8593" s="5"/>
      <c r="P8593" s="5"/>
      <c r="Q8593" s="5"/>
      <c r="R8593" s="5"/>
      <c r="S8593" s="5"/>
    </row>
    <row r="8594" spans="1:19" x14ac:dyDescent="0.25">
      <c r="A8594" t="s">
        <v>17397</v>
      </c>
      <c r="B8594" t="s">
        <v>17461</v>
      </c>
      <c r="C8594" t="s">
        <v>17401</v>
      </c>
      <c r="E8594" s="5"/>
      <c r="F8594" s="5"/>
      <c r="G8594" s="5"/>
      <c r="H8594" s="5"/>
      <c r="I8594" s="5"/>
      <c r="J8594" s="5"/>
      <c r="K8594" s="5"/>
      <c r="L8594" s="5"/>
      <c r="M8594" s="5"/>
      <c r="N8594" s="5"/>
      <c r="O8594" s="5"/>
      <c r="P8594" s="5"/>
      <c r="Q8594" s="5"/>
      <c r="R8594" s="5"/>
      <c r="S8594" s="5"/>
    </row>
    <row r="8595" spans="1:19" x14ac:dyDescent="0.25">
      <c r="A8595" t="s">
        <v>17397</v>
      </c>
      <c r="B8595" t="s">
        <v>17430</v>
      </c>
      <c r="C8595" t="s">
        <v>17459</v>
      </c>
      <c r="E8595" s="5"/>
      <c r="F8595" s="5"/>
      <c r="G8595" s="5"/>
      <c r="H8595" s="5"/>
      <c r="I8595" s="5"/>
      <c r="J8595" s="5"/>
      <c r="K8595" s="5"/>
      <c r="L8595" s="5"/>
      <c r="M8595" s="5"/>
      <c r="N8595" s="5"/>
      <c r="O8595" s="5"/>
      <c r="P8595" s="5"/>
      <c r="Q8595" s="5"/>
      <c r="R8595" s="5"/>
      <c r="S8595" s="5"/>
    </row>
    <row r="8596" spans="1:19" x14ac:dyDescent="0.25">
      <c r="A8596" t="s">
        <v>17397</v>
      </c>
      <c r="B8596" t="s">
        <v>17498</v>
      </c>
      <c r="C8596" t="s">
        <v>17448</v>
      </c>
      <c r="E8596" s="5"/>
      <c r="F8596" s="5"/>
      <c r="G8596" s="5"/>
      <c r="H8596" s="5"/>
      <c r="I8596" s="5"/>
      <c r="J8596" s="5"/>
      <c r="K8596" s="5"/>
      <c r="L8596" s="5"/>
      <c r="M8596" s="5"/>
      <c r="N8596" s="5"/>
      <c r="O8596" s="5"/>
      <c r="P8596" s="5"/>
      <c r="Q8596" s="5"/>
      <c r="R8596" s="5"/>
      <c r="S8596" s="5"/>
    </row>
    <row r="8597" spans="1:19" x14ac:dyDescent="0.25">
      <c r="A8597" t="s">
        <v>17397</v>
      </c>
      <c r="B8597" t="s">
        <v>17435</v>
      </c>
      <c r="C8597" t="s">
        <v>17419</v>
      </c>
      <c r="E8597" s="5"/>
      <c r="F8597" s="5"/>
      <c r="G8597" s="5"/>
      <c r="H8597" s="5"/>
      <c r="I8597" s="5"/>
      <c r="J8597" s="5"/>
      <c r="K8597" s="5"/>
      <c r="L8597" s="5"/>
      <c r="M8597" s="5"/>
      <c r="N8597" s="5"/>
      <c r="O8597" s="5"/>
      <c r="P8597" s="5"/>
      <c r="Q8597" s="5"/>
      <c r="R8597" s="5"/>
      <c r="S8597" s="5"/>
    </row>
    <row r="8598" spans="1:19" x14ac:dyDescent="0.25">
      <c r="A8598" t="s">
        <v>17397</v>
      </c>
      <c r="B8598" t="s">
        <v>17443</v>
      </c>
      <c r="C8598" t="s">
        <v>17463</v>
      </c>
      <c r="E8598" s="5"/>
      <c r="F8598" s="5"/>
      <c r="G8598" s="5"/>
      <c r="H8598" s="5"/>
      <c r="I8598" s="5"/>
      <c r="J8598" s="5"/>
      <c r="K8598" s="5"/>
      <c r="L8598" s="5"/>
      <c r="M8598" s="5"/>
      <c r="N8598" s="5"/>
      <c r="O8598" s="5"/>
      <c r="P8598" s="5"/>
      <c r="Q8598" s="5"/>
      <c r="R8598" s="5"/>
      <c r="S8598" s="5"/>
    </row>
    <row r="8599" spans="1:19" x14ac:dyDescent="0.25">
      <c r="A8599" t="s">
        <v>17397</v>
      </c>
      <c r="B8599" t="s">
        <v>17499</v>
      </c>
      <c r="C8599" t="s">
        <v>17482</v>
      </c>
      <c r="E8599" s="5"/>
      <c r="F8599" s="5"/>
      <c r="G8599" s="5"/>
      <c r="H8599" s="5"/>
      <c r="I8599" s="5"/>
      <c r="J8599" s="5"/>
      <c r="K8599" s="5"/>
      <c r="L8599" s="5"/>
      <c r="M8599" s="5"/>
      <c r="N8599" s="5"/>
      <c r="O8599" s="5"/>
      <c r="P8599" s="5"/>
      <c r="Q8599" s="5"/>
      <c r="R8599" s="5"/>
      <c r="S8599" s="5"/>
    </row>
    <row r="8600" spans="1:19" x14ac:dyDescent="0.25">
      <c r="A8600" t="s">
        <v>17397</v>
      </c>
      <c r="B8600" t="s">
        <v>17421</v>
      </c>
      <c r="C8600" t="s">
        <v>17401</v>
      </c>
      <c r="E8600" s="5"/>
      <c r="F8600" s="5"/>
      <c r="G8600" s="5"/>
      <c r="H8600" s="5"/>
      <c r="I8600" s="5"/>
      <c r="J8600" s="5"/>
      <c r="K8600" s="5"/>
      <c r="L8600" s="5"/>
      <c r="M8600" s="5"/>
      <c r="N8600" s="5"/>
      <c r="O8600" s="5"/>
      <c r="P8600" s="5"/>
      <c r="Q8600" s="5"/>
      <c r="R8600" s="5"/>
      <c r="S8600" s="5"/>
    </row>
    <row r="8601" spans="1:19" x14ac:dyDescent="0.25">
      <c r="A8601" t="s">
        <v>17397</v>
      </c>
      <c r="B8601" t="s">
        <v>17432</v>
      </c>
      <c r="C8601" t="s">
        <v>17435</v>
      </c>
      <c r="E8601" s="5"/>
      <c r="F8601" s="5"/>
      <c r="G8601" s="5"/>
      <c r="H8601" s="5"/>
      <c r="I8601" s="5"/>
      <c r="J8601" s="5"/>
      <c r="K8601" s="5"/>
      <c r="L8601" s="5"/>
      <c r="M8601" s="5"/>
      <c r="N8601" s="5"/>
      <c r="O8601" s="5"/>
      <c r="P8601" s="5"/>
      <c r="Q8601" s="5"/>
      <c r="R8601" s="5"/>
      <c r="S8601" s="5"/>
    </row>
    <row r="8602" spans="1:19" x14ac:dyDescent="0.25">
      <c r="A8602" t="s">
        <v>17397</v>
      </c>
      <c r="B8602" t="s">
        <v>17058</v>
      </c>
      <c r="C8602" t="s">
        <v>17456</v>
      </c>
      <c r="E8602" s="5"/>
      <c r="F8602" s="5"/>
      <c r="G8602" s="5"/>
      <c r="H8602" s="5"/>
      <c r="I8602" s="5"/>
      <c r="J8602" s="5"/>
      <c r="K8602" s="5"/>
      <c r="L8602" s="5"/>
      <c r="M8602" s="5"/>
      <c r="N8602" s="5"/>
      <c r="O8602" s="5"/>
      <c r="P8602" s="5"/>
      <c r="Q8602" s="5"/>
      <c r="R8602" s="5"/>
      <c r="S8602" s="5"/>
    </row>
    <row r="8603" spans="1:19" x14ac:dyDescent="0.25">
      <c r="A8603" t="s">
        <v>17397</v>
      </c>
      <c r="B8603" t="s">
        <v>17409</v>
      </c>
      <c r="C8603" t="s">
        <v>17449</v>
      </c>
      <c r="E8603" s="5"/>
      <c r="F8603" s="5"/>
      <c r="G8603" s="5"/>
      <c r="H8603" s="5"/>
      <c r="I8603" s="5"/>
      <c r="J8603" s="5"/>
      <c r="K8603" s="5"/>
      <c r="L8603" s="5"/>
      <c r="M8603" s="5"/>
      <c r="N8603" s="5"/>
      <c r="O8603" s="5"/>
      <c r="P8603" s="5"/>
      <c r="Q8603" s="5"/>
      <c r="R8603" s="5"/>
      <c r="S8603" s="5"/>
    </row>
    <row r="8604" spans="1:19" x14ac:dyDescent="0.25">
      <c r="A8604" t="s">
        <v>17397</v>
      </c>
      <c r="B8604" t="s">
        <v>17433</v>
      </c>
      <c r="C8604" t="s">
        <v>17502</v>
      </c>
      <c r="E8604" s="5"/>
      <c r="F8604" s="5"/>
      <c r="G8604" s="5"/>
      <c r="H8604" s="5"/>
      <c r="I8604" s="5"/>
      <c r="J8604" s="5"/>
      <c r="K8604" s="5"/>
      <c r="L8604" s="5"/>
      <c r="M8604" s="5"/>
      <c r="N8604" s="5"/>
      <c r="O8604" s="5"/>
      <c r="P8604" s="5"/>
      <c r="Q8604" s="5"/>
      <c r="R8604" s="5"/>
      <c r="S8604" s="5"/>
    </row>
    <row r="8605" spans="1:19" x14ac:dyDescent="0.25">
      <c r="A8605" t="s">
        <v>17397</v>
      </c>
      <c r="B8605" t="s">
        <v>17492</v>
      </c>
      <c r="C8605" t="s">
        <v>17495</v>
      </c>
      <c r="E8605" s="5"/>
      <c r="F8605" s="5"/>
      <c r="G8605" s="5"/>
      <c r="H8605" s="5"/>
      <c r="I8605" s="5"/>
      <c r="J8605" s="5"/>
      <c r="K8605" s="5"/>
      <c r="L8605" s="5"/>
      <c r="M8605" s="5"/>
      <c r="N8605" s="5"/>
      <c r="O8605" s="5"/>
      <c r="P8605" s="5"/>
      <c r="Q8605" s="5"/>
      <c r="R8605" s="5"/>
      <c r="S8605" s="5"/>
    </row>
    <row r="8606" spans="1:19" x14ac:dyDescent="0.25">
      <c r="A8606" t="s">
        <v>17397</v>
      </c>
      <c r="B8606" t="s">
        <v>17437</v>
      </c>
      <c r="C8606" t="s">
        <v>17486</v>
      </c>
      <c r="E8606" s="5"/>
      <c r="F8606" s="5"/>
      <c r="G8606" s="5"/>
      <c r="H8606" s="5"/>
      <c r="I8606" s="5"/>
      <c r="J8606" s="5"/>
      <c r="K8606" s="5"/>
      <c r="L8606" s="5"/>
      <c r="M8606" s="5"/>
      <c r="N8606" s="5"/>
      <c r="O8606" s="5"/>
      <c r="P8606" s="5"/>
      <c r="Q8606" s="5"/>
      <c r="R8606" s="5"/>
      <c r="S8606" s="5"/>
    </row>
    <row r="8607" spans="1:19" x14ac:dyDescent="0.25">
      <c r="A8607" t="s">
        <v>17397</v>
      </c>
      <c r="B8607" t="s">
        <v>17473</v>
      </c>
      <c r="C8607" t="s">
        <v>17423</v>
      </c>
      <c r="E8607" s="5"/>
      <c r="F8607" s="5"/>
      <c r="G8607" s="5"/>
      <c r="H8607" s="5"/>
      <c r="I8607" s="5"/>
      <c r="J8607" s="5"/>
      <c r="K8607" s="5"/>
      <c r="L8607" s="5"/>
      <c r="M8607" s="5"/>
      <c r="N8607" s="5"/>
      <c r="O8607" s="5"/>
      <c r="P8607" s="5"/>
      <c r="Q8607" s="5"/>
      <c r="R8607" s="5"/>
      <c r="S8607" s="5"/>
    </row>
    <row r="8608" spans="1:19" x14ac:dyDescent="0.25">
      <c r="A8608" t="s">
        <v>17397</v>
      </c>
      <c r="B8608" t="s">
        <v>17440</v>
      </c>
      <c r="C8608" t="s">
        <v>17058</v>
      </c>
      <c r="E8608" s="5"/>
      <c r="F8608" s="5"/>
      <c r="G8608" s="5"/>
      <c r="H8608" s="5"/>
      <c r="I8608" s="5"/>
      <c r="J8608" s="5"/>
      <c r="K8608" s="5"/>
      <c r="L8608" s="5"/>
      <c r="M8608" s="5"/>
      <c r="N8608" s="5"/>
      <c r="O8608" s="5"/>
      <c r="P8608" s="5"/>
      <c r="Q8608" s="5"/>
      <c r="R8608" s="5"/>
      <c r="S8608" s="5"/>
    </row>
    <row r="8609" spans="1:19" x14ac:dyDescent="0.25">
      <c r="A8609" t="s">
        <v>17397</v>
      </c>
      <c r="B8609" t="s">
        <v>17454</v>
      </c>
      <c r="C8609" t="s">
        <v>17477</v>
      </c>
      <c r="E8609" s="5"/>
      <c r="F8609" s="5"/>
      <c r="G8609" s="5"/>
      <c r="H8609" s="5"/>
      <c r="I8609" s="5"/>
      <c r="J8609" s="5"/>
      <c r="K8609" s="5"/>
      <c r="L8609" s="5"/>
      <c r="M8609" s="5"/>
      <c r="N8609" s="5"/>
      <c r="O8609" s="5"/>
      <c r="P8609" s="5"/>
      <c r="Q8609" s="5"/>
      <c r="R8609" s="5"/>
      <c r="S8609" s="5"/>
    </row>
    <row r="8610" spans="1:19" x14ac:dyDescent="0.25">
      <c r="A8610" t="s">
        <v>17397</v>
      </c>
      <c r="B8610" t="s">
        <v>17479</v>
      </c>
      <c r="C8610" t="s">
        <v>17449</v>
      </c>
      <c r="E8610" s="5"/>
      <c r="F8610" s="5"/>
      <c r="G8610" s="5"/>
      <c r="H8610" s="5"/>
      <c r="I8610" s="5"/>
      <c r="J8610" s="5"/>
      <c r="K8610" s="5"/>
      <c r="L8610" s="5"/>
      <c r="M8610" s="5"/>
      <c r="N8610" s="5"/>
      <c r="O8610" s="5"/>
      <c r="P8610" s="5"/>
      <c r="Q8610" s="5"/>
      <c r="R8610" s="5"/>
      <c r="S8610" s="5"/>
    </row>
    <row r="8611" spans="1:19" x14ac:dyDescent="0.25">
      <c r="A8611" t="s">
        <v>17397</v>
      </c>
      <c r="B8611" t="s">
        <v>17078</v>
      </c>
      <c r="C8611" t="s">
        <v>17468</v>
      </c>
      <c r="E8611" s="5"/>
      <c r="F8611" s="5"/>
      <c r="G8611" s="5"/>
      <c r="H8611" s="5"/>
      <c r="I8611" s="5"/>
      <c r="J8611" s="5"/>
      <c r="K8611" s="5"/>
      <c r="L8611" s="5"/>
      <c r="M8611" s="5"/>
      <c r="N8611" s="5"/>
      <c r="O8611" s="5"/>
      <c r="P8611" s="5"/>
      <c r="Q8611" s="5"/>
      <c r="R8611" s="5"/>
      <c r="S8611" s="5"/>
    </row>
    <row r="8612" spans="1:19" x14ac:dyDescent="0.25">
      <c r="A8612" t="s">
        <v>17397</v>
      </c>
      <c r="B8612" t="s">
        <v>17483</v>
      </c>
      <c r="C8612" t="s">
        <v>17443</v>
      </c>
      <c r="E8612" s="5"/>
      <c r="F8612" s="5"/>
      <c r="G8612" s="5"/>
      <c r="H8612" s="5"/>
      <c r="I8612" s="5"/>
      <c r="J8612" s="5"/>
      <c r="K8612" s="5"/>
      <c r="L8612" s="5"/>
      <c r="M8612" s="5"/>
      <c r="N8612" s="5"/>
      <c r="O8612" s="5"/>
      <c r="P8612" s="5"/>
      <c r="Q8612" s="5"/>
      <c r="R8612" s="5"/>
      <c r="S8612" s="5"/>
    </row>
    <row r="8613" spans="1:19" x14ac:dyDescent="0.25">
      <c r="A8613" t="s">
        <v>17397</v>
      </c>
      <c r="B8613" t="s">
        <v>17467</v>
      </c>
      <c r="C8613" t="s">
        <v>17424</v>
      </c>
      <c r="E8613" s="5"/>
      <c r="F8613" s="5"/>
      <c r="G8613" s="5"/>
      <c r="H8613" s="5"/>
      <c r="I8613" s="5"/>
      <c r="J8613" s="5"/>
      <c r="K8613" s="5"/>
      <c r="L8613" s="5"/>
      <c r="M8613" s="5"/>
      <c r="N8613" s="5"/>
      <c r="O8613" s="5"/>
      <c r="P8613" s="5"/>
      <c r="Q8613" s="5"/>
      <c r="R8613" s="5"/>
      <c r="S8613" s="5"/>
    </row>
    <row r="8614" spans="1:19" x14ac:dyDescent="0.25">
      <c r="A8614" t="s">
        <v>17397</v>
      </c>
      <c r="B8614" t="s">
        <v>17449</v>
      </c>
      <c r="C8614" t="s">
        <v>17437</v>
      </c>
      <c r="E8614" s="5"/>
      <c r="F8614" s="5"/>
      <c r="G8614" s="5"/>
      <c r="H8614" s="5"/>
      <c r="I8614" s="5"/>
      <c r="J8614" s="5"/>
      <c r="K8614" s="5"/>
      <c r="L8614" s="5"/>
      <c r="M8614" s="5"/>
      <c r="N8614" s="5"/>
      <c r="O8614" s="5"/>
      <c r="P8614" s="5"/>
      <c r="Q8614" s="5"/>
      <c r="R8614" s="5"/>
      <c r="S8614" s="5"/>
    </row>
    <row r="8615" spans="1:19" x14ac:dyDescent="0.25">
      <c r="A8615" t="s">
        <v>17397</v>
      </c>
      <c r="B8615" t="s">
        <v>17497</v>
      </c>
      <c r="C8615" t="s">
        <v>17402</v>
      </c>
      <c r="E8615" s="5"/>
      <c r="F8615" s="5"/>
      <c r="G8615" s="5"/>
      <c r="H8615" s="5"/>
      <c r="I8615" s="5"/>
      <c r="J8615" s="5"/>
      <c r="K8615" s="5"/>
      <c r="L8615" s="5"/>
      <c r="M8615" s="5"/>
      <c r="N8615" s="5"/>
      <c r="O8615" s="5"/>
      <c r="P8615" s="5"/>
      <c r="Q8615" s="5"/>
      <c r="R8615" s="5"/>
      <c r="S8615" s="5"/>
    </row>
    <row r="8616" spans="1:19" x14ac:dyDescent="0.25">
      <c r="A8616" t="s">
        <v>17397</v>
      </c>
      <c r="B8616" t="s">
        <v>17408</v>
      </c>
      <c r="C8616" t="s">
        <v>17417</v>
      </c>
      <c r="E8616" s="5"/>
      <c r="F8616" s="5"/>
      <c r="G8616" s="5"/>
      <c r="H8616" s="5"/>
      <c r="I8616" s="5"/>
      <c r="J8616" s="5"/>
      <c r="K8616" s="5"/>
      <c r="L8616" s="5"/>
      <c r="M8616" s="5"/>
      <c r="N8616" s="5"/>
      <c r="O8616" s="5"/>
      <c r="P8616" s="5"/>
      <c r="Q8616" s="5"/>
      <c r="R8616" s="5"/>
      <c r="S8616" s="5"/>
    </row>
    <row r="8617" spans="1:19" x14ac:dyDescent="0.25">
      <c r="A8617" t="s">
        <v>17397</v>
      </c>
      <c r="B8617" t="s">
        <v>17455</v>
      </c>
      <c r="C8617" t="s">
        <v>17479</v>
      </c>
      <c r="E8617" s="5"/>
      <c r="F8617" s="5"/>
      <c r="G8617" s="5"/>
      <c r="H8617" s="5"/>
      <c r="I8617" s="5"/>
      <c r="J8617" s="5"/>
      <c r="K8617" s="5"/>
      <c r="L8617" s="5"/>
      <c r="M8617" s="5"/>
      <c r="N8617" s="5"/>
      <c r="O8617" s="5"/>
      <c r="P8617" s="5"/>
      <c r="Q8617" s="5"/>
      <c r="R8617" s="5"/>
      <c r="S8617" s="5"/>
    </row>
    <row r="8618" spans="1:19" x14ac:dyDescent="0.25">
      <c r="A8618" t="s">
        <v>17397</v>
      </c>
      <c r="B8618" t="s">
        <v>17407</v>
      </c>
      <c r="C8618" t="s">
        <v>17462</v>
      </c>
      <c r="E8618" s="5"/>
      <c r="F8618" s="5"/>
      <c r="G8618" s="5"/>
      <c r="H8618" s="5"/>
      <c r="I8618" s="5"/>
      <c r="J8618" s="5"/>
      <c r="K8618" s="5"/>
      <c r="L8618" s="5"/>
      <c r="M8618" s="5"/>
      <c r="N8618" s="5"/>
      <c r="O8618" s="5"/>
      <c r="P8618" s="5"/>
      <c r="Q8618" s="5"/>
      <c r="R8618" s="5"/>
      <c r="S8618" s="5"/>
    </row>
    <row r="8619" spans="1:19" x14ac:dyDescent="0.25">
      <c r="A8619" t="s">
        <v>17397</v>
      </c>
      <c r="B8619" t="s">
        <v>17466</v>
      </c>
      <c r="C8619" t="s">
        <v>17498</v>
      </c>
      <c r="E8619" s="5"/>
      <c r="F8619" s="5"/>
      <c r="G8619" s="5"/>
      <c r="H8619" s="5"/>
      <c r="I8619" s="5"/>
      <c r="J8619" s="5"/>
      <c r="K8619" s="5"/>
      <c r="L8619" s="5"/>
      <c r="M8619" s="5"/>
      <c r="N8619" s="5"/>
      <c r="O8619" s="5"/>
      <c r="P8619" s="5"/>
      <c r="Q8619" s="5"/>
      <c r="R8619" s="5"/>
      <c r="S8619" s="5"/>
    </row>
    <row r="8620" spans="1:19" x14ac:dyDescent="0.25">
      <c r="A8620" t="s">
        <v>17397</v>
      </c>
      <c r="B8620" t="s">
        <v>17406</v>
      </c>
      <c r="C8620" t="s">
        <v>17499</v>
      </c>
      <c r="E8620" s="5"/>
      <c r="F8620" s="5"/>
      <c r="G8620" s="5"/>
      <c r="H8620" s="5"/>
      <c r="I8620" s="5"/>
      <c r="J8620" s="5"/>
      <c r="K8620" s="5"/>
      <c r="L8620" s="5"/>
      <c r="M8620" s="5"/>
      <c r="N8620" s="5"/>
      <c r="O8620" s="5"/>
      <c r="P8620" s="5"/>
      <c r="Q8620" s="5"/>
      <c r="R8620" s="5"/>
      <c r="S8620" s="5"/>
    </row>
    <row r="8621" spans="1:19" x14ac:dyDescent="0.25">
      <c r="A8621" t="s">
        <v>17397</v>
      </c>
      <c r="B8621" t="s">
        <v>17487</v>
      </c>
      <c r="C8621" t="s">
        <v>17462</v>
      </c>
      <c r="E8621" s="5"/>
      <c r="F8621" s="5"/>
      <c r="G8621" s="5"/>
      <c r="H8621" s="5"/>
      <c r="I8621" s="5"/>
      <c r="J8621" s="5"/>
      <c r="K8621" s="5"/>
      <c r="L8621" s="5"/>
      <c r="M8621" s="5"/>
      <c r="N8621" s="5"/>
      <c r="O8621" s="5"/>
      <c r="P8621" s="5"/>
      <c r="Q8621" s="5"/>
      <c r="R8621" s="5"/>
      <c r="S8621" s="5"/>
    </row>
    <row r="8622" spans="1:19" x14ac:dyDescent="0.25">
      <c r="A8622" t="s">
        <v>17397</v>
      </c>
      <c r="B8622" t="s">
        <v>17424</v>
      </c>
      <c r="C8622" t="s">
        <v>17476</v>
      </c>
      <c r="E8622" s="5"/>
      <c r="F8622" s="5"/>
      <c r="G8622" s="5"/>
      <c r="H8622" s="5"/>
      <c r="I8622" s="5"/>
      <c r="J8622" s="5"/>
      <c r="K8622" s="5"/>
      <c r="L8622" s="5"/>
      <c r="M8622" s="5"/>
      <c r="N8622" s="5"/>
      <c r="O8622" s="5"/>
      <c r="P8622" s="5"/>
      <c r="Q8622" s="5"/>
      <c r="R8622" s="5"/>
      <c r="S8622" s="5"/>
    </row>
    <row r="8623" spans="1:19" x14ac:dyDescent="0.25">
      <c r="A8623" t="s">
        <v>17397</v>
      </c>
      <c r="B8623" t="s">
        <v>17448</v>
      </c>
      <c r="C8623" t="s">
        <v>17472</v>
      </c>
      <c r="E8623" s="5"/>
      <c r="F8623" s="5"/>
      <c r="G8623" s="5"/>
      <c r="H8623" s="5"/>
      <c r="I8623" s="5"/>
      <c r="J8623" s="5"/>
      <c r="K8623" s="5"/>
      <c r="L8623" s="5"/>
      <c r="M8623" s="5"/>
      <c r="N8623" s="5"/>
      <c r="O8623" s="5"/>
      <c r="P8623" s="5"/>
      <c r="Q8623" s="5"/>
      <c r="R8623" s="5"/>
      <c r="S8623" s="5"/>
    </row>
    <row r="8624" spans="1:19" x14ac:dyDescent="0.25">
      <c r="A8624" t="s">
        <v>17397</v>
      </c>
      <c r="B8624" t="s">
        <v>17413</v>
      </c>
      <c r="C8624" t="s">
        <v>17448</v>
      </c>
      <c r="E8624" s="5"/>
      <c r="F8624" s="5"/>
      <c r="G8624" s="5"/>
      <c r="H8624" s="5"/>
      <c r="I8624" s="5"/>
      <c r="J8624" s="5"/>
      <c r="K8624" s="5"/>
      <c r="L8624" s="5"/>
      <c r="M8624" s="5"/>
      <c r="N8624" s="5"/>
      <c r="O8624" s="5"/>
      <c r="P8624" s="5"/>
      <c r="Q8624" s="5"/>
      <c r="R8624" s="5"/>
      <c r="S8624" s="5"/>
    </row>
    <row r="8625" spans="1:19" x14ac:dyDescent="0.25">
      <c r="A8625" t="s">
        <v>17397</v>
      </c>
      <c r="B8625" t="s">
        <v>17408</v>
      </c>
      <c r="C8625" t="s">
        <v>17440</v>
      </c>
      <c r="E8625" s="5"/>
      <c r="F8625" s="5"/>
      <c r="G8625" s="5"/>
      <c r="H8625" s="5"/>
      <c r="I8625" s="5"/>
      <c r="J8625" s="5"/>
      <c r="K8625" s="5"/>
      <c r="L8625" s="5"/>
      <c r="M8625" s="5"/>
      <c r="N8625" s="5"/>
      <c r="O8625" s="5"/>
      <c r="P8625" s="5"/>
      <c r="Q8625" s="5"/>
      <c r="R8625" s="5"/>
      <c r="S8625" s="5"/>
    </row>
    <row r="8626" spans="1:19" x14ac:dyDescent="0.25">
      <c r="A8626" t="s">
        <v>17397</v>
      </c>
      <c r="B8626" t="s">
        <v>17471</v>
      </c>
      <c r="C8626" t="s">
        <v>17425</v>
      </c>
      <c r="E8626" s="5"/>
      <c r="F8626" s="5"/>
      <c r="G8626" s="5"/>
      <c r="H8626" s="5"/>
      <c r="I8626" s="5"/>
      <c r="J8626" s="5"/>
      <c r="K8626" s="5"/>
      <c r="L8626" s="5"/>
      <c r="M8626" s="5"/>
      <c r="N8626" s="5"/>
      <c r="O8626" s="5"/>
      <c r="P8626" s="5"/>
      <c r="Q8626" s="5"/>
      <c r="R8626" s="5"/>
      <c r="S8626" s="5"/>
    </row>
    <row r="8627" spans="1:19" x14ac:dyDescent="0.25">
      <c r="A8627" t="s">
        <v>17397</v>
      </c>
      <c r="B8627" t="s">
        <v>17406</v>
      </c>
      <c r="C8627" t="s">
        <v>17486</v>
      </c>
      <c r="E8627" s="5"/>
      <c r="F8627" s="5"/>
      <c r="G8627" s="5"/>
      <c r="H8627" s="5"/>
      <c r="I8627" s="5"/>
      <c r="J8627" s="5"/>
      <c r="K8627" s="5"/>
      <c r="L8627" s="5"/>
      <c r="M8627" s="5"/>
      <c r="N8627" s="5"/>
      <c r="O8627" s="5"/>
      <c r="P8627" s="5"/>
      <c r="Q8627" s="5"/>
      <c r="R8627" s="5"/>
      <c r="S8627" s="5"/>
    </row>
    <row r="8628" spans="1:19" x14ac:dyDescent="0.25">
      <c r="A8628" t="s">
        <v>17397</v>
      </c>
      <c r="B8628" t="s">
        <v>17483</v>
      </c>
      <c r="C8628" t="s">
        <v>17400</v>
      </c>
      <c r="E8628" s="5"/>
      <c r="F8628" s="5"/>
      <c r="G8628" s="5"/>
      <c r="H8628" s="5"/>
      <c r="I8628" s="5"/>
      <c r="J8628" s="5"/>
      <c r="K8628" s="5"/>
      <c r="L8628" s="5"/>
      <c r="M8628" s="5"/>
      <c r="N8628" s="5"/>
      <c r="O8628" s="5"/>
      <c r="P8628" s="5"/>
      <c r="Q8628" s="5"/>
      <c r="R8628" s="5"/>
      <c r="S8628" s="5"/>
    </row>
    <row r="8629" spans="1:19" x14ac:dyDescent="0.25">
      <c r="A8629" t="s">
        <v>17397</v>
      </c>
      <c r="B8629" t="s">
        <v>17471</v>
      </c>
      <c r="C8629" t="s">
        <v>17475</v>
      </c>
      <c r="E8629" s="5"/>
      <c r="F8629" s="5"/>
      <c r="G8629" s="5"/>
      <c r="H8629" s="5"/>
      <c r="I8629" s="5"/>
      <c r="J8629" s="5"/>
      <c r="K8629" s="5"/>
      <c r="L8629" s="5"/>
      <c r="M8629" s="5"/>
      <c r="N8629" s="5"/>
      <c r="O8629" s="5"/>
      <c r="P8629" s="5"/>
      <c r="Q8629" s="5"/>
      <c r="R8629" s="5"/>
      <c r="S8629" s="5"/>
    </row>
    <row r="8630" spans="1:19" x14ac:dyDescent="0.25">
      <c r="A8630" t="s">
        <v>17397</v>
      </c>
      <c r="B8630" t="s">
        <v>17437</v>
      </c>
      <c r="C8630" t="s">
        <v>17465</v>
      </c>
      <c r="E8630" s="5"/>
      <c r="F8630" s="5"/>
      <c r="G8630" s="5"/>
      <c r="H8630" s="5"/>
      <c r="I8630" s="5"/>
      <c r="J8630" s="5"/>
      <c r="K8630" s="5"/>
      <c r="L8630" s="5"/>
      <c r="M8630" s="5"/>
      <c r="N8630" s="5"/>
      <c r="O8630" s="5"/>
      <c r="P8630" s="5"/>
      <c r="Q8630" s="5"/>
      <c r="R8630" s="5"/>
      <c r="S8630" s="5"/>
    </row>
    <row r="8631" spans="1:19" x14ac:dyDescent="0.25">
      <c r="A8631" t="s">
        <v>17397</v>
      </c>
      <c r="B8631" t="s">
        <v>17424</v>
      </c>
      <c r="C8631" t="s">
        <v>17435</v>
      </c>
      <c r="E8631" s="5"/>
      <c r="F8631" s="5"/>
      <c r="G8631" s="5"/>
      <c r="H8631" s="5"/>
      <c r="I8631" s="5"/>
      <c r="J8631" s="5"/>
      <c r="K8631" s="5"/>
      <c r="L8631" s="5"/>
      <c r="M8631" s="5"/>
      <c r="N8631" s="5"/>
      <c r="O8631" s="5"/>
      <c r="P8631" s="5"/>
      <c r="Q8631" s="5"/>
      <c r="R8631" s="5"/>
      <c r="S8631" s="5"/>
    </row>
    <row r="8632" spans="1:19" x14ac:dyDescent="0.25">
      <c r="A8632" t="s">
        <v>17397</v>
      </c>
      <c r="B8632" t="s">
        <v>17460</v>
      </c>
      <c r="C8632" t="s">
        <v>17481</v>
      </c>
      <c r="E8632" s="5"/>
      <c r="F8632" s="5"/>
      <c r="G8632" s="5"/>
      <c r="H8632" s="5"/>
      <c r="I8632" s="5"/>
      <c r="J8632" s="5"/>
      <c r="K8632" s="5"/>
      <c r="L8632" s="5"/>
      <c r="M8632" s="5"/>
      <c r="N8632" s="5"/>
      <c r="O8632" s="5"/>
      <c r="P8632" s="5"/>
      <c r="Q8632" s="5"/>
      <c r="R8632" s="5"/>
      <c r="S8632" s="5"/>
    </row>
    <row r="8633" spans="1:19" x14ac:dyDescent="0.25">
      <c r="A8633" t="s">
        <v>17397</v>
      </c>
      <c r="B8633" t="s">
        <v>17468</v>
      </c>
      <c r="C8633" t="s">
        <v>17437</v>
      </c>
      <c r="E8633" s="5"/>
      <c r="F8633" s="5"/>
      <c r="G8633" s="5"/>
      <c r="H8633" s="5"/>
      <c r="I8633" s="5"/>
      <c r="J8633" s="5"/>
      <c r="K8633" s="5"/>
      <c r="L8633" s="5"/>
      <c r="M8633" s="5"/>
      <c r="N8633" s="5"/>
      <c r="O8633" s="5"/>
      <c r="P8633" s="5"/>
      <c r="Q8633" s="5"/>
      <c r="R8633" s="5"/>
      <c r="S8633" s="5"/>
    </row>
    <row r="8634" spans="1:19" x14ac:dyDescent="0.25">
      <c r="A8634" t="s">
        <v>17397</v>
      </c>
      <c r="B8634" t="s">
        <v>17401</v>
      </c>
      <c r="C8634" t="s">
        <v>17483</v>
      </c>
      <c r="E8634" s="5"/>
      <c r="F8634" s="5"/>
      <c r="G8634" s="5"/>
      <c r="H8634" s="5"/>
      <c r="I8634" s="5"/>
      <c r="J8634" s="5"/>
      <c r="K8634" s="5"/>
      <c r="L8634" s="5"/>
      <c r="M8634" s="5"/>
      <c r="N8634" s="5"/>
      <c r="O8634" s="5"/>
      <c r="P8634" s="5"/>
      <c r="Q8634" s="5"/>
      <c r="R8634" s="5"/>
      <c r="S8634" s="5"/>
    </row>
    <row r="8635" spans="1:19" x14ac:dyDescent="0.25">
      <c r="A8635" t="s">
        <v>17397</v>
      </c>
      <c r="B8635" t="s">
        <v>17491</v>
      </c>
      <c r="C8635" t="s">
        <v>17414</v>
      </c>
      <c r="E8635" s="5"/>
      <c r="F8635" s="5"/>
      <c r="G8635" s="5"/>
      <c r="H8635" s="5"/>
      <c r="I8635" s="5"/>
      <c r="J8635" s="5"/>
      <c r="K8635" s="5"/>
      <c r="L8635" s="5"/>
      <c r="M8635" s="5"/>
      <c r="N8635" s="5"/>
      <c r="O8635" s="5"/>
      <c r="P8635" s="5"/>
      <c r="Q8635" s="5"/>
      <c r="R8635" s="5"/>
      <c r="S8635" s="5"/>
    </row>
    <row r="8636" spans="1:19" x14ac:dyDescent="0.25">
      <c r="A8636" t="s">
        <v>17397</v>
      </c>
      <c r="B8636" t="s">
        <v>17427</v>
      </c>
      <c r="C8636" t="s">
        <v>17414</v>
      </c>
      <c r="E8636" s="5"/>
      <c r="F8636" s="5"/>
      <c r="G8636" s="5"/>
      <c r="H8636" s="5"/>
      <c r="I8636" s="5"/>
      <c r="J8636" s="5"/>
      <c r="K8636" s="5"/>
      <c r="L8636" s="5"/>
      <c r="M8636" s="5"/>
      <c r="N8636" s="5"/>
      <c r="O8636" s="5"/>
      <c r="P8636" s="5"/>
      <c r="Q8636" s="5"/>
      <c r="R8636" s="5"/>
      <c r="S8636" s="5"/>
    </row>
    <row r="8637" spans="1:19" x14ac:dyDescent="0.25">
      <c r="A8637" t="s">
        <v>17397</v>
      </c>
      <c r="B8637" t="s">
        <v>17435</v>
      </c>
      <c r="C8637" t="s">
        <v>17401</v>
      </c>
      <c r="E8637" s="5"/>
      <c r="F8637" s="5"/>
      <c r="G8637" s="5"/>
      <c r="H8637" s="5"/>
      <c r="I8637" s="5"/>
      <c r="J8637" s="5"/>
      <c r="K8637" s="5"/>
      <c r="L8637" s="5"/>
      <c r="M8637" s="5"/>
      <c r="N8637" s="5"/>
      <c r="O8637" s="5"/>
      <c r="P8637" s="5"/>
      <c r="Q8637" s="5"/>
      <c r="R8637" s="5"/>
      <c r="S8637" s="5"/>
    </row>
    <row r="8638" spans="1:19" x14ac:dyDescent="0.25">
      <c r="A8638" t="s">
        <v>17397</v>
      </c>
      <c r="B8638" t="s">
        <v>17473</v>
      </c>
      <c r="C8638" t="s">
        <v>17437</v>
      </c>
      <c r="E8638" s="5"/>
      <c r="F8638" s="5"/>
      <c r="G8638" s="5"/>
      <c r="H8638" s="5"/>
      <c r="I8638" s="5"/>
      <c r="J8638" s="5"/>
      <c r="K8638" s="5"/>
      <c r="L8638" s="5"/>
      <c r="M8638" s="5"/>
      <c r="N8638" s="5"/>
      <c r="O8638" s="5"/>
      <c r="P8638" s="5"/>
      <c r="Q8638" s="5"/>
      <c r="R8638" s="5"/>
      <c r="S8638" s="5"/>
    </row>
    <row r="8639" spans="1:19" x14ac:dyDescent="0.25">
      <c r="A8639" t="s">
        <v>17397</v>
      </c>
      <c r="B8639" t="s">
        <v>17404</v>
      </c>
      <c r="C8639" t="s">
        <v>17454</v>
      </c>
      <c r="E8639" s="5"/>
      <c r="F8639" s="5"/>
      <c r="G8639" s="5"/>
      <c r="H8639" s="5"/>
      <c r="I8639" s="5"/>
      <c r="J8639" s="5"/>
      <c r="K8639" s="5"/>
      <c r="L8639" s="5"/>
      <c r="M8639" s="5"/>
      <c r="N8639" s="5"/>
      <c r="O8639" s="5"/>
      <c r="P8639" s="5"/>
      <c r="Q8639" s="5"/>
      <c r="R8639" s="5"/>
      <c r="S8639" s="5"/>
    </row>
    <row r="8640" spans="1:19" x14ac:dyDescent="0.25">
      <c r="A8640" t="s">
        <v>17397</v>
      </c>
      <c r="B8640" t="s">
        <v>17402</v>
      </c>
      <c r="C8640" t="s">
        <v>17445</v>
      </c>
      <c r="E8640" s="5"/>
      <c r="F8640" s="5"/>
      <c r="G8640" s="5"/>
      <c r="H8640" s="5"/>
      <c r="I8640" s="5"/>
      <c r="J8640" s="5"/>
      <c r="K8640" s="5"/>
      <c r="L8640" s="5"/>
      <c r="M8640" s="5"/>
      <c r="N8640" s="5"/>
      <c r="O8640" s="5"/>
      <c r="P8640" s="5"/>
      <c r="Q8640" s="5"/>
      <c r="R8640" s="5"/>
      <c r="S8640" s="5"/>
    </row>
    <row r="8641" spans="1:19" x14ac:dyDescent="0.25">
      <c r="A8641" t="s">
        <v>17397</v>
      </c>
      <c r="B8641" t="s">
        <v>17452</v>
      </c>
      <c r="C8641" t="s">
        <v>17409</v>
      </c>
      <c r="E8641" s="5"/>
      <c r="F8641" s="5"/>
      <c r="G8641" s="5"/>
      <c r="H8641" s="5"/>
      <c r="I8641" s="5"/>
      <c r="J8641" s="5"/>
      <c r="K8641" s="5"/>
      <c r="L8641" s="5"/>
      <c r="M8641" s="5"/>
      <c r="N8641" s="5"/>
      <c r="O8641" s="5"/>
      <c r="P8641" s="5"/>
      <c r="Q8641" s="5"/>
      <c r="R8641" s="5"/>
      <c r="S8641" s="5"/>
    </row>
    <row r="8642" spans="1:19" x14ac:dyDescent="0.25">
      <c r="A8642" t="s">
        <v>17397</v>
      </c>
      <c r="B8642" t="s">
        <v>17459</v>
      </c>
      <c r="C8642" t="s">
        <v>17440</v>
      </c>
      <c r="E8642" s="5"/>
      <c r="F8642" s="5"/>
      <c r="G8642" s="5"/>
      <c r="H8642" s="5"/>
      <c r="I8642" s="5"/>
      <c r="J8642" s="5"/>
      <c r="K8642" s="5"/>
      <c r="L8642" s="5"/>
      <c r="M8642" s="5"/>
      <c r="N8642" s="5"/>
      <c r="O8642" s="5"/>
      <c r="P8642" s="5"/>
      <c r="Q8642" s="5"/>
      <c r="R8642" s="5"/>
      <c r="S8642" s="5"/>
    </row>
    <row r="8643" spans="1:19" x14ac:dyDescent="0.25">
      <c r="A8643" t="s">
        <v>17397</v>
      </c>
      <c r="B8643" t="s">
        <v>17496</v>
      </c>
      <c r="C8643" t="s">
        <v>17448</v>
      </c>
      <c r="E8643" s="5"/>
      <c r="F8643" s="5"/>
      <c r="G8643" s="5"/>
      <c r="H8643" s="5"/>
      <c r="I8643" s="5"/>
      <c r="J8643" s="5"/>
      <c r="K8643" s="5"/>
      <c r="L8643" s="5"/>
      <c r="M8643" s="5"/>
      <c r="N8643" s="5"/>
      <c r="O8643" s="5"/>
      <c r="P8643" s="5"/>
      <c r="Q8643" s="5"/>
      <c r="R8643" s="5"/>
      <c r="S8643" s="5"/>
    </row>
    <row r="8644" spans="1:19" x14ac:dyDescent="0.25">
      <c r="A8644" t="s">
        <v>17397</v>
      </c>
      <c r="B8644" t="s">
        <v>17456</v>
      </c>
      <c r="C8644" t="s">
        <v>17398</v>
      </c>
      <c r="E8644" s="5"/>
      <c r="F8644" s="5"/>
      <c r="G8644" s="5"/>
      <c r="H8644" s="5"/>
      <c r="I8644" s="5"/>
      <c r="J8644" s="5"/>
      <c r="K8644" s="5"/>
      <c r="L8644" s="5"/>
      <c r="M8644" s="5"/>
      <c r="N8644" s="5"/>
      <c r="O8644" s="5"/>
      <c r="P8644" s="5"/>
      <c r="Q8644" s="5"/>
      <c r="R8644" s="5"/>
      <c r="S8644" s="5"/>
    </row>
    <row r="8645" spans="1:19" x14ac:dyDescent="0.25">
      <c r="A8645" t="s">
        <v>17397</v>
      </c>
      <c r="B8645" t="s">
        <v>17399</v>
      </c>
      <c r="C8645" t="s">
        <v>17454</v>
      </c>
      <c r="E8645" s="5"/>
      <c r="F8645" s="5"/>
      <c r="G8645" s="5"/>
      <c r="H8645" s="5"/>
      <c r="I8645" s="5"/>
      <c r="J8645" s="5"/>
      <c r="K8645" s="5"/>
      <c r="L8645" s="5"/>
      <c r="M8645" s="5"/>
      <c r="N8645" s="5"/>
      <c r="O8645" s="5"/>
      <c r="P8645" s="5"/>
      <c r="Q8645" s="5"/>
      <c r="R8645" s="5"/>
      <c r="S8645" s="5"/>
    </row>
    <row r="8646" spans="1:19" x14ac:dyDescent="0.25">
      <c r="A8646" t="s">
        <v>17397</v>
      </c>
      <c r="B8646" t="s">
        <v>17499</v>
      </c>
      <c r="C8646" t="s">
        <v>17425</v>
      </c>
      <c r="E8646" s="5"/>
      <c r="F8646" s="5"/>
      <c r="G8646" s="5"/>
      <c r="H8646" s="5"/>
      <c r="I8646" s="5"/>
      <c r="J8646" s="5"/>
      <c r="K8646" s="5"/>
      <c r="L8646" s="5"/>
      <c r="M8646" s="5"/>
      <c r="N8646" s="5"/>
      <c r="O8646" s="5"/>
      <c r="P8646" s="5"/>
      <c r="Q8646" s="5"/>
      <c r="R8646" s="5"/>
      <c r="S8646" s="5"/>
    </row>
    <row r="8647" spans="1:19" x14ac:dyDescent="0.25">
      <c r="A8647" t="s">
        <v>17397</v>
      </c>
      <c r="B8647" t="s">
        <v>17459</v>
      </c>
      <c r="C8647" t="s">
        <v>17476</v>
      </c>
      <c r="E8647" s="5"/>
      <c r="F8647" s="5"/>
      <c r="G8647" s="5"/>
      <c r="H8647" s="5"/>
      <c r="I8647" s="5"/>
      <c r="J8647" s="5"/>
      <c r="K8647" s="5"/>
      <c r="L8647" s="5"/>
      <c r="M8647" s="5"/>
      <c r="N8647" s="5"/>
      <c r="O8647" s="5"/>
      <c r="P8647" s="5"/>
      <c r="Q8647" s="5"/>
      <c r="R8647" s="5"/>
      <c r="S8647" s="5"/>
    </row>
    <row r="8648" spans="1:19" x14ac:dyDescent="0.25">
      <c r="A8648" t="s">
        <v>17397</v>
      </c>
      <c r="B8648" t="s">
        <v>17399</v>
      </c>
      <c r="C8648" t="s">
        <v>17426</v>
      </c>
      <c r="E8648" s="5"/>
      <c r="F8648" s="5"/>
      <c r="G8648" s="5"/>
      <c r="H8648" s="5"/>
      <c r="I8648" s="5"/>
      <c r="J8648" s="5"/>
      <c r="K8648" s="5"/>
      <c r="L8648" s="5"/>
      <c r="M8648" s="5"/>
      <c r="N8648" s="5"/>
      <c r="O8648" s="5"/>
      <c r="P8648" s="5"/>
      <c r="Q8648" s="5"/>
      <c r="R8648" s="5"/>
      <c r="S8648" s="5"/>
    </row>
    <row r="8649" spans="1:19" x14ac:dyDescent="0.25">
      <c r="A8649" t="s">
        <v>17397</v>
      </c>
      <c r="B8649" t="s">
        <v>17501</v>
      </c>
      <c r="C8649" t="s">
        <v>17406</v>
      </c>
      <c r="E8649" s="5"/>
      <c r="F8649" s="5"/>
      <c r="G8649" s="5"/>
      <c r="H8649" s="5"/>
      <c r="I8649" s="5"/>
      <c r="J8649" s="5"/>
      <c r="K8649" s="5"/>
      <c r="L8649" s="5"/>
      <c r="M8649" s="5"/>
      <c r="N8649" s="5"/>
      <c r="O8649" s="5"/>
      <c r="P8649" s="5"/>
      <c r="Q8649" s="5"/>
      <c r="R8649" s="5"/>
      <c r="S8649" s="5"/>
    </row>
    <row r="8650" spans="1:19" x14ac:dyDescent="0.25">
      <c r="A8650" t="s">
        <v>17397</v>
      </c>
      <c r="B8650" t="s">
        <v>17470</v>
      </c>
      <c r="C8650" t="s">
        <v>17410</v>
      </c>
      <c r="E8650" s="5"/>
      <c r="F8650" s="5"/>
      <c r="G8650" s="5"/>
      <c r="H8650" s="5"/>
      <c r="I8650" s="5"/>
      <c r="J8650" s="5"/>
      <c r="K8650" s="5"/>
      <c r="L8650" s="5"/>
      <c r="M8650" s="5"/>
      <c r="N8650" s="5"/>
      <c r="O8650" s="5"/>
      <c r="P8650" s="5"/>
      <c r="Q8650" s="5"/>
      <c r="R8650" s="5"/>
      <c r="S8650" s="5"/>
    </row>
    <row r="8651" spans="1:19" x14ac:dyDescent="0.25">
      <c r="A8651" t="s">
        <v>17397</v>
      </c>
      <c r="B8651" t="s">
        <v>17400</v>
      </c>
      <c r="C8651" t="s">
        <v>17430</v>
      </c>
      <c r="E8651" s="5"/>
      <c r="F8651" s="5"/>
      <c r="G8651" s="5"/>
      <c r="H8651" s="5"/>
      <c r="I8651" s="5"/>
      <c r="J8651" s="5"/>
      <c r="K8651" s="5"/>
      <c r="L8651" s="5"/>
      <c r="M8651" s="5"/>
      <c r="N8651" s="5"/>
      <c r="O8651" s="5"/>
      <c r="P8651" s="5"/>
      <c r="Q8651" s="5"/>
      <c r="R8651" s="5"/>
      <c r="S8651" s="5"/>
    </row>
    <row r="8652" spans="1:19" x14ac:dyDescent="0.25">
      <c r="A8652" t="s">
        <v>17397</v>
      </c>
      <c r="B8652" t="s">
        <v>17457</v>
      </c>
      <c r="C8652" t="s">
        <v>17404</v>
      </c>
      <c r="E8652" s="5"/>
      <c r="F8652" s="5"/>
      <c r="G8652" s="5"/>
      <c r="H8652" s="5"/>
      <c r="I8652" s="5"/>
      <c r="J8652" s="5"/>
      <c r="K8652" s="5"/>
      <c r="L8652" s="5"/>
      <c r="M8652" s="5"/>
      <c r="N8652" s="5"/>
      <c r="O8652" s="5"/>
      <c r="P8652" s="5"/>
      <c r="Q8652" s="5"/>
      <c r="R8652" s="5"/>
      <c r="S8652" s="5"/>
    </row>
    <row r="8653" spans="1:19" x14ac:dyDescent="0.25">
      <c r="A8653" t="s">
        <v>17397</v>
      </c>
      <c r="B8653" t="s">
        <v>17465</v>
      </c>
      <c r="C8653" t="s">
        <v>17404</v>
      </c>
      <c r="E8653" s="5"/>
      <c r="F8653" s="5"/>
      <c r="G8653" s="5"/>
      <c r="H8653" s="5"/>
      <c r="I8653" s="5"/>
      <c r="J8653" s="5"/>
      <c r="K8653" s="5"/>
      <c r="L8653" s="5"/>
      <c r="M8653" s="5"/>
      <c r="N8653" s="5"/>
      <c r="O8653" s="5"/>
      <c r="P8653" s="5"/>
      <c r="Q8653" s="5"/>
      <c r="R8653" s="5"/>
      <c r="S8653" s="5"/>
    </row>
    <row r="8654" spans="1:19" x14ac:dyDescent="0.25">
      <c r="A8654" t="s">
        <v>17397</v>
      </c>
      <c r="B8654" t="s">
        <v>17440</v>
      </c>
      <c r="C8654" t="s">
        <v>17469</v>
      </c>
      <c r="E8654" s="5"/>
      <c r="F8654" s="5"/>
      <c r="G8654" s="5"/>
      <c r="H8654" s="5"/>
      <c r="I8654" s="5"/>
      <c r="J8654" s="5"/>
      <c r="K8654" s="5"/>
      <c r="L8654" s="5"/>
      <c r="M8654" s="5"/>
      <c r="N8654" s="5"/>
      <c r="O8654" s="5"/>
      <c r="P8654" s="5"/>
      <c r="Q8654" s="5"/>
      <c r="R8654" s="5"/>
      <c r="S8654" s="5"/>
    </row>
    <row r="8655" spans="1:19" x14ac:dyDescent="0.25">
      <c r="A8655" t="s">
        <v>17397</v>
      </c>
      <c r="B8655" t="s">
        <v>17483</v>
      </c>
      <c r="C8655" t="s">
        <v>17479</v>
      </c>
      <c r="E8655" s="5"/>
      <c r="F8655" s="5"/>
      <c r="G8655" s="5"/>
      <c r="H8655" s="5"/>
      <c r="I8655" s="5"/>
      <c r="J8655" s="5"/>
      <c r="K8655" s="5"/>
      <c r="L8655" s="5"/>
      <c r="M8655" s="5"/>
      <c r="N8655" s="5"/>
      <c r="O8655" s="5"/>
      <c r="P8655" s="5"/>
      <c r="Q8655" s="5"/>
      <c r="R8655" s="5"/>
      <c r="S8655" s="5"/>
    </row>
    <row r="8656" spans="1:19" x14ac:dyDescent="0.25">
      <c r="A8656" t="s">
        <v>17397</v>
      </c>
      <c r="B8656" t="s">
        <v>17457</v>
      </c>
      <c r="C8656" t="s">
        <v>17481</v>
      </c>
      <c r="E8656" s="5"/>
      <c r="F8656" s="5"/>
      <c r="G8656" s="5"/>
      <c r="H8656" s="5"/>
      <c r="I8656" s="5"/>
      <c r="J8656" s="5"/>
      <c r="K8656" s="5"/>
      <c r="L8656" s="5"/>
      <c r="M8656" s="5"/>
      <c r="N8656" s="5"/>
      <c r="O8656" s="5"/>
      <c r="P8656" s="5"/>
      <c r="Q8656" s="5"/>
      <c r="R8656" s="5"/>
      <c r="S8656" s="5"/>
    </row>
    <row r="8657" spans="1:19" x14ac:dyDescent="0.25">
      <c r="A8657" t="s">
        <v>17397</v>
      </c>
      <c r="B8657" t="s">
        <v>17442</v>
      </c>
      <c r="C8657" t="s">
        <v>17419</v>
      </c>
      <c r="E8657" s="5"/>
      <c r="F8657" s="5"/>
      <c r="G8657" s="5"/>
      <c r="H8657" s="5"/>
      <c r="I8657" s="5"/>
      <c r="J8657" s="5"/>
      <c r="K8657" s="5"/>
      <c r="L8657" s="5"/>
      <c r="M8657" s="5"/>
      <c r="N8657" s="5"/>
      <c r="O8657" s="5"/>
      <c r="P8657" s="5"/>
      <c r="Q8657" s="5"/>
      <c r="R8657" s="5"/>
      <c r="S8657" s="5"/>
    </row>
    <row r="8658" spans="1:19" x14ac:dyDescent="0.25">
      <c r="A8658" t="s">
        <v>17397</v>
      </c>
      <c r="B8658" t="s">
        <v>17441</v>
      </c>
      <c r="C8658" t="s">
        <v>17409</v>
      </c>
      <c r="E8658" s="5"/>
      <c r="F8658" s="5"/>
      <c r="G8658" s="5"/>
      <c r="H8658" s="5"/>
      <c r="I8658" s="5"/>
      <c r="J8658" s="5"/>
      <c r="K8658" s="5"/>
      <c r="L8658" s="5"/>
      <c r="M8658" s="5"/>
      <c r="N8658" s="5"/>
      <c r="O8658" s="5"/>
      <c r="P8658" s="5"/>
      <c r="Q8658" s="5"/>
      <c r="R8658" s="5"/>
      <c r="S8658" s="5"/>
    </row>
    <row r="8659" spans="1:19" x14ac:dyDescent="0.25">
      <c r="A8659" t="s">
        <v>17397</v>
      </c>
      <c r="B8659" t="s">
        <v>17449</v>
      </c>
      <c r="C8659" t="s">
        <v>17464</v>
      </c>
      <c r="E8659" s="5"/>
      <c r="F8659" s="5"/>
      <c r="G8659" s="5"/>
      <c r="H8659" s="5"/>
      <c r="I8659" s="5"/>
      <c r="J8659" s="5"/>
      <c r="K8659" s="5"/>
      <c r="L8659" s="5"/>
      <c r="M8659" s="5"/>
      <c r="N8659" s="5"/>
      <c r="O8659" s="5"/>
      <c r="P8659" s="5"/>
      <c r="Q8659" s="5"/>
      <c r="R8659" s="5"/>
      <c r="S8659" s="5"/>
    </row>
    <row r="8660" spans="1:19" x14ac:dyDescent="0.25">
      <c r="A8660" t="s">
        <v>17397</v>
      </c>
      <c r="B8660" t="s">
        <v>17493</v>
      </c>
      <c r="C8660" t="s">
        <v>17492</v>
      </c>
      <c r="E8660" s="5"/>
      <c r="F8660" s="5"/>
      <c r="G8660" s="5"/>
      <c r="H8660" s="5"/>
      <c r="I8660" s="5"/>
      <c r="J8660" s="5"/>
      <c r="K8660" s="5"/>
      <c r="L8660" s="5"/>
      <c r="M8660" s="5"/>
      <c r="N8660" s="5"/>
      <c r="O8660" s="5"/>
      <c r="P8660" s="5"/>
      <c r="Q8660" s="5"/>
      <c r="R8660" s="5"/>
      <c r="S8660" s="5"/>
    </row>
    <row r="8661" spans="1:19" x14ac:dyDescent="0.25">
      <c r="A8661" t="s">
        <v>17397</v>
      </c>
      <c r="B8661" t="s">
        <v>17441</v>
      </c>
      <c r="C8661" t="s">
        <v>17479</v>
      </c>
      <c r="E8661" s="5"/>
      <c r="F8661" s="5"/>
      <c r="G8661" s="5"/>
      <c r="H8661" s="5"/>
      <c r="I8661" s="5"/>
      <c r="J8661" s="5"/>
      <c r="K8661" s="5"/>
      <c r="L8661" s="5"/>
      <c r="M8661" s="5"/>
      <c r="N8661" s="5"/>
      <c r="O8661" s="5"/>
      <c r="P8661" s="5"/>
      <c r="Q8661" s="5"/>
      <c r="R8661" s="5"/>
      <c r="S8661" s="5"/>
    </row>
    <row r="8662" spans="1:19" x14ac:dyDescent="0.25">
      <c r="A8662" t="s">
        <v>17397</v>
      </c>
      <c r="B8662" t="s">
        <v>17449</v>
      </c>
      <c r="C8662" t="s">
        <v>17404</v>
      </c>
      <c r="E8662" s="5"/>
      <c r="F8662" s="5"/>
      <c r="G8662" s="5"/>
      <c r="H8662" s="5"/>
      <c r="I8662" s="5"/>
      <c r="J8662" s="5"/>
      <c r="K8662" s="5"/>
      <c r="L8662" s="5"/>
      <c r="M8662" s="5"/>
      <c r="N8662" s="5"/>
      <c r="O8662" s="5"/>
      <c r="P8662" s="5"/>
      <c r="Q8662" s="5"/>
      <c r="R8662" s="5"/>
      <c r="S8662" s="5"/>
    </row>
    <row r="8663" spans="1:19" x14ac:dyDescent="0.25">
      <c r="A8663" t="s">
        <v>17397</v>
      </c>
      <c r="B8663" t="s">
        <v>17486</v>
      </c>
      <c r="C8663" t="s">
        <v>17430</v>
      </c>
      <c r="E8663" s="5"/>
      <c r="F8663" s="5"/>
      <c r="G8663" s="5"/>
      <c r="H8663" s="5"/>
      <c r="I8663" s="5"/>
      <c r="J8663" s="5"/>
      <c r="K8663" s="5"/>
      <c r="L8663" s="5"/>
      <c r="M8663" s="5"/>
      <c r="N8663" s="5"/>
      <c r="O8663" s="5"/>
      <c r="P8663" s="5"/>
      <c r="Q8663" s="5"/>
      <c r="R8663" s="5"/>
      <c r="S8663" s="5"/>
    </row>
    <row r="8664" spans="1:19" x14ac:dyDescent="0.25">
      <c r="A8664" t="s">
        <v>17397</v>
      </c>
      <c r="B8664" t="s">
        <v>17501</v>
      </c>
      <c r="C8664" t="s">
        <v>17482</v>
      </c>
      <c r="E8664" s="5"/>
      <c r="F8664" s="5"/>
      <c r="G8664" s="5"/>
      <c r="H8664" s="5"/>
      <c r="I8664" s="5"/>
      <c r="J8664" s="5"/>
      <c r="K8664" s="5"/>
      <c r="L8664" s="5"/>
      <c r="M8664" s="5"/>
      <c r="N8664" s="5"/>
      <c r="O8664" s="5"/>
      <c r="P8664" s="5"/>
      <c r="Q8664" s="5"/>
      <c r="R8664" s="5"/>
      <c r="S8664" s="5"/>
    </row>
    <row r="8665" spans="1:19" x14ac:dyDescent="0.25">
      <c r="A8665" t="s">
        <v>17397</v>
      </c>
      <c r="B8665" t="s">
        <v>17456</v>
      </c>
      <c r="C8665" t="s">
        <v>17495</v>
      </c>
      <c r="E8665" s="5"/>
      <c r="F8665" s="5"/>
      <c r="G8665" s="5"/>
      <c r="H8665" s="5"/>
      <c r="I8665" s="5"/>
      <c r="J8665" s="5"/>
      <c r="K8665" s="5"/>
      <c r="L8665" s="5"/>
      <c r="M8665" s="5"/>
      <c r="N8665" s="5"/>
      <c r="O8665" s="5"/>
      <c r="P8665" s="5"/>
      <c r="Q8665" s="5"/>
      <c r="R8665" s="5"/>
      <c r="S8665" s="5"/>
    </row>
    <row r="8666" spans="1:19" x14ac:dyDescent="0.25">
      <c r="A8666" t="s">
        <v>17397</v>
      </c>
      <c r="B8666" t="s">
        <v>17441</v>
      </c>
      <c r="C8666" t="s">
        <v>17413</v>
      </c>
      <c r="E8666" s="5"/>
      <c r="F8666" s="5"/>
      <c r="G8666" s="5"/>
      <c r="H8666" s="5"/>
      <c r="I8666" s="5"/>
      <c r="J8666" s="5"/>
      <c r="K8666" s="5"/>
      <c r="L8666" s="5"/>
      <c r="M8666" s="5"/>
      <c r="N8666" s="5"/>
      <c r="O8666" s="5"/>
      <c r="P8666" s="5"/>
      <c r="Q8666" s="5"/>
      <c r="R8666" s="5"/>
      <c r="S8666" s="5"/>
    </row>
    <row r="8667" spans="1:19" x14ac:dyDescent="0.25">
      <c r="A8667" t="s">
        <v>17397</v>
      </c>
      <c r="B8667" t="s">
        <v>17420</v>
      </c>
      <c r="C8667" t="s">
        <v>17475</v>
      </c>
      <c r="E8667" s="5"/>
      <c r="F8667" s="5"/>
      <c r="G8667" s="5"/>
      <c r="H8667" s="5"/>
      <c r="I8667" s="5"/>
      <c r="J8667" s="5"/>
      <c r="K8667" s="5"/>
      <c r="L8667" s="5"/>
      <c r="M8667" s="5"/>
      <c r="N8667" s="5"/>
      <c r="O8667" s="5"/>
      <c r="P8667" s="5"/>
      <c r="Q8667" s="5"/>
      <c r="R8667" s="5"/>
      <c r="S8667" s="5"/>
    </row>
    <row r="8668" spans="1:19" x14ac:dyDescent="0.25">
      <c r="A8668" t="s">
        <v>17397</v>
      </c>
      <c r="B8668" t="s">
        <v>17410</v>
      </c>
      <c r="C8668" t="s">
        <v>17422</v>
      </c>
      <c r="E8668" s="5"/>
      <c r="F8668" s="5"/>
      <c r="G8668" s="5"/>
      <c r="H8668" s="5"/>
      <c r="I8668" s="5"/>
      <c r="J8668" s="5"/>
      <c r="K8668" s="5"/>
      <c r="L8668" s="5"/>
      <c r="M8668" s="5"/>
      <c r="N8668" s="5"/>
      <c r="O8668" s="5"/>
      <c r="P8668" s="5"/>
      <c r="Q8668" s="5"/>
      <c r="R8668" s="5"/>
      <c r="S8668" s="5"/>
    </row>
    <row r="8669" spans="1:19" x14ac:dyDescent="0.25">
      <c r="A8669" t="s">
        <v>17397</v>
      </c>
      <c r="B8669" t="s">
        <v>17440</v>
      </c>
      <c r="C8669" t="s">
        <v>17446</v>
      </c>
      <c r="E8669" s="5"/>
      <c r="F8669" s="5"/>
      <c r="G8669" s="5"/>
      <c r="H8669" s="5"/>
      <c r="I8669" s="5"/>
      <c r="J8669" s="5"/>
      <c r="K8669" s="5"/>
      <c r="L8669" s="5"/>
      <c r="M8669" s="5"/>
      <c r="N8669" s="5"/>
      <c r="O8669" s="5"/>
      <c r="P8669" s="5"/>
      <c r="Q8669" s="5"/>
      <c r="R8669" s="5"/>
      <c r="S8669" s="5"/>
    </row>
    <row r="8670" spans="1:19" x14ac:dyDescent="0.25">
      <c r="A8670" t="s">
        <v>17397</v>
      </c>
      <c r="B8670" t="s">
        <v>17452</v>
      </c>
      <c r="C8670" t="s">
        <v>17469</v>
      </c>
      <c r="E8670" s="5"/>
      <c r="F8670" s="5"/>
      <c r="G8670" s="5"/>
      <c r="H8670" s="5"/>
      <c r="I8670" s="5"/>
      <c r="J8670" s="5"/>
      <c r="K8670" s="5"/>
      <c r="L8670" s="5"/>
      <c r="M8670" s="5"/>
      <c r="N8670" s="5"/>
      <c r="O8670" s="5"/>
      <c r="P8670" s="5"/>
      <c r="Q8670" s="5"/>
      <c r="R8670" s="5"/>
      <c r="S8670" s="5"/>
    </row>
    <row r="8671" spans="1:19" x14ac:dyDescent="0.25">
      <c r="A8671" t="s">
        <v>17397</v>
      </c>
      <c r="B8671" t="s">
        <v>17465</v>
      </c>
      <c r="C8671" t="s">
        <v>17445</v>
      </c>
      <c r="E8671" s="5"/>
      <c r="F8671" s="5"/>
      <c r="G8671" s="5"/>
      <c r="H8671" s="5"/>
      <c r="I8671" s="5"/>
      <c r="J8671" s="5"/>
      <c r="K8671" s="5"/>
      <c r="L8671" s="5"/>
      <c r="M8671" s="5"/>
      <c r="N8671" s="5"/>
      <c r="O8671" s="5"/>
      <c r="P8671" s="5"/>
      <c r="Q8671" s="5"/>
      <c r="R8671" s="5"/>
      <c r="S8671" s="5"/>
    </row>
    <row r="8672" spans="1:19" x14ac:dyDescent="0.25">
      <c r="A8672" t="s">
        <v>17397</v>
      </c>
      <c r="B8672" t="s">
        <v>17459</v>
      </c>
      <c r="C8672" t="s">
        <v>17485</v>
      </c>
      <c r="E8672" s="5"/>
      <c r="F8672" s="5"/>
      <c r="G8672" s="5"/>
      <c r="H8672" s="5"/>
      <c r="I8672" s="5"/>
      <c r="J8672" s="5"/>
      <c r="K8672" s="5"/>
      <c r="L8672" s="5"/>
      <c r="M8672" s="5"/>
      <c r="N8672" s="5"/>
      <c r="O8672" s="5"/>
      <c r="P8672" s="5"/>
      <c r="Q8672" s="5"/>
      <c r="R8672" s="5"/>
      <c r="S8672" s="5"/>
    </row>
    <row r="8673" spans="1:19" x14ac:dyDescent="0.25">
      <c r="A8673" t="s">
        <v>17397</v>
      </c>
      <c r="B8673" t="s">
        <v>17423</v>
      </c>
      <c r="C8673" t="s">
        <v>17452</v>
      </c>
      <c r="E8673" s="5"/>
      <c r="F8673" s="5"/>
      <c r="G8673" s="5"/>
      <c r="H8673" s="5"/>
      <c r="I8673" s="5"/>
      <c r="J8673" s="5"/>
      <c r="K8673" s="5"/>
      <c r="L8673" s="5"/>
      <c r="M8673" s="5"/>
      <c r="N8673" s="5"/>
      <c r="O8673" s="5"/>
      <c r="P8673" s="5"/>
      <c r="Q8673" s="5"/>
      <c r="R8673" s="5"/>
      <c r="S8673" s="5"/>
    </row>
    <row r="8674" spans="1:19" x14ac:dyDescent="0.25">
      <c r="A8674" t="s">
        <v>17397</v>
      </c>
      <c r="B8674" t="s">
        <v>17430</v>
      </c>
      <c r="C8674" t="s">
        <v>17491</v>
      </c>
      <c r="E8674" s="5"/>
      <c r="F8674" s="5"/>
      <c r="G8674" s="5"/>
      <c r="H8674" s="5"/>
      <c r="I8674" s="5"/>
      <c r="J8674" s="5"/>
      <c r="K8674" s="5"/>
      <c r="L8674" s="5"/>
      <c r="M8674" s="5"/>
      <c r="N8674" s="5"/>
      <c r="O8674" s="5"/>
      <c r="P8674" s="5"/>
      <c r="Q8674" s="5"/>
      <c r="R8674" s="5"/>
      <c r="S8674" s="5"/>
    </row>
    <row r="8675" spans="1:19" x14ac:dyDescent="0.25">
      <c r="A8675" t="s">
        <v>17397</v>
      </c>
      <c r="B8675" t="s">
        <v>17414</v>
      </c>
      <c r="C8675" t="s">
        <v>17499</v>
      </c>
      <c r="E8675" s="5"/>
      <c r="F8675" s="5"/>
      <c r="G8675" s="5"/>
      <c r="H8675" s="5"/>
      <c r="I8675" s="5"/>
      <c r="J8675" s="5"/>
      <c r="K8675" s="5"/>
      <c r="L8675" s="5"/>
      <c r="M8675" s="5"/>
      <c r="N8675" s="5"/>
      <c r="O8675" s="5"/>
      <c r="P8675" s="5"/>
      <c r="Q8675" s="5"/>
      <c r="R8675" s="5"/>
      <c r="S8675" s="5"/>
    </row>
    <row r="8676" spans="1:19" x14ac:dyDescent="0.25">
      <c r="A8676" t="s">
        <v>17397</v>
      </c>
      <c r="B8676" t="s">
        <v>17410</v>
      </c>
      <c r="C8676" t="s">
        <v>17499</v>
      </c>
      <c r="E8676" s="5"/>
      <c r="F8676" s="5"/>
      <c r="G8676" s="5"/>
      <c r="H8676" s="5"/>
      <c r="I8676" s="5"/>
      <c r="J8676" s="5"/>
      <c r="K8676" s="5"/>
      <c r="L8676" s="5"/>
      <c r="M8676" s="5"/>
      <c r="N8676" s="5"/>
      <c r="O8676" s="5"/>
      <c r="P8676" s="5"/>
      <c r="Q8676" s="5"/>
      <c r="R8676" s="5"/>
      <c r="S8676" s="5"/>
    </row>
    <row r="8677" spans="1:19" x14ac:dyDescent="0.25">
      <c r="A8677" t="s">
        <v>17397</v>
      </c>
      <c r="B8677" t="s">
        <v>17472</v>
      </c>
      <c r="C8677" t="s">
        <v>17451</v>
      </c>
      <c r="E8677" s="5"/>
      <c r="F8677" s="5"/>
      <c r="G8677" s="5"/>
      <c r="H8677" s="5"/>
      <c r="I8677" s="5"/>
      <c r="J8677" s="5"/>
      <c r="K8677" s="5"/>
      <c r="L8677" s="5"/>
      <c r="M8677" s="5"/>
      <c r="N8677" s="5"/>
      <c r="O8677" s="5"/>
      <c r="P8677" s="5"/>
      <c r="Q8677" s="5"/>
      <c r="R8677" s="5"/>
      <c r="S8677" s="5"/>
    </row>
    <row r="8678" spans="1:19" x14ac:dyDescent="0.25">
      <c r="A8678" t="s">
        <v>17397</v>
      </c>
      <c r="B8678" t="s">
        <v>17422</v>
      </c>
      <c r="C8678" t="s">
        <v>17413</v>
      </c>
      <c r="E8678" s="5"/>
      <c r="F8678" s="5"/>
      <c r="G8678" s="5"/>
      <c r="H8678" s="5"/>
      <c r="I8678" s="5"/>
      <c r="J8678" s="5"/>
      <c r="K8678" s="5"/>
      <c r="L8678" s="5"/>
      <c r="M8678" s="5"/>
      <c r="N8678" s="5"/>
      <c r="O8678" s="5"/>
      <c r="P8678" s="5"/>
      <c r="Q8678" s="5"/>
      <c r="R8678" s="5"/>
      <c r="S8678" s="5"/>
    </row>
    <row r="8679" spans="1:19" x14ac:dyDescent="0.25">
      <c r="A8679" t="s">
        <v>17397</v>
      </c>
      <c r="B8679" t="s">
        <v>17501</v>
      </c>
      <c r="C8679" t="s">
        <v>17432</v>
      </c>
      <c r="E8679" s="5"/>
      <c r="F8679" s="5"/>
      <c r="G8679" s="5"/>
      <c r="H8679" s="5"/>
      <c r="I8679" s="5"/>
      <c r="J8679" s="5"/>
      <c r="K8679" s="5"/>
      <c r="L8679" s="5"/>
      <c r="M8679" s="5"/>
      <c r="N8679" s="5"/>
      <c r="O8679" s="5"/>
      <c r="P8679" s="5"/>
      <c r="Q8679" s="5"/>
      <c r="R8679" s="5"/>
      <c r="S8679" s="5"/>
    </row>
    <row r="8680" spans="1:19" x14ac:dyDescent="0.25">
      <c r="A8680" t="s">
        <v>17397</v>
      </c>
      <c r="B8680" t="s">
        <v>17488</v>
      </c>
      <c r="C8680" t="s">
        <v>17436</v>
      </c>
      <c r="E8680" s="5"/>
      <c r="F8680" s="5"/>
      <c r="G8680" s="5"/>
      <c r="H8680" s="5"/>
      <c r="I8680" s="5"/>
      <c r="J8680" s="5"/>
      <c r="K8680" s="5"/>
      <c r="L8680" s="5"/>
      <c r="M8680" s="5"/>
      <c r="N8680" s="5"/>
      <c r="O8680" s="5"/>
      <c r="P8680" s="5"/>
      <c r="Q8680" s="5"/>
      <c r="R8680" s="5"/>
      <c r="S8680" s="5"/>
    </row>
    <row r="8681" spans="1:19" x14ac:dyDescent="0.25">
      <c r="A8681" t="s">
        <v>17397</v>
      </c>
      <c r="B8681" t="s">
        <v>17502</v>
      </c>
      <c r="C8681" t="s">
        <v>17498</v>
      </c>
      <c r="E8681" s="5"/>
      <c r="F8681" s="5"/>
      <c r="G8681" s="5"/>
      <c r="H8681" s="5"/>
      <c r="I8681" s="5"/>
      <c r="J8681" s="5"/>
      <c r="K8681" s="5"/>
      <c r="L8681" s="5"/>
      <c r="M8681" s="5"/>
      <c r="N8681" s="5"/>
      <c r="O8681" s="5"/>
      <c r="P8681" s="5"/>
      <c r="Q8681" s="5"/>
      <c r="R8681" s="5"/>
      <c r="S8681" s="5"/>
    </row>
    <row r="8682" spans="1:19" x14ac:dyDescent="0.25">
      <c r="A8682" t="s">
        <v>17397</v>
      </c>
      <c r="B8682" t="s">
        <v>17429</v>
      </c>
      <c r="C8682" t="s">
        <v>17467</v>
      </c>
      <c r="E8682" s="5"/>
      <c r="F8682" s="5"/>
      <c r="G8682" s="5"/>
      <c r="H8682" s="5"/>
      <c r="I8682" s="5"/>
      <c r="J8682" s="5"/>
      <c r="K8682" s="5"/>
      <c r="L8682" s="5"/>
      <c r="M8682" s="5"/>
      <c r="N8682" s="5"/>
      <c r="O8682" s="5"/>
      <c r="P8682" s="5"/>
      <c r="Q8682" s="5"/>
      <c r="R8682" s="5"/>
      <c r="S8682" s="5"/>
    </row>
    <row r="8683" spans="1:19" x14ac:dyDescent="0.25">
      <c r="A8683" t="s">
        <v>17397</v>
      </c>
      <c r="B8683" t="s">
        <v>17461</v>
      </c>
      <c r="C8683" t="s">
        <v>17468</v>
      </c>
      <c r="E8683" s="5"/>
      <c r="F8683" s="5"/>
      <c r="G8683" s="5"/>
      <c r="H8683" s="5"/>
      <c r="I8683" s="5"/>
      <c r="J8683" s="5"/>
      <c r="K8683" s="5"/>
      <c r="L8683" s="5"/>
      <c r="M8683" s="5"/>
      <c r="N8683" s="5"/>
      <c r="O8683" s="5"/>
      <c r="P8683" s="5"/>
      <c r="Q8683" s="5"/>
      <c r="R8683" s="5"/>
      <c r="S8683" s="5"/>
    </row>
    <row r="8684" spans="1:19" x14ac:dyDescent="0.25">
      <c r="A8684" t="s">
        <v>17397</v>
      </c>
      <c r="B8684" t="s">
        <v>17447</v>
      </c>
      <c r="C8684" t="s">
        <v>17492</v>
      </c>
      <c r="E8684" s="5"/>
      <c r="F8684" s="5"/>
      <c r="G8684" s="5"/>
      <c r="H8684" s="5"/>
      <c r="I8684" s="5"/>
      <c r="J8684" s="5"/>
      <c r="K8684" s="5"/>
      <c r="L8684" s="5"/>
      <c r="M8684" s="5"/>
      <c r="N8684" s="5"/>
      <c r="O8684" s="5"/>
      <c r="P8684" s="5"/>
      <c r="Q8684" s="5"/>
      <c r="R8684" s="5"/>
      <c r="S8684" s="5"/>
    </row>
    <row r="8685" spans="1:19" x14ac:dyDescent="0.25">
      <c r="A8685" t="s">
        <v>17397</v>
      </c>
      <c r="B8685" t="s">
        <v>17417</v>
      </c>
      <c r="C8685" t="s">
        <v>17458</v>
      </c>
      <c r="E8685" s="5"/>
      <c r="F8685" s="5"/>
      <c r="G8685" s="5"/>
      <c r="H8685" s="5"/>
      <c r="I8685" s="5"/>
      <c r="J8685" s="5"/>
      <c r="K8685" s="5"/>
      <c r="L8685" s="5"/>
      <c r="M8685" s="5"/>
      <c r="N8685" s="5"/>
      <c r="O8685" s="5"/>
      <c r="P8685" s="5"/>
      <c r="Q8685" s="5"/>
      <c r="R8685" s="5"/>
      <c r="S8685" s="5"/>
    </row>
    <row r="8686" spans="1:19" x14ac:dyDescent="0.25">
      <c r="A8686" t="s">
        <v>17397</v>
      </c>
      <c r="B8686" t="s">
        <v>17450</v>
      </c>
      <c r="C8686" t="s">
        <v>17459</v>
      </c>
      <c r="E8686" s="5"/>
      <c r="F8686" s="5"/>
      <c r="G8686" s="5"/>
      <c r="H8686" s="5"/>
      <c r="I8686" s="5"/>
      <c r="J8686" s="5"/>
      <c r="K8686" s="5"/>
      <c r="L8686" s="5"/>
      <c r="M8686" s="5"/>
      <c r="N8686" s="5"/>
      <c r="O8686" s="5"/>
      <c r="P8686" s="5"/>
      <c r="Q8686" s="5"/>
      <c r="R8686" s="5"/>
      <c r="S8686" s="5"/>
    </row>
    <row r="8687" spans="1:19" x14ac:dyDescent="0.25">
      <c r="A8687" t="s">
        <v>17397</v>
      </c>
      <c r="B8687" t="s">
        <v>17420</v>
      </c>
      <c r="C8687" t="s">
        <v>17435</v>
      </c>
      <c r="E8687" s="5"/>
      <c r="F8687" s="5"/>
      <c r="G8687" s="5"/>
      <c r="H8687" s="5"/>
      <c r="I8687" s="5"/>
      <c r="J8687" s="5"/>
      <c r="K8687" s="5"/>
      <c r="L8687" s="5"/>
      <c r="M8687" s="5"/>
      <c r="N8687" s="5"/>
      <c r="O8687" s="5"/>
      <c r="P8687" s="5"/>
      <c r="Q8687" s="5"/>
      <c r="R8687" s="5"/>
      <c r="S8687" s="5"/>
    </row>
    <row r="8688" spans="1:19" x14ac:dyDescent="0.25">
      <c r="A8688" t="s">
        <v>17397</v>
      </c>
      <c r="B8688" t="s">
        <v>17409</v>
      </c>
      <c r="C8688" t="s">
        <v>17496</v>
      </c>
      <c r="E8688" s="5"/>
      <c r="F8688" s="5"/>
      <c r="G8688" s="5"/>
      <c r="H8688" s="5"/>
      <c r="I8688" s="5"/>
      <c r="J8688" s="5"/>
      <c r="K8688" s="5"/>
      <c r="L8688" s="5"/>
      <c r="M8688" s="5"/>
      <c r="N8688" s="5"/>
      <c r="O8688" s="5"/>
      <c r="P8688" s="5"/>
      <c r="Q8688" s="5"/>
      <c r="R8688" s="5"/>
      <c r="S8688" s="5"/>
    </row>
    <row r="8689" spans="1:19" x14ac:dyDescent="0.25">
      <c r="A8689" t="s">
        <v>17397</v>
      </c>
      <c r="B8689" t="s">
        <v>17433</v>
      </c>
      <c r="C8689" t="s">
        <v>17486</v>
      </c>
      <c r="E8689" s="5"/>
      <c r="F8689" s="5"/>
      <c r="G8689" s="5"/>
      <c r="H8689" s="5"/>
      <c r="I8689" s="5"/>
      <c r="J8689" s="5"/>
      <c r="K8689" s="5"/>
      <c r="L8689" s="5"/>
      <c r="M8689" s="5"/>
      <c r="N8689" s="5"/>
      <c r="O8689" s="5"/>
      <c r="P8689" s="5"/>
      <c r="Q8689" s="5"/>
      <c r="R8689" s="5"/>
      <c r="S8689" s="5"/>
    </row>
    <row r="8690" spans="1:19" x14ac:dyDescent="0.25">
      <c r="A8690" t="s">
        <v>17397</v>
      </c>
      <c r="B8690" t="s">
        <v>17452</v>
      </c>
      <c r="C8690" t="s">
        <v>17427</v>
      </c>
      <c r="E8690" s="5"/>
      <c r="F8690" s="5"/>
      <c r="G8690" s="5"/>
      <c r="H8690" s="5"/>
      <c r="I8690" s="5"/>
      <c r="J8690" s="5"/>
      <c r="K8690" s="5"/>
      <c r="L8690" s="5"/>
      <c r="M8690" s="5"/>
      <c r="N8690" s="5"/>
      <c r="O8690" s="5"/>
      <c r="P8690" s="5"/>
      <c r="Q8690" s="5"/>
      <c r="R8690" s="5"/>
      <c r="S8690" s="5"/>
    </row>
    <row r="8691" spans="1:19" x14ac:dyDescent="0.25">
      <c r="A8691" t="s">
        <v>17397</v>
      </c>
      <c r="B8691" t="s">
        <v>17451</v>
      </c>
      <c r="C8691" t="s">
        <v>17470</v>
      </c>
      <c r="E8691" s="5"/>
      <c r="F8691" s="5"/>
      <c r="G8691" s="5"/>
      <c r="H8691" s="5"/>
      <c r="I8691" s="5"/>
      <c r="J8691" s="5"/>
      <c r="K8691" s="5"/>
      <c r="L8691" s="5"/>
      <c r="M8691" s="5"/>
      <c r="N8691" s="5"/>
      <c r="O8691" s="5"/>
      <c r="P8691" s="5"/>
      <c r="Q8691" s="5"/>
      <c r="R8691" s="5"/>
      <c r="S8691" s="5"/>
    </row>
    <row r="8692" spans="1:19" x14ac:dyDescent="0.25">
      <c r="A8692" t="s">
        <v>17397</v>
      </c>
      <c r="B8692" t="s">
        <v>17426</v>
      </c>
      <c r="C8692" t="s">
        <v>17473</v>
      </c>
      <c r="E8692" s="5"/>
      <c r="F8692" s="5"/>
      <c r="G8692" s="5"/>
      <c r="H8692" s="5"/>
      <c r="I8692" s="5"/>
      <c r="J8692" s="5"/>
      <c r="K8692" s="5"/>
      <c r="L8692" s="5"/>
      <c r="M8692" s="5"/>
      <c r="N8692" s="5"/>
      <c r="O8692" s="5"/>
      <c r="P8692" s="5"/>
      <c r="Q8692" s="5"/>
      <c r="R8692" s="5"/>
      <c r="S8692" s="5"/>
    </row>
    <row r="8693" spans="1:19" x14ac:dyDescent="0.25">
      <c r="A8693" t="s">
        <v>17397</v>
      </c>
      <c r="B8693" t="s">
        <v>17463</v>
      </c>
      <c r="C8693" t="s">
        <v>17484</v>
      </c>
      <c r="E8693" s="5"/>
      <c r="F8693" s="5"/>
      <c r="G8693" s="5"/>
      <c r="H8693" s="5"/>
      <c r="I8693" s="5"/>
      <c r="J8693" s="5"/>
      <c r="K8693" s="5"/>
      <c r="L8693" s="5"/>
      <c r="M8693" s="5"/>
      <c r="N8693" s="5"/>
      <c r="O8693" s="5"/>
      <c r="P8693" s="5"/>
      <c r="Q8693" s="5"/>
      <c r="R8693" s="5"/>
      <c r="S8693" s="5"/>
    </row>
    <row r="8694" spans="1:19" x14ac:dyDescent="0.25">
      <c r="A8694" t="s">
        <v>17397</v>
      </c>
      <c r="B8694" t="s">
        <v>17470</v>
      </c>
      <c r="C8694" t="s">
        <v>17474</v>
      </c>
      <c r="E8694" s="5"/>
      <c r="F8694" s="5"/>
      <c r="G8694" s="5"/>
      <c r="H8694" s="5"/>
      <c r="I8694" s="5"/>
      <c r="J8694" s="5"/>
      <c r="K8694" s="5"/>
      <c r="L8694" s="5"/>
      <c r="M8694" s="5"/>
      <c r="N8694" s="5"/>
      <c r="O8694" s="5"/>
      <c r="P8694" s="5"/>
      <c r="Q8694" s="5"/>
      <c r="R8694" s="5"/>
      <c r="S8694" s="5"/>
    </row>
    <row r="8695" spans="1:19" x14ac:dyDescent="0.25">
      <c r="A8695" t="s">
        <v>17397</v>
      </c>
      <c r="B8695" t="s">
        <v>17433</v>
      </c>
      <c r="C8695" t="s">
        <v>17499</v>
      </c>
      <c r="E8695" s="5"/>
      <c r="F8695" s="5"/>
      <c r="G8695" s="5"/>
      <c r="H8695" s="5"/>
      <c r="I8695" s="5"/>
      <c r="J8695" s="5"/>
      <c r="K8695" s="5"/>
      <c r="L8695" s="5"/>
      <c r="M8695" s="5"/>
      <c r="N8695" s="5"/>
      <c r="O8695" s="5"/>
      <c r="P8695" s="5"/>
      <c r="Q8695" s="5"/>
      <c r="R8695" s="5"/>
      <c r="S8695" s="5"/>
    </row>
    <row r="8696" spans="1:19" x14ac:dyDescent="0.25">
      <c r="A8696" t="s">
        <v>17397</v>
      </c>
      <c r="B8696" t="s">
        <v>17469</v>
      </c>
      <c r="C8696" t="s">
        <v>17418</v>
      </c>
      <c r="E8696" s="5"/>
      <c r="F8696" s="5"/>
      <c r="G8696" s="5"/>
      <c r="H8696" s="5"/>
      <c r="I8696" s="5"/>
      <c r="J8696" s="5"/>
      <c r="K8696" s="5"/>
      <c r="L8696" s="5"/>
      <c r="M8696" s="5"/>
      <c r="N8696" s="5"/>
      <c r="O8696" s="5"/>
      <c r="P8696" s="5"/>
      <c r="Q8696" s="5"/>
      <c r="R8696" s="5"/>
      <c r="S8696" s="5"/>
    </row>
    <row r="8697" spans="1:19" x14ac:dyDescent="0.25">
      <c r="A8697" t="s">
        <v>17397</v>
      </c>
      <c r="B8697" t="s">
        <v>17491</v>
      </c>
      <c r="C8697" t="s">
        <v>17443</v>
      </c>
      <c r="E8697" s="5"/>
      <c r="F8697" s="5"/>
      <c r="G8697" s="5"/>
      <c r="H8697" s="5"/>
      <c r="I8697" s="5"/>
      <c r="J8697" s="5"/>
      <c r="K8697" s="5"/>
      <c r="L8697" s="5"/>
      <c r="M8697" s="5"/>
      <c r="N8697" s="5"/>
      <c r="O8697" s="5"/>
      <c r="P8697" s="5"/>
      <c r="Q8697" s="5"/>
      <c r="R8697" s="5"/>
      <c r="S8697" s="5"/>
    </row>
    <row r="8698" spans="1:19" x14ac:dyDescent="0.25">
      <c r="A8698" t="s">
        <v>17397</v>
      </c>
      <c r="B8698" t="s">
        <v>17470</v>
      </c>
      <c r="C8698" t="s">
        <v>17433</v>
      </c>
      <c r="E8698" s="5"/>
      <c r="F8698" s="5"/>
      <c r="G8698" s="5"/>
      <c r="H8698" s="5"/>
      <c r="I8698" s="5"/>
      <c r="J8698" s="5"/>
      <c r="K8698" s="5"/>
      <c r="L8698" s="5"/>
      <c r="M8698" s="5"/>
      <c r="N8698" s="5"/>
      <c r="O8698" s="5"/>
      <c r="P8698" s="5"/>
      <c r="Q8698" s="5"/>
      <c r="R8698" s="5"/>
      <c r="S8698" s="5"/>
    </row>
    <row r="8699" spans="1:19" x14ac:dyDescent="0.25">
      <c r="A8699" t="s">
        <v>17397</v>
      </c>
      <c r="B8699" t="s">
        <v>17405</v>
      </c>
      <c r="C8699" t="s">
        <v>17467</v>
      </c>
      <c r="E8699" s="5"/>
      <c r="F8699" s="5"/>
      <c r="G8699" s="5"/>
      <c r="H8699" s="5"/>
      <c r="I8699" s="5"/>
      <c r="J8699" s="5"/>
      <c r="K8699" s="5"/>
      <c r="L8699" s="5"/>
      <c r="M8699" s="5"/>
      <c r="N8699" s="5"/>
      <c r="O8699" s="5"/>
      <c r="P8699" s="5"/>
      <c r="Q8699" s="5"/>
      <c r="R8699" s="5"/>
      <c r="S8699" s="5"/>
    </row>
    <row r="8700" spans="1:19" x14ac:dyDescent="0.25">
      <c r="A8700" t="s">
        <v>17397</v>
      </c>
      <c r="B8700" t="s">
        <v>17411</v>
      </c>
      <c r="C8700" t="s">
        <v>17454</v>
      </c>
      <c r="E8700" s="5"/>
      <c r="F8700" s="5"/>
      <c r="G8700" s="5"/>
      <c r="H8700" s="5"/>
      <c r="I8700" s="5"/>
      <c r="J8700" s="5"/>
      <c r="K8700" s="5"/>
      <c r="L8700" s="5"/>
      <c r="M8700" s="5"/>
      <c r="N8700" s="5"/>
      <c r="O8700" s="5"/>
      <c r="P8700" s="5"/>
      <c r="Q8700" s="5"/>
      <c r="R8700" s="5"/>
      <c r="S8700" s="5"/>
    </row>
    <row r="8701" spans="1:19" x14ac:dyDescent="0.25">
      <c r="A8701" t="s">
        <v>17397</v>
      </c>
      <c r="B8701" t="s">
        <v>17490</v>
      </c>
      <c r="C8701" t="s">
        <v>17488</v>
      </c>
      <c r="E8701" s="5"/>
      <c r="F8701" s="5"/>
      <c r="G8701" s="5"/>
      <c r="H8701" s="5"/>
      <c r="I8701" s="5"/>
      <c r="J8701" s="5"/>
      <c r="K8701" s="5"/>
      <c r="L8701" s="5"/>
      <c r="M8701" s="5"/>
      <c r="N8701" s="5"/>
      <c r="O8701" s="5"/>
      <c r="P8701" s="5"/>
      <c r="Q8701" s="5"/>
      <c r="R8701" s="5"/>
      <c r="S8701" s="5"/>
    </row>
    <row r="8702" spans="1:19" x14ac:dyDescent="0.25">
      <c r="A8702" t="s">
        <v>17397</v>
      </c>
      <c r="B8702" t="s">
        <v>17464</v>
      </c>
      <c r="C8702" t="s">
        <v>17469</v>
      </c>
      <c r="E8702" s="5"/>
      <c r="F8702" s="5"/>
      <c r="G8702" s="5"/>
      <c r="H8702" s="5"/>
      <c r="I8702" s="5"/>
      <c r="J8702" s="5"/>
      <c r="K8702" s="5"/>
      <c r="L8702" s="5"/>
      <c r="M8702" s="5"/>
      <c r="N8702" s="5"/>
      <c r="O8702" s="5"/>
      <c r="P8702" s="5"/>
      <c r="Q8702" s="5"/>
      <c r="R8702" s="5"/>
      <c r="S8702" s="5"/>
    </row>
    <row r="8703" spans="1:19" x14ac:dyDescent="0.25">
      <c r="A8703" t="s">
        <v>17397</v>
      </c>
      <c r="B8703" t="s">
        <v>17485</v>
      </c>
      <c r="C8703" t="s">
        <v>17465</v>
      </c>
      <c r="E8703" s="5"/>
      <c r="F8703" s="5"/>
      <c r="G8703" s="5"/>
      <c r="H8703" s="5"/>
      <c r="I8703" s="5"/>
      <c r="J8703" s="5"/>
      <c r="K8703" s="5"/>
      <c r="L8703" s="5"/>
      <c r="M8703" s="5"/>
      <c r="N8703" s="5"/>
      <c r="O8703" s="5"/>
      <c r="P8703" s="5"/>
      <c r="Q8703" s="5"/>
      <c r="R8703" s="5"/>
      <c r="S8703" s="5"/>
    </row>
    <row r="8704" spans="1:19" x14ac:dyDescent="0.25">
      <c r="A8704" t="s">
        <v>17397</v>
      </c>
      <c r="B8704" t="s">
        <v>17428</v>
      </c>
      <c r="C8704" t="s">
        <v>17501</v>
      </c>
      <c r="E8704" s="5"/>
      <c r="F8704" s="5"/>
      <c r="G8704" s="5"/>
      <c r="H8704" s="5"/>
      <c r="I8704" s="5"/>
      <c r="J8704" s="5"/>
      <c r="K8704" s="5"/>
      <c r="L8704" s="5"/>
      <c r="M8704" s="5"/>
      <c r="N8704" s="5"/>
      <c r="O8704" s="5"/>
      <c r="P8704" s="5"/>
      <c r="Q8704" s="5"/>
      <c r="R8704" s="5"/>
      <c r="S8704" s="5"/>
    </row>
    <row r="8705" spans="1:19" x14ac:dyDescent="0.25">
      <c r="A8705" t="s">
        <v>17397</v>
      </c>
      <c r="B8705" t="s">
        <v>17496</v>
      </c>
      <c r="C8705" t="s">
        <v>17413</v>
      </c>
      <c r="E8705" s="5"/>
      <c r="F8705" s="5"/>
      <c r="G8705" s="5"/>
      <c r="H8705" s="5"/>
      <c r="I8705" s="5"/>
      <c r="J8705" s="5"/>
      <c r="K8705" s="5"/>
      <c r="L8705" s="5"/>
      <c r="M8705" s="5"/>
      <c r="N8705" s="5"/>
      <c r="O8705" s="5"/>
      <c r="P8705" s="5"/>
      <c r="Q8705" s="5"/>
      <c r="R8705" s="5"/>
      <c r="S8705" s="5"/>
    </row>
    <row r="8706" spans="1:19" x14ac:dyDescent="0.25">
      <c r="A8706" t="s">
        <v>17397</v>
      </c>
      <c r="B8706" t="s">
        <v>17496</v>
      </c>
      <c r="C8706" t="s">
        <v>17487</v>
      </c>
      <c r="E8706" s="5"/>
      <c r="F8706" s="5"/>
      <c r="G8706" s="5"/>
      <c r="H8706" s="5"/>
      <c r="I8706" s="5"/>
      <c r="J8706" s="5"/>
      <c r="K8706" s="5"/>
      <c r="L8706" s="5"/>
      <c r="M8706" s="5"/>
      <c r="N8706" s="5"/>
      <c r="O8706" s="5"/>
      <c r="P8706" s="5"/>
      <c r="Q8706" s="5"/>
      <c r="R8706" s="5"/>
      <c r="S8706" s="5"/>
    </row>
    <row r="8707" spans="1:19" x14ac:dyDescent="0.25">
      <c r="A8707" t="s">
        <v>17397</v>
      </c>
      <c r="B8707" t="s">
        <v>17459</v>
      </c>
      <c r="C8707" t="s">
        <v>17409</v>
      </c>
      <c r="E8707" s="5"/>
      <c r="F8707" s="5"/>
      <c r="G8707" s="5"/>
      <c r="H8707" s="5"/>
      <c r="I8707" s="5"/>
      <c r="J8707" s="5"/>
      <c r="K8707" s="5"/>
      <c r="L8707" s="5"/>
      <c r="M8707" s="5"/>
      <c r="N8707" s="5"/>
      <c r="O8707" s="5"/>
      <c r="P8707" s="5"/>
      <c r="Q8707" s="5"/>
      <c r="R8707" s="5"/>
      <c r="S8707" s="5"/>
    </row>
    <row r="8708" spans="1:19" x14ac:dyDescent="0.25">
      <c r="A8708" t="s">
        <v>17397</v>
      </c>
      <c r="B8708" t="s">
        <v>17427</v>
      </c>
      <c r="C8708" t="s">
        <v>17452</v>
      </c>
      <c r="E8708" s="5"/>
      <c r="F8708" s="5"/>
      <c r="G8708" s="5"/>
      <c r="H8708" s="5"/>
      <c r="I8708" s="5"/>
      <c r="J8708" s="5"/>
      <c r="K8708" s="5"/>
      <c r="L8708" s="5"/>
      <c r="M8708" s="5"/>
      <c r="N8708" s="5"/>
      <c r="O8708" s="5"/>
      <c r="P8708" s="5"/>
      <c r="Q8708" s="5"/>
      <c r="R8708" s="5"/>
      <c r="S8708" s="5"/>
    </row>
    <row r="8709" spans="1:19" x14ac:dyDescent="0.25">
      <c r="A8709" t="s">
        <v>17397</v>
      </c>
      <c r="B8709" t="s">
        <v>17483</v>
      </c>
      <c r="C8709" t="s">
        <v>17498</v>
      </c>
      <c r="E8709" s="5"/>
      <c r="F8709" s="5"/>
      <c r="G8709" s="5"/>
      <c r="H8709" s="5"/>
      <c r="I8709" s="5"/>
      <c r="J8709" s="5"/>
      <c r="K8709" s="5"/>
      <c r="L8709" s="5"/>
      <c r="M8709" s="5"/>
      <c r="N8709" s="5"/>
      <c r="O8709" s="5"/>
      <c r="P8709" s="5"/>
      <c r="Q8709" s="5"/>
      <c r="R8709" s="5"/>
      <c r="S8709" s="5"/>
    </row>
    <row r="8710" spans="1:19" x14ac:dyDescent="0.25">
      <c r="A8710" t="s">
        <v>17397</v>
      </c>
      <c r="B8710" t="s">
        <v>17420</v>
      </c>
      <c r="C8710" t="s">
        <v>17474</v>
      </c>
      <c r="E8710" s="5"/>
      <c r="F8710" s="5"/>
      <c r="G8710" s="5"/>
      <c r="H8710" s="5"/>
      <c r="I8710" s="5"/>
      <c r="J8710" s="5"/>
      <c r="K8710" s="5"/>
      <c r="L8710" s="5"/>
      <c r="M8710" s="5"/>
      <c r="N8710" s="5"/>
      <c r="O8710" s="5"/>
      <c r="P8710" s="5"/>
      <c r="Q8710" s="5"/>
      <c r="R8710" s="5"/>
      <c r="S8710" s="5"/>
    </row>
    <row r="8711" spans="1:19" x14ac:dyDescent="0.25">
      <c r="A8711" t="s">
        <v>17397</v>
      </c>
      <c r="B8711" t="s">
        <v>17446</v>
      </c>
      <c r="C8711" t="s">
        <v>17399</v>
      </c>
      <c r="E8711" s="5"/>
      <c r="F8711" s="5"/>
      <c r="G8711" s="5"/>
      <c r="H8711" s="5"/>
      <c r="I8711" s="5"/>
      <c r="J8711" s="5"/>
      <c r="K8711" s="5"/>
      <c r="L8711" s="5"/>
      <c r="M8711" s="5"/>
      <c r="N8711" s="5"/>
      <c r="O8711" s="5"/>
      <c r="P8711" s="5"/>
      <c r="Q8711" s="5"/>
      <c r="R8711" s="5"/>
      <c r="S8711" s="5"/>
    </row>
    <row r="8712" spans="1:19" x14ac:dyDescent="0.25">
      <c r="A8712" t="s">
        <v>17397</v>
      </c>
      <c r="B8712" t="s">
        <v>17452</v>
      </c>
      <c r="C8712" t="s">
        <v>17403</v>
      </c>
      <c r="E8712" s="5"/>
      <c r="F8712" s="5"/>
      <c r="G8712" s="5"/>
      <c r="H8712" s="5"/>
      <c r="I8712" s="5"/>
      <c r="J8712" s="5"/>
      <c r="K8712" s="5"/>
      <c r="L8712" s="5"/>
      <c r="M8712" s="5"/>
      <c r="N8712" s="5"/>
      <c r="O8712" s="5"/>
      <c r="P8712" s="5"/>
      <c r="Q8712" s="5"/>
      <c r="R8712" s="5"/>
      <c r="S8712" s="5"/>
    </row>
    <row r="8713" spans="1:19" x14ac:dyDescent="0.25">
      <c r="A8713" t="s">
        <v>17397</v>
      </c>
      <c r="B8713" t="s">
        <v>17416</v>
      </c>
      <c r="C8713" t="s">
        <v>17498</v>
      </c>
      <c r="E8713" s="5"/>
      <c r="F8713" s="5"/>
      <c r="G8713" s="5"/>
      <c r="H8713" s="5"/>
      <c r="I8713" s="5"/>
      <c r="J8713" s="5"/>
      <c r="K8713" s="5"/>
      <c r="L8713" s="5"/>
      <c r="M8713" s="5"/>
      <c r="N8713" s="5"/>
      <c r="O8713" s="5"/>
      <c r="P8713" s="5"/>
      <c r="Q8713" s="5"/>
      <c r="R8713" s="5"/>
      <c r="S8713" s="5"/>
    </row>
    <row r="8714" spans="1:19" x14ac:dyDescent="0.25">
      <c r="A8714" t="s">
        <v>17397</v>
      </c>
      <c r="B8714" t="s">
        <v>17450</v>
      </c>
      <c r="C8714" t="s">
        <v>17488</v>
      </c>
      <c r="E8714" s="5"/>
      <c r="F8714" s="5"/>
      <c r="G8714" s="5"/>
      <c r="H8714" s="5"/>
      <c r="I8714" s="5"/>
      <c r="J8714" s="5"/>
      <c r="K8714" s="5"/>
      <c r="L8714" s="5"/>
      <c r="M8714" s="5"/>
      <c r="N8714" s="5"/>
      <c r="O8714" s="5"/>
      <c r="P8714" s="5"/>
      <c r="Q8714" s="5"/>
      <c r="R8714" s="5"/>
      <c r="S8714" s="5"/>
    </row>
    <row r="8715" spans="1:19" x14ac:dyDescent="0.25">
      <c r="A8715" t="s">
        <v>17397</v>
      </c>
      <c r="B8715" t="s">
        <v>17447</v>
      </c>
      <c r="C8715" t="s">
        <v>17433</v>
      </c>
      <c r="E8715" s="5"/>
      <c r="F8715" s="5"/>
      <c r="G8715" s="5"/>
      <c r="H8715" s="5"/>
      <c r="I8715" s="5"/>
      <c r="J8715" s="5"/>
      <c r="K8715" s="5"/>
      <c r="L8715" s="5"/>
      <c r="M8715" s="5"/>
      <c r="N8715" s="5"/>
      <c r="O8715" s="5"/>
      <c r="P8715" s="5"/>
      <c r="Q8715" s="5"/>
      <c r="R8715" s="5"/>
      <c r="S8715" s="5"/>
    </row>
    <row r="8716" spans="1:19" x14ac:dyDescent="0.25">
      <c r="A8716" t="s">
        <v>17397</v>
      </c>
      <c r="B8716" t="s">
        <v>17407</v>
      </c>
      <c r="C8716" t="s">
        <v>17399</v>
      </c>
      <c r="E8716" s="5"/>
      <c r="F8716" s="5"/>
      <c r="G8716" s="5"/>
      <c r="H8716" s="5"/>
      <c r="I8716" s="5"/>
      <c r="J8716" s="5"/>
      <c r="K8716" s="5"/>
      <c r="L8716" s="5"/>
      <c r="M8716" s="5"/>
      <c r="N8716" s="5"/>
      <c r="O8716" s="5"/>
      <c r="P8716" s="5"/>
      <c r="Q8716" s="5"/>
      <c r="R8716" s="5"/>
      <c r="S8716" s="5"/>
    </row>
    <row r="8717" spans="1:19" x14ac:dyDescent="0.25">
      <c r="A8717" t="s">
        <v>17397</v>
      </c>
      <c r="B8717" t="s">
        <v>17400</v>
      </c>
      <c r="C8717" t="s">
        <v>17500</v>
      </c>
      <c r="E8717" s="5"/>
      <c r="F8717" s="5"/>
      <c r="G8717" s="5"/>
      <c r="H8717" s="5"/>
      <c r="I8717" s="5"/>
      <c r="J8717" s="5"/>
      <c r="K8717" s="5"/>
      <c r="L8717" s="5"/>
      <c r="M8717" s="5"/>
      <c r="N8717" s="5"/>
      <c r="O8717" s="5"/>
      <c r="P8717" s="5"/>
      <c r="Q8717" s="5"/>
      <c r="R8717" s="5"/>
      <c r="S8717" s="5"/>
    </row>
    <row r="8718" spans="1:19" x14ac:dyDescent="0.25">
      <c r="A8718" t="s">
        <v>17397</v>
      </c>
      <c r="B8718" t="s">
        <v>17498</v>
      </c>
      <c r="C8718" t="s">
        <v>17462</v>
      </c>
      <c r="E8718" s="5"/>
      <c r="F8718" s="5"/>
      <c r="G8718" s="5"/>
      <c r="H8718" s="5"/>
      <c r="I8718" s="5"/>
      <c r="J8718" s="5"/>
      <c r="K8718" s="5"/>
      <c r="L8718" s="5"/>
      <c r="M8718" s="5"/>
      <c r="N8718" s="5"/>
      <c r="O8718" s="5"/>
      <c r="P8718" s="5"/>
      <c r="Q8718" s="5"/>
      <c r="R8718" s="5"/>
      <c r="S8718" s="5"/>
    </row>
    <row r="8719" spans="1:19" x14ac:dyDescent="0.25">
      <c r="A8719" t="s">
        <v>17397</v>
      </c>
      <c r="B8719" t="s">
        <v>17471</v>
      </c>
      <c r="C8719" t="s">
        <v>17408</v>
      </c>
      <c r="E8719" s="5"/>
      <c r="F8719" s="5"/>
      <c r="G8719" s="5"/>
      <c r="H8719" s="5"/>
      <c r="I8719" s="5"/>
      <c r="J8719" s="5"/>
      <c r="K8719" s="5"/>
      <c r="L8719" s="5"/>
      <c r="M8719" s="5"/>
      <c r="N8719" s="5"/>
      <c r="O8719" s="5"/>
      <c r="P8719" s="5"/>
      <c r="Q8719" s="5"/>
      <c r="R8719" s="5"/>
      <c r="S8719" s="5"/>
    </row>
    <row r="8720" spans="1:19" x14ac:dyDescent="0.25">
      <c r="A8720" t="s">
        <v>17397</v>
      </c>
      <c r="B8720" t="s">
        <v>17493</v>
      </c>
      <c r="C8720" t="s">
        <v>17439</v>
      </c>
      <c r="E8720" s="5"/>
      <c r="F8720" s="5"/>
      <c r="G8720" s="5"/>
      <c r="H8720" s="5"/>
      <c r="I8720" s="5"/>
      <c r="J8720" s="5"/>
      <c r="K8720" s="5"/>
      <c r="L8720" s="5"/>
      <c r="M8720" s="5"/>
      <c r="N8720" s="5"/>
      <c r="O8720" s="5"/>
      <c r="P8720" s="5"/>
      <c r="Q8720" s="5"/>
      <c r="R8720" s="5"/>
      <c r="S8720" s="5"/>
    </row>
    <row r="8721" spans="1:19" x14ac:dyDescent="0.25">
      <c r="A8721" t="s">
        <v>17397</v>
      </c>
      <c r="B8721" t="s">
        <v>17423</v>
      </c>
      <c r="C8721" t="s">
        <v>17493</v>
      </c>
      <c r="E8721" s="5"/>
      <c r="F8721" s="5"/>
      <c r="G8721" s="5"/>
      <c r="H8721" s="5"/>
      <c r="I8721" s="5"/>
      <c r="J8721" s="5"/>
      <c r="K8721" s="5"/>
      <c r="L8721" s="5"/>
      <c r="M8721" s="5"/>
      <c r="N8721" s="5"/>
      <c r="O8721" s="5"/>
      <c r="P8721" s="5"/>
      <c r="Q8721" s="5"/>
      <c r="R8721" s="5"/>
      <c r="S8721" s="5"/>
    </row>
    <row r="8722" spans="1:19" x14ac:dyDescent="0.25">
      <c r="A8722" t="s">
        <v>17397</v>
      </c>
      <c r="B8722" t="s">
        <v>17466</v>
      </c>
      <c r="C8722" t="s">
        <v>17425</v>
      </c>
      <c r="E8722" s="5"/>
      <c r="F8722" s="5"/>
      <c r="G8722" s="5"/>
      <c r="H8722" s="5"/>
      <c r="I8722" s="5"/>
      <c r="J8722" s="5"/>
      <c r="K8722" s="5"/>
      <c r="L8722" s="5"/>
      <c r="M8722" s="5"/>
      <c r="N8722" s="5"/>
      <c r="O8722" s="5"/>
      <c r="P8722" s="5"/>
      <c r="Q8722" s="5"/>
      <c r="R8722" s="5"/>
      <c r="S8722" s="5"/>
    </row>
    <row r="8723" spans="1:19" x14ac:dyDescent="0.25">
      <c r="A8723" t="s">
        <v>17397</v>
      </c>
      <c r="B8723" t="s">
        <v>17471</v>
      </c>
      <c r="C8723" t="s">
        <v>17501</v>
      </c>
      <c r="E8723" s="5"/>
      <c r="F8723" s="5"/>
      <c r="G8723" s="5"/>
      <c r="H8723" s="5"/>
      <c r="I8723" s="5"/>
      <c r="J8723" s="5"/>
      <c r="K8723" s="5"/>
      <c r="L8723" s="5"/>
      <c r="M8723" s="5"/>
      <c r="N8723" s="5"/>
      <c r="O8723" s="5"/>
      <c r="P8723" s="5"/>
      <c r="Q8723" s="5"/>
      <c r="R8723" s="5"/>
      <c r="S8723" s="5"/>
    </row>
    <row r="8724" spans="1:19" x14ac:dyDescent="0.25">
      <c r="A8724" t="s">
        <v>17397</v>
      </c>
      <c r="B8724" t="s">
        <v>17477</v>
      </c>
      <c r="C8724" t="s">
        <v>17494</v>
      </c>
      <c r="E8724" s="5"/>
      <c r="F8724" s="5"/>
      <c r="G8724" s="5"/>
      <c r="H8724" s="5"/>
      <c r="I8724" s="5"/>
      <c r="J8724" s="5"/>
      <c r="K8724" s="5"/>
      <c r="L8724" s="5"/>
      <c r="M8724" s="5"/>
      <c r="N8724" s="5"/>
      <c r="O8724" s="5"/>
      <c r="P8724" s="5"/>
      <c r="Q8724" s="5"/>
      <c r="R8724" s="5"/>
      <c r="S8724" s="5"/>
    </row>
    <row r="8725" spans="1:19" x14ac:dyDescent="0.25">
      <c r="A8725" t="s">
        <v>17397</v>
      </c>
      <c r="B8725" t="s">
        <v>17451</v>
      </c>
      <c r="C8725" t="s">
        <v>17492</v>
      </c>
      <c r="E8725" s="5"/>
      <c r="F8725" s="5"/>
      <c r="G8725" s="5"/>
      <c r="H8725" s="5"/>
      <c r="I8725" s="5"/>
      <c r="J8725" s="5"/>
      <c r="K8725" s="5"/>
      <c r="L8725" s="5"/>
      <c r="M8725" s="5"/>
      <c r="N8725" s="5"/>
      <c r="O8725" s="5"/>
      <c r="P8725" s="5"/>
      <c r="Q8725" s="5"/>
      <c r="R8725" s="5"/>
      <c r="S8725" s="5"/>
    </row>
    <row r="8726" spans="1:19" x14ac:dyDescent="0.25">
      <c r="A8726" t="s">
        <v>17397</v>
      </c>
      <c r="B8726" t="s">
        <v>17399</v>
      </c>
      <c r="C8726" t="s">
        <v>17430</v>
      </c>
      <c r="E8726" s="5"/>
      <c r="F8726" s="5"/>
      <c r="G8726" s="5"/>
      <c r="H8726" s="5"/>
      <c r="I8726" s="5"/>
      <c r="J8726" s="5"/>
      <c r="K8726" s="5"/>
      <c r="L8726" s="5"/>
      <c r="M8726" s="5"/>
      <c r="N8726" s="5"/>
      <c r="O8726" s="5"/>
      <c r="P8726" s="5"/>
      <c r="Q8726" s="5"/>
      <c r="R8726" s="5"/>
      <c r="S8726" s="5"/>
    </row>
    <row r="8727" spans="1:19" x14ac:dyDescent="0.25">
      <c r="A8727" t="s">
        <v>17397</v>
      </c>
      <c r="B8727" t="s">
        <v>17446</v>
      </c>
      <c r="C8727" t="s">
        <v>17451</v>
      </c>
      <c r="E8727" s="5"/>
      <c r="F8727" s="5"/>
      <c r="G8727" s="5"/>
      <c r="H8727" s="5"/>
      <c r="I8727" s="5"/>
      <c r="J8727" s="5"/>
      <c r="K8727" s="5"/>
      <c r="L8727" s="5"/>
      <c r="M8727" s="5"/>
      <c r="N8727" s="5"/>
      <c r="O8727" s="5"/>
      <c r="P8727" s="5"/>
      <c r="Q8727" s="5"/>
      <c r="R8727" s="5"/>
      <c r="S8727" s="5"/>
    </row>
    <row r="8728" spans="1:19" x14ac:dyDescent="0.25">
      <c r="A8728" t="s">
        <v>17397</v>
      </c>
      <c r="B8728" t="s">
        <v>17398</v>
      </c>
      <c r="C8728" t="s">
        <v>17485</v>
      </c>
      <c r="E8728" s="5"/>
      <c r="F8728" s="5"/>
      <c r="G8728" s="5"/>
      <c r="H8728" s="5"/>
      <c r="I8728" s="5"/>
      <c r="J8728" s="5"/>
      <c r="K8728" s="5"/>
      <c r="L8728" s="5"/>
      <c r="M8728" s="5"/>
      <c r="N8728" s="5"/>
      <c r="O8728" s="5"/>
      <c r="P8728" s="5"/>
      <c r="Q8728" s="5"/>
      <c r="R8728" s="5"/>
      <c r="S8728" s="5"/>
    </row>
    <row r="8729" spans="1:19" x14ac:dyDescent="0.25">
      <c r="A8729" t="s">
        <v>17397</v>
      </c>
      <c r="B8729" t="s">
        <v>17426</v>
      </c>
      <c r="C8729" t="s">
        <v>17490</v>
      </c>
      <c r="E8729" s="5"/>
      <c r="F8729" s="5"/>
      <c r="G8729" s="5"/>
      <c r="H8729" s="5"/>
      <c r="I8729" s="5"/>
      <c r="J8729" s="5"/>
      <c r="K8729" s="5"/>
      <c r="L8729" s="5"/>
      <c r="M8729" s="5"/>
      <c r="N8729" s="5"/>
      <c r="O8729" s="5"/>
      <c r="P8729" s="5"/>
      <c r="Q8729" s="5"/>
      <c r="R8729" s="5"/>
      <c r="S8729" s="5"/>
    </row>
    <row r="8730" spans="1:19" x14ac:dyDescent="0.25">
      <c r="A8730" t="s">
        <v>17397</v>
      </c>
      <c r="B8730" t="s">
        <v>17454</v>
      </c>
      <c r="C8730" t="s">
        <v>17440</v>
      </c>
      <c r="E8730" s="5"/>
      <c r="F8730" s="5"/>
      <c r="G8730" s="5"/>
      <c r="H8730" s="5"/>
      <c r="I8730" s="5"/>
      <c r="J8730" s="5"/>
      <c r="K8730" s="5"/>
      <c r="L8730" s="5"/>
      <c r="M8730" s="5"/>
      <c r="N8730" s="5"/>
      <c r="O8730" s="5"/>
      <c r="P8730" s="5"/>
      <c r="Q8730" s="5"/>
      <c r="R8730" s="5"/>
      <c r="S8730" s="5"/>
    </row>
    <row r="8731" spans="1:19" x14ac:dyDescent="0.25">
      <c r="A8731" t="s">
        <v>17397</v>
      </c>
      <c r="B8731" t="s">
        <v>17401</v>
      </c>
      <c r="C8731" t="s">
        <v>17486</v>
      </c>
      <c r="E8731" s="5"/>
      <c r="F8731" s="5"/>
      <c r="G8731" s="5"/>
      <c r="H8731" s="5"/>
      <c r="I8731" s="5"/>
      <c r="J8731" s="5"/>
      <c r="K8731" s="5"/>
      <c r="L8731" s="5"/>
      <c r="M8731" s="5"/>
      <c r="N8731" s="5"/>
      <c r="O8731" s="5"/>
      <c r="P8731" s="5"/>
      <c r="Q8731" s="5"/>
      <c r="R8731" s="5"/>
      <c r="S8731" s="5"/>
    </row>
    <row r="8732" spans="1:19" x14ac:dyDescent="0.25">
      <c r="A8732" t="s">
        <v>17397</v>
      </c>
      <c r="B8732" t="s">
        <v>17426</v>
      </c>
      <c r="C8732" t="s">
        <v>17493</v>
      </c>
      <c r="E8732" s="5"/>
      <c r="F8732" s="5"/>
      <c r="G8732" s="5"/>
      <c r="H8732" s="5"/>
      <c r="I8732" s="5"/>
      <c r="J8732" s="5"/>
      <c r="K8732" s="5"/>
      <c r="L8732" s="5"/>
      <c r="M8732" s="5"/>
      <c r="N8732" s="5"/>
      <c r="O8732" s="5"/>
      <c r="P8732" s="5"/>
      <c r="Q8732" s="5"/>
      <c r="R8732" s="5"/>
      <c r="S8732" s="5"/>
    </row>
    <row r="8733" spans="1:19" x14ac:dyDescent="0.25">
      <c r="A8733" t="s">
        <v>17397</v>
      </c>
      <c r="B8733" t="s">
        <v>17408</v>
      </c>
      <c r="C8733" t="s">
        <v>17502</v>
      </c>
      <c r="E8733" s="5"/>
      <c r="F8733" s="5"/>
      <c r="G8733" s="5"/>
      <c r="H8733" s="5"/>
      <c r="I8733" s="5"/>
      <c r="J8733" s="5"/>
      <c r="K8733" s="5"/>
      <c r="L8733" s="5"/>
      <c r="M8733" s="5"/>
      <c r="N8733" s="5"/>
      <c r="O8733" s="5"/>
      <c r="P8733" s="5"/>
      <c r="Q8733" s="5"/>
      <c r="R8733" s="5"/>
      <c r="S8733" s="5"/>
    </row>
    <row r="8734" spans="1:19" x14ac:dyDescent="0.25">
      <c r="A8734" t="s">
        <v>17397</v>
      </c>
      <c r="B8734" t="s">
        <v>17493</v>
      </c>
      <c r="C8734" t="s">
        <v>17440</v>
      </c>
      <c r="E8734" s="5"/>
      <c r="F8734" s="5"/>
      <c r="G8734" s="5"/>
      <c r="H8734" s="5"/>
      <c r="I8734" s="5"/>
      <c r="J8734" s="5"/>
      <c r="K8734" s="5"/>
      <c r="L8734" s="5"/>
      <c r="M8734" s="5"/>
      <c r="N8734" s="5"/>
      <c r="O8734" s="5"/>
      <c r="P8734" s="5"/>
      <c r="Q8734" s="5"/>
      <c r="R8734" s="5"/>
      <c r="S8734" s="5"/>
    </row>
    <row r="8735" spans="1:19" x14ac:dyDescent="0.25">
      <c r="A8735" t="s">
        <v>17397</v>
      </c>
      <c r="B8735" t="s">
        <v>17450</v>
      </c>
      <c r="C8735" t="s">
        <v>17483</v>
      </c>
      <c r="E8735" s="5"/>
      <c r="F8735" s="5"/>
      <c r="G8735" s="5"/>
      <c r="H8735" s="5"/>
      <c r="I8735" s="5"/>
      <c r="J8735" s="5"/>
      <c r="K8735" s="5"/>
      <c r="L8735" s="5"/>
      <c r="M8735" s="5"/>
      <c r="N8735" s="5"/>
      <c r="O8735" s="5"/>
      <c r="P8735" s="5"/>
      <c r="Q8735" s="5"/>
      <c r="R8735" s="5"/>
      <c r="S8735" s="5"/>
    </row>
    <row r="8736" spans="1:19" x14ac:dyDescent="0.25">
      <c r="A8736" t="s">
        <v>17397</v>
      </c>
      <c r="B8736" t="s">
        <v>17470</v>
      </c>
      <c r="C8736" t="s">
        <v>17423</v>
      </c>
      <c r="E8736" s="5"/>
      <c r="F8736" s="5"/>
      <c r="G8736" s="5"/>
      <c r="H8736" s="5"/>
      <c r="I8736" s="5"/>
      <c r="J8736" s="5"/>
      <c r="K8736" s="5"/>
      <c r="L8736" s="5"/>
      <c r="M8736" s="5"/>
      <c r="N8736" s="5"/>
      <c r="O8736" s="5"/>
      <c r="P8736" s="5"/>
      <c r="Q8736" s="5"/>
      <c r="R8736" s="5"/>
      <c r="S8736" s="5"/>
    </row>
    <row r="8737" spans="1:19" x14ac:dyDescent="0.25">
      <c r="A8737" t="s">
        <v>17397</v>
      </c>
      <c r="B8737" t="s">
        <v>17425</v>
      </c>
      <c r="C8737" t="s">
        <v>17463</v>
      </c>
      <c r="E8737" s="5"/>
      <c r="F8737" s="5"/>
      <c r="G8737" s="5"/>
      <c r="H8737" s="5"/>
      <c r="I8737" s="5"/>
      <c r="J8737" s="5"/>
      <c r="K8737" s="5"/>
      <c r="L8737" s="5"/>
      <c r="M8737" s="5"/>
      <c r="N8737" s="5"/>
      <c r="O8737" s="5"/>
      <c r="P8737" s="5"/>
      <c r="Q8737" s="5"/>
      <c r="R8737" s="5"/>
      <c r="S8737" s="5"/>
    </row>
    <row r="8738" spans="1:19" x14ac:dyDescent="0.25">
      <c r="A8738" t="s">
        <v>17397</v>
      </c>
      <c r="B8738" t="s">
        <v>17432</v>
      </c>
      <c r="C8738" t="s">
        <v>17472</v>
      </c>
      <c r="E8738" s="5"/>
      <c r="F8738" s="5"/>
      <c r="G8738" s="5"/>
      <c r="H8738" s="5"/>
      <c r="I8738" s="5"/>
      <c r="J8738" s="5"/>
      <c r="K8738" s="5"/>
      <c r="L8738" s="5"/>
      <c r="M8738" s="5"/>
      <c r="N8738" s="5"/>
      <c r="O8738" s="5"/>
      <c r="P8738" s="5"/>
      <c r="Q8738" s="5"/>
      <c r="R8738" s="5"/>
      <c r="S8738" s="5"/>
    </row>
    <row r="8739" spans="1:19" x14ac:dyDescent="0.25">
      <c r="A8739" t="s">
        <v>17397</v>
      </c>
      <c r="B8739" t="s">
        <v>17407</v>
      </c>
      <c r="C8739" t="s">
        <v>17479</v>
      </c>
      <c r="E8739" s="5"/>
      <c r="F8739" s="5"/>
      <c r="G8739" s="5"/>
      <c r="H8739" s="5"/>
      <c r="I8739" s="5"/>
      <c r="J8739" s="5"/>
      <c r="K8739" s="5"/>
      <c r="L8739" s="5"/>
      <c r="M8739" s="5"/>
      <c r="N8739" s="5"/>
      <c r="O8739" s="5"/>
      <c r="P8739" s="5"/>
      <c r="Q8739" s="5"/>
      <c r="R8739" s="5"/>
      <c r="S8739" s="5"/>
    </row>
    <row r="8740" spans="1:19" x14ac:dyDescent="0.25">
      <c r="A8740" t="s">
        <v>17397</v>
      </c>
      <c r="B8740" t="s">
        <v>17399</v>
      </c>
      <c r="C8740" t="s">
        <v>17452</v>
      </c>
      <c r="E8740" s="5"/>
      <c r="F8740" s="5"/>
      <c r="G8740" s="5"/>
      <c r="H8740" s="5"/>
      <c r="I8740" s="5"/>
      <c r="J8740" s="5"/>
      <c r="K8740" s="5"/>
      <c r="L8740" s="5"/>
      <c r="M8740" s="5"/>
      <c r="N8740" s="5"/>
      <c r="O8740" s="5"/>
      <c r="P8740" s="5"/>
      <c r="Q8740" s="5"/>
      <c r="R8740" s="5"/>
      <c r="S8740" s="5"/>
    </row>
    <row r="8741" spans="1:19" x14ac:dyDescent="0.25">
      <c r="A8741" t="s">
        <v>17397</v>
      </c>
      <c r="B8741" t="s">
        <v>17400</v>
      </c>
      <c r="C8741" t="s">
        <v>17431</v>
      </c>
      <c r="E8741" s="5"/>
      <c r="F8741" s="5"/>
      <c r="G8741" s="5"/>
      <c r="H8741" s="5"/>
      <c r="I8741" s="5"/>
      <c r="J8741" s="5"/>
      <c r="K8741" s="5"/>
      <c r="L8741" s="5"/>
      <c r="M8741" s="5"/>
      <c r="N8741" s="5"/>
      <c r="O8741" s="5"/>
      <c r="P8741" s="5"/>
      <c r="Q8741" s="5"/>
      <c r="R8741" s="5"/>
      <c r="S8741" s="5"/>
    </row>
    <row r="8742" spans="1:19" x14ac:dyDescent="0.25">
      <c r="A8742" t="s">
        <v>17397</v>
      </c>
      <c r="B8742" t="s">
        <v>17469</v>
      </c>
      <c r="C8742" t="s">
        <v>17399</v>
      </c>
      <c r="E8742" s="5"/>
      <c r="F8742" s="5"/>
      <c r="G8742" s="5"/>
      <c r="H8742" s="5"/>
      <c r="I8742" s="5"/>
      <c r="J8742" s="5"/>
      <c r="K8742" s="5"/>
      <c r="L8742" s="5"/>
      <c r="M8742" s="5"/>
      <c r="N8742" s="5"/>
      <c r="O8742" s="5"/>
      <c r="P8742" s="5"/>
      <c r="Q8742" s="5"/>
      <c r="R8742" s="5"/>
      <c r="S8742" s="5"/>
    </row>
    <row r="8743" spans="1:19" x14ac:dyDescent="0.25">
      <c r="A8743" t="s">
        <v>17397</v>
      </c>
      <c r="B8743" t="s">
        <v>17459</v>
      </c>
      <c r="C8743" t="s">
        <v>17450</v>
      </c>
      <c r="E8743" s="5"/>
      <c r="F8743" s="5"/>
      <c r="G8743" s="5"/>
      <c r="H8743" s="5"/>
      <c r="I8743" s="5"/>
      <c r="J8743" s="5"/>
      <c r="K8743" s="5"/>
      <c r="L8743" s="5"/>
      <c r="M8743" s="5"/>
      <c r="N8743" s="5"/>
      <c r="O8743" s="5"/>
      <c r="P8743" s="5"/>
      <c r="Q8743" s="5"/>
      <c r="R8743" s="5"/>
      <c r="S8743" s="5"/>
    </row>
    <row r="8744" spans="1:19" x14ac:dyDescent="0.25">
      <c r="A8744" t="s">
        <v>17397</v>
      </c>
      <c r="B8744" t="s">
        <v>17473</v>
      </c>
      <c r="C8744" t="s">
        <v>17478</v>
      </c>
      <c r="E8744" s="5"/>
      <c r="F8744" s="5"/>
      <c r="G8744" s="5"/>
      <c r="H8744" s="5"/>
      <c r="I8744" s="5"/>
      <c r="J8744" s="5"/>
      <c r="K8744" s="5"/>
      <c r="L8744" s="5"/>
      <c r="M8744" s="5"/>
      <c r="N8744" s="5"/>
      <c r="O8744" s="5"/>
      <c r="P8744" s="5"/>
      <c r="Q8744" s="5"/>
      <c r="R8744" s="5"/>
      <c r="S8744" s="5"/>
    </row>
    <row r="8745" spans="1:19" x14ac:dyDescent="0.25">
      <c r="A8745" t="s">
        <v>17397</v>
      </c>
      <c r="B8745" t="s">
        <v>17502</v>
      </c>
      <c r="C8745" t="s">
        <v>17441</v>
      </c>
      <c r="E8745" s="5"/>
      <c r="F8745" s="5"/>
      <c r="G8745" s="5"/>
      <c r="H8745" s="5"/>
      <c r="I8745" s="5"/>
      <c r="J8745" s="5"/>
      <c r="K8745" s="5"/>
      <c r="L8745" s="5"/>
      <c r="M8745" s="5"/>
      <c r="N8745" s="5"/>
      <c r="O8745" s="5"/>
      <c r="P8745" s="5"/>
      <c r="Q8745" s="5"/>
      <c r="R8745" s="5"/>
      <c r="S8745" s="5"/>
    </row>
    <row r="8746" spans="1:19" x14ac:dyDescent="0.25">
      <c r="A8746" t="s">
        <v>17397</v>
      </c>
      <c r="B8746" t="s">
        <v>17454</v>
      </c>
      <c r="C8746" t="s">
        <v>17429</v>
      </c>
      <c r="E8746" s="5"/>
      <c r="F8746" s="5"/>
      <c r="G8746" s="5"/>
      <c r="H8746" s="5"/>
      <c r="I8746" s="5"/>
      <c r="J8746" s="5"/>
      <c r="K8746" s="5"/>
      <c r="L8746" s="5"/>
      <c r="M8746" s="5"/>
      <c r="N8746" s="5"/>
      <c r="O8746" s="5"/>
      <c r="P8746" s="5"/>
      <c r="Q8746" s="5"/>
      <c r="R8746" s="5"/>
      <c r="S8746" s="5"/>
    </row>
    <row r="8747" spans="1:19" x14ac:dyDescent="0.25">
      <c r="A8747" t="s">
        <v>17397</v>
      </c>
      <c r="B8747" t="s">
        <v>17398</v>
      </c>
      <c r="C8747" t="s">
        <v>17427</v>
      </c>
      <c r="E8747" s="5"/>
      <c r="F8747" s="5"/>
      <c r="G8747" s="5"/>
      <c r="H8747" s="5"/>
      <c r="I8747" s="5"/>
      <c r="J8747" s="5"/>
      <c r="K8747" s="5"/>
      <c r="L8747" s="5"/>
      <c r="M8747" s="5"/>
      <c r="N8747" s="5"/>
      <c r="O8747" s="5"/>
      <c r="P8747" s="5"/>
      <c r="Q8747" s="5"/>
      <c r="R8747" s="5"/>
      <c r="S8747" s="5"/>
    </row>
    <row r="8748" spans="1:19" x14ac:dyDescent="0.25">
      <c r="A8748" t="s">
        <v>17397</v>
      </c>
      <c r="B8748" t="s">
        <v>17451</v>
      </c>
      <c r="C8748" t="s">
        <v>17449</v>
      </c>
      <c r="E8748" s="5"/>
      <c r="F8748" s="5"/>
      <c r="G8748" s="5"/>
      <c r="H8748" s="5"/>
      <c r="I8748" s="5"/>
      <c r="J8748" s="5"/>
      <c r="K8748" s="5"/>
      <c r="L8748" s="5"/>
      <c r="M8748" s="5"/>
      <c r="N8748" s="5"/>
      <c r="O8748" s="5"/>
      <c r="P8748" s="5"/>
      <c r="Q8748" s="5"/>
      <c r="R8748" s="5"/>
      <c r="S8748" s="5"/>
    </row>
    <row r="8749" spans="1:19" x14ac:dyDescent="0.25">
      <c r="A8749" t="s">
        <v>17397</v>
      </c>
      <c r="B8749" t="s">
        <v>17404</v>
      </c>
      <c r="C8749" t="s">
        <v>17416</v>
      </c>
      <c r="E8749" s="5"/>
      <c r="F8749" s="5"/>
      <c r="G8749" s="5"/>
      <c r="H8749" s="5"/>
      <c r="I8749" s="5"/>
      <c r="J8749" s="5"/>
      <c r="K8749" s="5"/>
      <c r="L8749" s="5"/>
      <c r="M8749" s="5"/>
      <c r="N8749" s="5"/>
      <c r="O8749" s="5"/>
      <c r="P8749" s="5"/>
      <c r="Q8749" s="5"/>
      <c r="R8749" s="5"/>
      <c r="S8749" s="5"/>
    </row>
    <row r="8750" spans="1:19" x14ac:dyDescent="0.25">
      <c r="A8750" t="s">
        <v>17397</v>
      </c>
      <c r="B8750" t="s">
        <v>17474</v>
      </c>
      <c r="C8750" t="s">
        <v>17420</v>
      </c>
      <c r="E8750" s="5"/>
      <c r="F8750" s="5"/>
      <c r="G8750" s="5"/>
      <c r="H8750" s="5"/>
      <c r="I8750" s="5"/>
      <c r="J8750" s="5"/>
      <c r="K8750" s="5"/>
      <c r="L8750" s="5"/>
      <c r="M8750" s="5"/>
      <c r="N8750" s="5"/>
      <c r="O8750" s="5"/>
      <c r="P8750" s="5"/>
      <c r="Q8750" s="5"/>
      <c r="R8750" s="5"/>
      <c r="S8750" s="5"/>
    </row>
    <row r="8751" spans="1:19" x14ac:dyDescent="0.25">
      <c r="A8751" t="s">
        <v>17397</v>
      </c>
      <c r="B8751" t="s">
        <v>17473</v>
      </c>
      <c r="C8751" t="s">
        <v>17456</v>
      </c>
      <c r="E8751" s="5"/>
      <c r="F8751" s="5"/>
      <c r="G8751" s="5"/>
      <c r="H8751" s="5"/>
      <c r="I8751" s="5"/>
      <c r="J8751" s="5"/>
      <c r="K8751" s="5"/>
      <c r="L8751" s="5"/>
      <c r="M8751" s="5"/>
      <c r="N8751" s="5"/>
      <c r="O8751" s="5"/>
      <c r="P8751" s="5"/>
      <c r="Q8751" s="5"/>
      <c r="R8751" s="5"/>
      <c r="S8751" s="5"/>
    </row>
    <row r="8752" spans="1:19" x14ac:dyDescent="0.25">
      <c r="A8752" t="s">
        <v>17397</v>
      </c>
      <c r="B8752" t="s">
        <v>17461</v>
      </c>
      <c r="C8752" t="s">
        <v>17477</v>
      </c>
      <c r="E8752" s="5"/>
      <c r="F8752" s="5"/>
      <c r="G8752" s="5"/>
      <c r="H8752" s="5"/>
      <c r="I8752" s="5"/>
      <c r="J8752" s="5"/>
      <c r="K8752" s="5"/>
      <c r="L8752" s="5"/>
      <c r="M8752" s="5"/>
      <c r="N8752" s="5"/>
      <c r="O8752" s="5"/>
      <c r="P8752" s="5"/>
      <c r="Q8752" s="5"/>
      <c r="R8752" s="5"/>
      <c r="S8752" s="5"/>
    </row>
    <row r="8753" spans="1:19" x14ac:dyDescent="0.25">
      <c r="A8753" t="s">
        <v>17397</v>
      </c>
      <c r="B8753" t="s">
        <v>17420</v>
      </c>
      <c r="C8753" t="s">
        <v>17477</v>
      </c>
      <c r="E8753" s="5"/>
      <c r="F8753" s="5"/>
      <c r="G8753" s="5"/>
      <c r="H8753" s="5"/>
      <c r="I8753" s="5"/>
      <c r="J8753" s="5"/>
      <c r="K8753" s="5"/>
      <c r="L8753" s="5"/>
      <c r="M8753" s="5"/>
      <c r="N8753" s="5"/>
      <c r="O8753" s="5"/>
      <c r="P8753" s="5"/>
      <c r="Q8753" s="5"/>
      <c r="R8753" s="5"/>
      <c r="S8753" s="5"/>
    </row>
    <row r="8754" spans="1:19" x14ac:dyDescent="0.25">
      <c r="A8754" t="s">
        <v>17397</v>
      </c>
      <c r="B8754" t="s">
        <v>17413</v>
      </c>
      <c r="C8754" t="s">
        <v>17498</v>
      </c>
      <c r="E8754" s="5"/>
      <c r="F8754" s="5"/>
      <c r="G8754" s="5"/>
      <c r="H8754" s="5"/>
      <c r="I8754" s="5"/>
      <c r="J8754" s="5"/>
      <c r="K8754" s="5"/>
      <c r="L8754" s="5"/>
      <c r="M8754" s="5"/>
      <c r="N8754" s="5"/>
      <c r="O8754" s="5"/>
      <c r="P8754" s="5"/>
      <c r="Q8754" s="5"/>
      <c r="R8754" s="5"/>
      <c r="S8754" s="5"/>
    </row>
    <row r="8755" spans="1:19" x14ac:dyDescent="0.25">
      <c r="A8755" t="s">
        <v>17397</v>
      </c>
      <c r="B8755" t="s">
        <v>17399</v>
      </c>
      <c r="C8755" t="s">
        <v>17451</v>
      </c>
      <c r="E8755" s="5"/>
      <c r="F8755" s="5"/>
      <c r="G8755" s="5"/>
      <c r="H8755" s="5"/>
      <c r="I8755" s="5"/>
      <c r="J8755" s="5"/>
      <c r="K8755" s="5"/>
      <c r="L8755" s="5"/>
      <c r="M8755" s="5"/>
      <c r="N8755" s="5"/>
      <c r="O8755" s="5"/>
      <c r="P8755" s="5"/>
      <c r="Q8755" s="5"/>
      <c r="R8755" s="5"/>
      <c r="S8755" s="5"/>
    </row>
    <row r="8756" spans="1:19" x14ac:dyDescent="0.25">
      <c r="A8756" t="s">
        <v>17397</v>
      </c>
      <c r="B8756" t="s">
        <v>17501</v>
      </c>
      <c r="C8756" t="s">
        <v>17464</v>
      </c>
      <c r="E8756" s="5"/>
      <c r="F8756" s="5"/>
      <c r="G8756" s="5"/>
      <c r="H8756" s="5"/>
      <c r="I8756" s="5"/>
      <c r="J8756" s="5"/>
      <c r="K8756" s="5"/>
      <c r="L8756" s="5"/>
      <c r="M8756" s="5"/>
      <c r="N8756" s="5"/>
      <c r="O8756" s="5"/>
      <c r="P8756" s="5"/>
      <c r="Q8756" s="5"/>
      <c r="R8756" s="5"/>
      <c r="S8756" s="5"/>
    </row>
    <row r="8757" spans="1:19" x14ac:dyDescent="0.25">
      <c r="A8757" t="s">
        <v>17397</v>
      </c>
      <c r="B8757" t="s">
        <v>17477</v>
      </c>
      <c r="C8757" t="s">
        <v>17474</v>
      </c>
      <c r="E8757" s="5"/>
      <c r="F8757" s="5"/>
      <c r="G8757" s="5"/>
      <c r="H8757" s="5"/>
      <c r="I8757" s="5"/>
      <c r="J8757" s="5"/>
      <c r="K8757" s="5"/>
      <c r="L8757" s="5"/>
      <c r="M8757" s="5"/>
      <c r="N8757" s="5"/>
      <c r="O8757" s="5"/>
      <c r="P8757" s="5"/>
      <c r="Q8757" s="5"/>
      <c r="R8757" s="5"/>
      <c r="S8757" s="5"/>
    </row>
    <row r="8758" spans="1:19" x14ac:dyDescent="0.25">
      <c r="A8758" t="s">
        <v>17397</v>
      </c>
      <c r="B8758" t="s">
        <v>17485</v>
      </c>
      <c r="C8758" t="s">
        <v>17457</v>
      </c>
      <c r="E8758" s="5"/>
      <c r="F8758" s="5"/>
      <c r="G8758" s="5"/>
      <c r="H8758" s="5"/>
      <c r="I8758" s="5"/>
      <c r="J8758" s="5"/>
      <c r="K8758" s="5"/>
      <c r="L8758" s="5"/>
      <c r="M8758" s="5"/>
      <c r="N8758" s="5"/>
      <c r="O8758" s="5"/>
      <c r="P8758" s="5"/>
      <c r="Q8758" s="5"/>
      <c r="R8758" s="5"/>
      <c r="S8758" s="5"/>
    </row>
    <row r="8759" spans="1:19" x14ac:dyDescent="0.25">
      <c r="A8759" t="s">
        <v>17397</v>
      </c>
      <c r="B8759" t="s">
        <v>17465</v>
      </c>
      <c r="C8759" t="s">
        <v>17493</v>
      </c>
      <c r="E8759" s="5"/>
      <c r="F8759" s="5"/>
      <c r="G8759" s="5"/>
      <c r="H8759" s="5"/>
      <c r="I8759" s="5"/>
      <c r="J8759" s="5"/>
      <c r="K8759" s="5"/>
      <c r="L8759" s="5"/>
      <c r="M8759" s="5"/>
      <c r="N8759" s="5"/>
      <c r="O8759" s="5"/>
      <c r="P8759" s="5"/>
      <c r="Q8759" s="5"/>
      <c r="R8759" s="5"/>
      <c r="S8759" s="5"/>
    </row>
    <row r="8760" spans="1:19" x14ac:dyDescent="0.25">
      <c r="A8760" t="s">
        <v>17397</v>
      </c>
      <c r="B8760" t="s">
        <v>17478</v>
      </c>
      <c r="C8760" t="s">
        <v>17500</v>
      </c>
      <c r="E8760" s="5"/>
      <c r="F8760" s="5"/>
      <c r="G8760" s="5"/>
      <c r="H8760" s="5"/>
      <c r="I8760" s="5"/>
      <c r="J8760" s="5"/>
      <c r="K8760" s="5"/>
      <c r="L8760" s="5"/>
      <c r="M8760" s="5"/>
      <c r="N8760" s="5"/>
      <c r="O8760" s="5"/>
      <c r="P8760" s="5"/>
      <c r="Q8760" s="5"/>
      <c r="R8760" s="5"/>
      <c r="S8760" s="5"/>
    </row>
    <row r="8761" spans="1:19" x14ac:dyDescent="0.25">
      <c r="A8761" t="s">
        <v>17397</v>
      </c>
      <c r="B8761" t="s">
        <v>17423</v>
      </c>
      <c r="C8761" t="s">
        <v>17481</v>
      </c>
      <c r="E8761" s="5"/>
      <c r="F8761" s="5"/>
      <c r="G8761" s="5"/>
      <c r="H8761" s="5"/>
      <c r="I8761" s="5"/>
      <c r="J8761" s="5"/>
      <c r="K8761" s="5"/>
      <c r="L8761" s="5"/>
      <c r="M8761" s="5"/>
      <c r="N8761" s="5"/>
      <c r="O8761" s="5"/>
      <c r="P8761" s="5"/>
      <c r="Q8761" s="5"/>
      <c r="R8761" s="5"/>
      <c r="S8761" s="5"/>
    </row>
    <row r="8762" spans="1:19" x14ac:dyDescent="0.25">
      <c r="A8762" t="s">
        <v>17397</v>
      </c>
      <c r="B8762" t="s">
        <v>17477</v>
      </c>
      <c r="C8762" t="s">
        <v>17409</v>
      </c>
      <c r="E8762" s="5"/>
      <c r="F8762" s="5"/>
      <c r="G8762" s="5"/>
      <c r="H8762" s="5"/>
      <c r="I8762" s="5"/>
      <c r="J8762" s="5"/>
      <c r="K8762" s="5"/>
      <c r="L8762" s="5"/>
      <c r="M8762" s="5"/>
      <c r="N8762" s="5"/>
      <c r="O8762" s="5"/>
      <c r="P8762" s="5"/>
      <c r="Q8762" s="5"/>
      <c r="R8762" s="5"/>
      <c r="S8762" s="5"/>
    </row>
    <row r="8763" spans="1:19" x14ac:dyDescent="0.25">
      <c r="A8763" t="s">
        <v>17397</v>
      </c>
      <c r="B8763" t="s">
        <v>17461</v>
      </c>
      <c r="C8763" t="s">
        <v>17471</v>
      </c>
      <c r="E8763" s="5"/>
      <c r="F8763" s="5"/>
      <c r="G8763" s="5"/>
      <c r="H8763" s="5"/>
      <c r="I8763" s="5"/>
      <c r="J8763" s="5"/>
      <c r="K8763" s="5"/>
      <c r="L8763" s="5"/>
      <c r="M8763" s="5"/>
      <c r="N8763" s="5"/>
      <c r="O8763" s="5"/>
      <c r="P8763" s="5"/>
      <c r="Q8763" s="5"/>
      <c r="R8763" s="5"/>
      <c r="S8763" s="5"/>
    </row>
    <row r="8764" spans="1:19" x14ac:dyDescent="0.25">
      <c r="A8764" t="s">
        <v>17397</v>
      </c>
      <c r="B8764" t="s">
        <v>17465</v>
      </c>
      <c r="C8764" t="s">
        <v>17478</v>
      </c>
      <c r="E8764" s="5"/>
      <c r="F8764" s="5"/>
      <c r="G8764" s="5"/>
      <c r="H8764" s="5"/>
      <c r="I8764" s="5"/>
      <c r="J8764" s="5"/>
      <c r="K8764" s="5"/>
      <c r="L8764" s="5"/>
      <c r="M8764" s="5"/>
      <c r="N8764" s="5"/>
      <c r="O8764" s="5"/>
      <c r="P8764" s="5"/>
      <c r="Q8764" s="5"/>
      <c r="R8764" s="5"/>
      <c r="S8764" s="5"/>
    </row>
    <row r="8765" spans="1:19" x14ac:dyDescent="0.25">
      <c r="A8765" t="s">
        <v>17397</v>
      </c>
      <c r="B8765" t="s">
        <v>17458</v>
      </c>
      <c r="C8765" t="s">
        <v>17454</v>
      </c>
      <c r="E8765" s="5"/>
      <c r="F8765" s="5"/>
      <c r="G8765" s="5"/>
      <c r="H8765" s="5"/>
      <c r="I8765" s="5"/>
      <c r="J8765" s="5"/>
      <c r="K8765" s="5"/>
      <c r="L8765" s="5"/>
      <c r="M8765" s="5"/>
      <c r="N8765" s="5"/>
      <c r="O8765" s="5"/>
      <c r="P8765" s="5"/>
      <c r="Q8765" s="5"/>
      <c r="R8765" s="5"/>
      <c r="S8765" s="5"/>
    </row>
    <row r="8766" spans="1:19" x14ac:dyDescent="0.25">
      <c r="A8766" t="s">
        <v>17397</v>
      </c>
      <c r="B8766" t="s">
        <v>17078</v>
      </c>
      <c r="C8766" t="s">
        <v>17441</v>
      </c>
      <c r="E8766" s="5"/>
      <c r="F8766" s="5"/>
      <c r="G8766" s="5"/>
      <c r="H8766" s="5"/>
      <c r="I8766" s="5"/>
      <c r="J8766" s="5"/>
      <c r="K8766" s="5"/>
      <c r="L8766" s="5"/>
      <c r="M8766" s="5"/>
      <c r="N8766" s="5"/>
      <c r="O8766" s="5"/>
      <c r="P8766" s="5"/>
      <c r="Q8766" s="5"/>
      <c r="R8766" s="5"/>
      <c r="S8766" s="5"/>
    </row>
    <row r="8767" spans="1:19" x14ac:dyDescent="0.25">
      <c r="A8767" t="s">
        <v>17397</v>
      </c>
      <c r="B8767" t="s">
        <v>17454</v>
      </c>
      <c r="C8767" t="s">
        <v>17456</v>
      </c>
      <c r="E8767" s="5"/>
      <c r="F8767" s="5"/>
      <c r="G8767" s="5"/>
      <c r="H8767" s="5"/>
      <c r="I8767" s="5"/>
      <c r="J8767" s="5"/>
      <c r="K8767" s="5"/>
      <c r="L8767" s="5"/>
      <c r="M8767" s="5"/>
      <c r="N8767" s="5"/>
      <c r="O8767" s="5"/>
      <c r="P8767" s="5"/>
      <c r="Q8767" s="5"/>
      <c r="R8767" s="5"/>
      <c r="S8767" s="5"/>
    </row>
    <row r="8768" spans="1:19" x14ac:dyDescent="0.25">
      <c r="A8768" t="s">
        <v>17397</v>
      </c>
      <c r="B8768" t="s">
        <v>17442</v>
      </c>
      <c r="C8768" t="s">
        <v>17465</v>
      </c>
      <c r="E8768" s="5"/>
      <c r="F8768" s="5"/>
      <c r="G8768" s="5"/>
      <c r="H8768" s="5"/>
      <c r="I8768" s="5"/>
      <c r="J8768" s="5"/>
      <c r="K8768" s="5"/>
      <c r="L8768" s="5"/>
      <c r="M8768" s="5"/>
      <c r="N8768" s="5"/>
      <c r="O8768" s="5"/>
      <c r="P8768" s="5"/>
      <c r="Q8768" s="5"/>
      <c r="R8768" s="5"/>
      <c r="S8768" s="5"/>
    </row>
    <row r="8769" spans="1:19" x14ac:dyDescent="0.25">
      <c r="A8769" t="s">
        <v>17397</v>
      </c>
      <c r="B8769" t="s">
        <v>17449</v>
      </c>
      <c r="C8769" t="s">
        <v>17447</v>
      </c>
      <c r="E8769" s="5"/>
      <c r="F8769" s="5"/>
      <c r="G8769" s="5"/>
      <c r="H8769" s="5"/>
      <c r="I8769" s="5"/>
      <c r="J8769" s="5"/>
      <c r="K8769" s="5"/>
      <c r="L8769" s="5"/>
      <c r="M8769" s="5"/>
      <c r="N8769" s="5"/>
      <c r="O8769" s="5"/>
      <c r="P8769" s="5"/>
      <c r="Q8769" s="5"/>
      <c r="R8769" s="5"/>
      <c r="S8769" s="5"/>
    </row>
    <row r="8770" spans="1:19" x14ac:dyDescent="0.25">
      <c r="A8770" t="s">
        <v>17397</v>
      </c>
      <c r="B8770" t="s">
        <v>17456</v>
      </c>
      <c r="C8770" t="s">
        <v>17454</v>
      </c>
      <c r="E8770" s="5"/>
      <c r="F8770" s="5"/>
      <c r="G8770" s="5"/>
      <c r="H8770" s="5"/>
      <c r="I8770" s="5"/>
      <c r="J8770" s="5"/>
      <c r="K8770" s="5"/>
      <c r="L8770" s="5"/>
      <c r="M8770" s="5"/>
      <c r="N8770" s="5"/>
      <c r="O8770" s="5"/>
      <c r="P8770" s="5"/>
      <c r="Q8770" s="5"/>
      <c r="R8770" s="5"/>
      <c r="S8770" s="5"/>
    </row>
    <row r="8771" spans="1:19" x14ac:dyDescent="0.25">
      <c r="A8771" t="s">
        <v>17397</v>
      </c>
      <c r="B8771" t="s">
        <v>17469</v>
      </c>
      <c r="C8771" t="s">
        <v>17404</v>
      </c>
      <c r="E8771" s="5"/>
      <c r="F8771" s="5"/>
      <c r="G8771" s="5"/>
      <c r="H8771" s="5"/>
      <c r="I8771" s="5"/>
      <c r="J8771" s="5"/>
      <c r="K8771" s="5"/>
      <c r="L8771" s="5"/>
      <c r="M8771" s="5"/>
      <c r="N8771" s="5"/>
      <c r="O8771" s="5"/>
      <c r="P8771" s="5"/>
      <c r="Q8771" s="5"/>
      <c r="R8771" s="5"/>
      <c r="S8771" s="5"/>
    </row>
    <row r="8772" spans="1:19" x14ac:dyDescent="0.25">
      <c r="A8772" t="s">
        <v>17397</v>
      </c>
      <c r="B8772" t="s">
        <v>17417</v>
      </c>
      <c r="C8772" t="s">
        <v>17497</v>
      </c>
      <c r="E8772" s="5"/>
      <c r="F8772" s="5"/>
      <c r="G8772" s="5"/>
      <c r="H8772" s="5"/>
      <c r="I8772" s="5"/>
      <c r="J8772" s="5"/>
      <c r="K8772" s="5"/>
      <c r="L8772" s="5"/>
      <c r="M8772" s="5"/>
      <c r="N8772" s="5"/>
      <c r="O8772" s="5"/>
      <c r="P8772" s="5"/>
      <c r="Q8772" s="5"/>
      <c r="R8772" s="5"/>
      <c r="S8772" s="5"/>
    </row>
    <row r="8773" spans="1:19" x14ac:dyDescent="0.25">
      <c r="A8773" t="s">
        <v>17397</v>
      </c>
      <c r="B8773" t="s">
        <v>17483</v>
      </c>
      <c r="C8773" t="s">
        <v>17481</v>
      </c>
      <c r="E8773" s="5"/>
      <c r="F8773" s="5"/>
      <c r="G8773" s="5"/>
      <c r="H8773" s="5"/>
      <c r="I8773" s="5"/>
      <c r="J8773" s="5"/>
      <c r="K8773" s="5"/>
      <c r="L8773" s="5"/>
      <c r="M8773" s="5"/>
      <c r="N8773" s="5"/>
      <c r="O8773" s="5"/>
      <c r="P8773" s="5"/>
      <c r="Q8773" s="5"/>
      <c r="R8773" s="5"/>
      <c r="S8773" s="5"/>
    </row>
    <row r="8774" spans="1:19" x14ac:dyDescent="0.25">
      <c r="A8774" t="s">
        <v>17397</v>
      </c>
      <c r="B8774" t="s">
        <v>17501</v>
      </c>
      <c r="C8774" t="s">
        <v>17422</v>
      </c>
      <c r="E8774" s="5"/>
      <c r="F8774" s="5"/>
      <c r="G8774" s="5"/>
      <c r="H8774" s="5"/>
      <c r="I8774" s="5"/>
      <c r="J8774" s="5"/>
      <c r="K8774" s="5"/>
      <c r="L8774" s="5"/>
      <c r="M8774" s="5"/>
      <c r="N8774" s="5"/>
      <c r="O8774" s="5"/>
      <c r="P8774" s="5"/>
      <c r="Q8774" s="5"/>
      <c r="R8774" s="5"/>
      <c r="S8774" s="5"/>
    </row>
    <row r="8775" spans="1:19" x14ac:dyDescent="0.25">
      <c r="A8775" t="s">
        <v>17397</v>
      </c>
      <c r="B8775" t="s">
        <v>17407</v>
      </c>
      <c r="C8775" t="s">
        <v>17475</v>
      </c>
      <c r="E8775" s="5"/>
      <c r="F8775" s="5"/>
      <c r="G8775" s="5"/>
      <c r="H8775" s="5"/>
      <c r="I8775" s="5"/>
      <c r="J8775" s="5"/>
      <c r="K8775" s="5"/>
      <c r="L8775" s="5"/>
      <c r="M8775" s="5"/>
      <c r="N8775" s="5"/>
      <c r="O8775" s="5"/>
      <c r="P8775" s="5"/>
      <c r="Q8775" s="5"/>
      <c r="R8775" s="5"/>
      <c r="S8775" s="5"/>
    </row>
    <row r="8776" spans="1:19" x14ac:dyDescent="0.25">
      <c r="A8776" t="s">
        <v>17397</v>
      </c>
      <c r="B8776" t="s">
        <v>17478</v>
      </c>
      <c r="C8776" t="s">
        <v>17445</v>
      </c>
      <c r="E8776" s="5"/>
      <c r="F8776" s="5"/>
      <c r="G8776" s="5"/>
      <c r="H8776" s="5"/>
      <c r="I8776" s="5"/>
      <c r="J8776" s="5"/>
      <c r="K8776" s="5"/>
      <c r="L8776" s="5"/>
      <c r="M8776" s="5"/>
      <c r="N8776" s="5"/>
      <c r="O8776" s="5"/>
      <c r="P8776" s="5"/>
      <c r="Q8776" s="5"/>
      <c r="R8776" s="5"/>
      <c r="S8776" s="5"/>
    </row>
    <row r="8777" spans="1:19" x14ac:dyDescent="0.25">
      <c r="A8777" t="s">
        <v>17397</v>
      </c>
      <c r="B8777" t="s">
        <v>17502</v>
      </c>
      <c r="C8777" t="s">
        <v>17421</v>
      </c>
      <c r="E8777" s="5"/>
      <c r="F8777" s="5"/>
      <c r="G8777" s="5"/>
      <c r="H8777" s="5"/>
      <c r="I8777" s="5"/>
      <c r="J8777" s="5"/>
      <c r="K8777" s="5"/>
      <c r="L8777" s="5"/>
      <c r="M8777" s="5"/>
      <c r="N8777" s="5"/>
      <c r="O8777" s="5"/>
      <c r="P8777" s="5"/>
      <c r="Q8777" s="5"/>
      <c r="R8777" s="5"/>
      <c r="S8777" s="5"/>
    </row>
    <row r="8778" spans="1:19" x14ac:dyDescent="0.25">
      <c r="A8778" t="s">
        <v>17397</v>
      </c>
      <c r="B8778" t="s">
        <v>17446</v>
      </c>
      <c r="C8778" t="s">
        <v>17484</v>
      </c>
      <c r="E8778" s="5"/>
      <c r="F8778" s="5"/>
      <c r="G8778" s="5"/>
      <c r="H8778" s="5"/>
      <c r="I8778" s="5"/>
      <c r="J8778" s="5"/>
      <c r="K8778" s="5"/>
      <c r="L8778" s="5"/>
      <c r="M8778" s="5"/>
      <c r="N8778" s="5"/>
      <c r="O8778" s="5"/>
      <c r="P8778" s="5"/>
      <c r="Q8778" s="5"/>
      <c r="R8778" s="5"/>
      <c r="S8778" s="5"/>
    </row>
    <row r="8779" spans="1:19" x14ac:dyDescent="0.25">
      <c r="A8779" t="s">
        <v>17397</v>
      </c>
      <c r="B8779" t="s">
        <v>17475</v>
      </c>
      <c r="C8779" t="s">
        <v>17430</v>
      </c>
      <c r="E8779" s="5"/>
      <c r="F8779" s="5"/>
      <c r="G8779" s="5"/>
      <c r="H8779" s="5"/>
      <c r="I8779" s="5"/>
      <c r="J8779" s="5"/>
      <c r="K8779" s="5"/>
      <c r="L8779" s="5"/>
      <c r="M8779" s="5"/>
      <c r="N8779" s="5"/>
      <c r="O8779" s="5"/>
      <c r="P8779" s="5"/>
      <c r="Q8779" s="5"/>
      <c r="R8779" s="5"/>
      <c r="S8779" s="5"/>
    </row>
    <row r="8780" spans="1:19" x14ac:dyDescent="0.25">
      <c r="A8780" t="s">
        <v>17397</v>
      </c>
      <c r="B8780" t="s">
        <v>17414</v>
      </c>
      <c r="C8780" t="s">
        <v>17455</v>
      </c>
      <c r="E8780" s="5"/>
      <c r="F8780" s="5"/>
      <c r="G8780" s="5"/>
      <c r="H8780" s="5"/>
      <c r="I8780" s="5"/>
      <c r="J8780" s="5"/>
      <c r="K8780" s="5"/>
      <c r="L8780" s="5"/>
      <c r="M8780" s="5"/>
      <c r="N8780" s="5"/>
      <c r="O8780" s="5"/>
      <c r="P8780" s="5"/>
      <c r="Q8780" s="5"/>
      <c r="R8780" s="5"/>
      <c r="S8780" s="5"/>
    </row>
    <row r="8781" spans="1:19" x14ac:dyDescent="0.25">
      <c r="A8781" t="s">
        <v>17397</v>
      </c>
      <c r="B8781" t="s">
        <v>17417</v>
      </c>
      <c r="C8781" t="s">
        <v>17441</v>
      </c>
      <c r="E8781" s="5"/>
      <c r="F8781" s="5"/>
      <c r="G8781" s="5"/>
      <c r="H8781" s="5"/>
      <c r="I8781" s="5"/>
      <c r="J8781" s="5"/>
      <c r="K8781" s="5"/>
      <c r="L8781" s="5"/>
      <c r="M8781" s="5"/>
      <c r="N8781" s="5"/>
      <c r="O8781" s="5"/>
      <c r="P8781" s="5"/>
      <c r="Q8781" s="5"/>
      <c r="R8781" s="5"/>
      <c r="S8781" s="5"/>
    </row>
    <row r="8782" spans="1:19" x14ac:dyDescent="0.25">
      <c r="A8782" t="s">
        <v>17397</v>
      </c>
      <c r="B8782" t="s">
        <v>17465</v>
      </c>
      <c r="C8782" t="s">
        <v>17464</v>
      </c>
      <c r="E8782" s="5"/>
      <c r="F8782" s="5"/>
      <c r="G8782" s="5"/>
      <c r="H8782" s="5"/>
      <c r="I8782" s="5"/>
      <c r="J8782" s="5"/>
      <c r="K8782" s="5"/>
      <c r="L8782" s="5"/>
      <c r="M8782" s="5"/>
      <c r="N8782" s="5"/>
      <c r="O8782" s="5"/>
      <c r="P8782" s="5"/>
      <c r="Q8782" s="5"/>
      <c r="R8782" s="5"/>
      <c r="S8782" s="5"/>
    </row>
    <row r="8783" spans="1:19" x14ac:dyDescent="0.25">
      <c r="A8783" t="s">
        <v>17397</v>
      </c>
      <c r="B8783" t="s">
        <v>17423</v>
      </c>
      <c r="C8783" t="s">
        <v>17447</v>
      </c>
      <c r="E8783" s="5"/>
      <c r="F8783" s="5"/>
      <c r="G8783" s="5"/>
      <c r="H8783" s="5"/>
      <c r="I8783" s="5"/>
      <c r="J8783" s="5"/>
      <c r="K8783" s="5"/>
      <c r="L8783" s="5"/>
      <c r="M8783" s="5"/>
      <c r="N8783" s="5"/>
      <c r="O8783" s="5"/>
      <c r="P8783" s="5"/>
      <c r="Q8783" s="5"/>
      <c r="R8783" s="5"/>
      <c r="S8783" s="5"/>
    </row>
    <row r="8784" spans="1:19" x14ac:dyDescent="0.25">
      <c r="A8784" t="s">
        <v>17397</v>
      </c>
      <c r="B8784" t="s">
        <v>17413</v>
      </c>
      <c r="C8784" t="s">
        <v>17435</v>
      </c>
      <c r="E8784" s="5"/>
      <c r="F8784" s="5"/>
      <c r="G8784" s="5"/>
      <c r="H8784" s="5"/>
      <c r="I8784" s="5"/>
      <c r="J8784" s="5"/>
      <c r="K8784" s="5"/>
      <c r="L8784" s="5"/>
      <c r="M8784" s="5"/>
      <c r="N8784" s="5"/>
      <c r="O8784" s="5"/>
      <c r="P8784" s="5"/>
      <c r="Q8784" s="5"/>
      <c r="R8784" s="5"/>
      <c r="S8784" s="5"/>
    </row>
    <row r="8785" spans="1:19" x14ac:dyDescent="0.25">
      <c r="A8785" t="s">
        <v>17397</v>
      </c>
      <c r="B8785" t="s">
        <v>17454</v>
      </c>
      <c r="C8785" t="s">
        <v>17505</v>
      </c>
      <c r="E8785" s="5"/>
      <c r="F8785" s="5"/>
      <c r="G8785" s="5"/>
      <c r="H8785" s="5"/>
      <c r="I8785" s="5"/>
      <c r="J8785" s="5"/>
      <c r="K8785" s="5"/>
      <c r="L8785" s="5"/>
      <c r="M8785" s="5"/>
      <c r="N8785" s="5"/>
      <c r="O8785" s="5"/>
      <c r="P8785" s="5"/>
      <c r="Q8785" s="5"/>
      <c r="R8785" s="5"/>
      <c r="S8785" s="5"/>
    </row>
    <row r="8786" spans="1:19" x14ac:dyDescent="0.25">
      <c r="A8786" t="s">
        <v>17397</v>
      </c>
      <c r="B8786" t="s">
        <v>17416</v>
      </c>
      <c r="C8786" t="s">
        <v>17420</v>
      </c>
      <c r="E8786" s="5"/>
      <c r="F8786" s="5"/>
      <c r="G8786" s="5"/>
      <c r="H8786" s="5"/>
      <c r="I8786" s="5"/>
      <c r="J8786" s="5"/>
      <c r="K8786" s="5"/>
      <c r="L8786" s="5"/>
      <c r="M8786" s="5"/>
      <c r="N8786" s="5"/>
      <c r="O8786" s="5"/>
      <c r="P8786" s="5"/>
      <c r="Q8786" s="5"/>
      <c r="R8786" s="5"/>
      <c r="S8786" s="5"/>
    </row>
    <row r="8787" spans="1:19" x14ac:dyDescent="0.25">
      <c r="A8787" t="s">
        <v>17397</v>
      </c>
      <c r="B8787" t="s">
        <v>17426</v>
      </c>
      <c r="C8787" t="s">
        <v>17464</v>
      </c>
      <c r="E8787" s="5"/>
      <c r="F8787" s="5"/>
      <c r="G8787" s="5"/>
      <c r="H8787" s="5"/>
      <c r="I8787" s="5"/>
      <c r="J8787" s="5"/>
      <c r="K8787" s="5"/>
      <c r="L8787" s="5"/>
      <c r="M8787" s="5"/>
      <c r="N8787" s="5"/>
      <c r="O8787" s="5"/>
      <c r="P8787" s="5"/>
      <c r="Q8787" s="5"/>
      <c r="R8787" s="5"/>
      <c r="S8787" s="5"/>
    </row>
    <row r="8788" spans="1:19" x14ac:dyDescent="0.25">
      <c r="A8788" t="s">
        <v>17397</v>
      </c>
      <c r="B8788" t="s">
        <v>17494</v>
      </c>
      <c r="C8788" t="s">
        <v>17461</v>
      </c>
      <c r="E8788" s="5"/>
      <c r="F8788" s="5"/>
      <c r="G8788" s="5"/>
      <c r="H8788" s="5"/>
      <c r="I8788" s="5"/>
      <c r="J8788" s="5"/>
      <c r="K8788" s="5"/>
      <c r="L8788" s="5"/>
      <c r="M8788" s="5"/>
      <c r="N8788" s="5"/>
      <c r="O8788" s="5"/>
      <c r="P8788" s="5"/>
      <c r="Q8788" s="5"/>
      <c r="R8788" s="5"/>
      <c r="S8788" s="5"/>
    </row>
    <row r="8789" spans="1:19" x14ac:dyDescent="0.25">
      <c r="A8789" t="s">
        <v>17397</v>
      </c>
      <c r="B8789" t="s">
        <v>17417</v>
      </c>
      <c r="C8789" t="s">
        <v>17429</v>
      </c>
      <c r="E8789" s="5"/>
      <c r="F8789" s="5"/>
      <c r="G8789" s="5"/>
      <c r="H8789" s="5"/>
      <c r="I8789" s="5"/>
      <c r="J8789" s="5"/>
      <c r="K8789" s="5"/>
      <c r="L8789" s="5"/>
      <c r="M8789" s="5"/>
      <c r="N8789" s="5"/>
      <c r="O8789" s="5"/>
      <c r="P8789" s="5"/>
      <c r="Q8789" s="5"/>
      <c r="R8789" s="5"/>
      <c r="S8789" s="5"/>
    </row>
    <row r="8790" spans="1:19" x14ac:dyDescent="0.25">
      <c r="A8790" t="s">
        <v>17397</v>
      </c>
      <c r="B8790" t="s">
        <v>17454</v>
      </c>
      <c r="C8790" t="s">
        <v>17443</v>
      </c>
      <c r="E8790" s="5"/>
      <c r="F8790" s="5"/>
      <c r="G8790" s="5"/>
      <c r="H8790" s="5"/>
      <c r="I8790" s="5"/>
      <c r="J8790" s="5"/>
      <c r="K8790" s="5"/>
      <c r="L8790" s="5"/>
      <c r="M8790" s="5"/>
      <c r="N8790" s="5"/>
      <c r="O8790" s="5"/>
      <c r="P8790" s="5"/>
      <c r="Q8790" s="5"/>
      <c r="R8790" s="5"/>
      <c r="S8790" s="5"/>
    </row>
    <row r="8791" spans="1:19" x14ac:dyDescent="0.25">
      <c r="A8791" t="s">
        <v>17397</v>
      </c>
      <c r="B8791" t="s">
        <v>17409</v>
      </c>
      <c r="C8791" t="s">
        <v>17477</v>
      </c>
      <c r="E8791" s="5"/>
      <c r="F8791" s="5"/>
      <c r="G8791" s="5"/>
      <c r="H8791" s="5"/>
      <c r="I8791" s="5"/>
      <c r="J8791" s="5"/>
      <c r="K8791" s="5"/>
      <c r="L8791" s="5"/>
      <c r="M8791" s="5"/>
      <c r="N8791" s="5"/>
      <c r="O8791" s="5"/>
      <c r="P8791" s="5"/>
      <c r="Q8791" s="5"/>
      <c r="R8791" s="5"/>
      <c r="S8791" s="5"/>
    </row>
    <row r="8792" spans="1:19" x14ac:dyDescent="0.25">
      <c r="A8792" t="s">
        <v>17397</v>
      </c>
      <c r="B8792" t="s">
        <v>17414</v>
      </c>
      <c r="C8792" t="s">
        <v>17485</v>
      </c>
      <c r="E8792" s="5"/>
      <c r="F8792" s="5"/>
      <c r="G8792" s="5"/>
      <c r="H8792" s="5"/>
      <c r="I8792" s="5"/>
      <c r="J8792" s="5"/>
      <c r="K8792" s="5"/>
      <c r="L8792" s="5"/>
      <c r="M8792" s="5"/>
      <c r="N8792" s="5"/>
      <c r="O8792" s="5"/>
      <c r="P8792" s="5"/>
      <c r="Q8792" s="5"/>
      <c r="R8792" s="5"/>
      <c r="S8792" s="5"/>
    </row>
    <row r="8793" spans="1:19" x14ac:dyDescent="0.25">
      <c r="A8793" t="s">
        <v>17397</v>
      </c>
      <c r="B8793" t="s">
        <v>17416</v>
      </c>
      <c r="C8793" t="s">
        <v>17504</v>
      </c>
      <c r="E8793" s="5"/>
      <c r="F8793" s="5"/>
      <c r="G8793" s="5"/>
      <c r="H8793" s="5"/>
      <c r="I8793" s="5"/>
      <c r="J8793" s="5"/>
      <c r="K8793" s="5"/>
      <c r="L8793" s="5"/>
      <c r="M8793" s="5"/>
      <c r="N8793" s="5"/>
      <c r="O8793" s="5"/>
      <c r="P8793" s="5"/>
      <c r="Q8793" s="5"/>
      <c r="R8793" s="5"/>
      <c r="S8793" s="5"/>
    </row>
    <row r="8794" spans="1:19" x14ac:dyDescent="0.25">
      <c r="A8794" t="s">
        <v>17397</v>
      </c>
      <c r="B8794" t="s">
        <v>17471</v>
      </c>
      <c r="C8794" t="s">
        <v>17421</v>
      </c>
      <c r="E8794" s="5"/>
      <c r="F8794" s="5"/>
      <c r="G8794" s="5"/>
      <c r="H8794" s="5"/>
      <c r="I8794" s="5"/>
      <c r="J8794" s="5"/>
      <c r="K8794" s="5"/>
      <c r="L8794" s="5"/>
      <c r="M8794" s="5"/>
      <c r="N8794" s="5"/>
      <c r="O8794" s="5"/>
      <c r="P8794" s="5"/>
      <c r="Q8794" s="5"/>
      <c r="R8794" s="5"/>
      <c r="S8794" s="5"/>
    </row>
    <row r="8795" spans="1:19" x14ac:dyDescent="0.25">
      <c r="A8795" t="s">
        <v>17397</v>
      </c>
      <c r="B8795" t="s">
        <v>17412</v>
      </c>
      <c r="C8795" t="s">
        <v>17469</v>
      </c>
      <c r="E8795" s="5"/>
      <c r="F8795" s="5"/>
      <c r="G8795" s="5"/>
      <c r="H8795" s="5"/>
      <c r="I8795" s="5"/>
      <c r="J8795" s="5"/>
      <c r="K8795" s="5"/>
      <c r="L8795" s="5"/>
      <c r="M8795" s="5"/>
      <c r="N8795" s="5"/>
      <c r="O8795" s="5"/>
      <c r="P8795" s="5"/>
      <c r="Q8795" s="5"/>
      <c r="R8795" s="5"/>
      <c r="S8795" s="5"/>
    </row>
    <row r="8796" spans="1:19" x14ac:dyDescent="0.25">
      <c r="A8796" t="s">
        <v>17397</v>
      </c>
      <c r="B8796" t="s">
        <v>17431</v>
      </c>
      <c r="C8796" t="s">
        <v>17500</v>
      </c>
      <c r="E8796" s="5"/>
      <c r="F8796" s="5"/>
      <c r="G8796" s="5"/>
      <c r="H8796" s="5"/>
      <c r="I8796" s="5"/>
      <c r="J8796" s="5"/>
      <c r="K8796" s="5"/>
      <c r="L8796" s="5"/>
      <c r="M8796" s="5"/>
      <c r="N8796" s="5"/>
      <c r="O8796" s="5"/>
      <c r="P8796" s="5"/>
      <c r="Q8796" s="5"/>
      <c r="R8796" s="5"/>
      <c r="S8796" s="5"/>
    </row>
    <row r="8797" spans="1:19" x14ac:dyDescent="0.25">
      <c r="A8797" t="s">
        <v>17397</v>
      </c>
      <c r="B8797" t="s">
        <v>17498</v>
      </c>
      <c r="C8797" t="s">
        <v>17494</v>
      </c>
      <c r="E8797" s="5"/>
      <c r="F8797" s="5"/>
      <c r="G8797" s="5"/>
      <c r="H8797" s="5"/>
      <c r="I8797" s="5"/>
      <c r="J8797" s="5"/>
      <c r="K8797" s="5"/>
      <c r="L8797" s="5"/>
      <c r="M8797" s="5"/>
      <c r="N8797" s="5"/>
      <c r="O8797" s="5"/>
      <c r="P8797" s="5"/>
      <c r="Q8797" s="5"/>
      <c r="R8797" s="5"/>
      <c r="S8797" s="5"/>
    </row>
    <row r="8798" spans="1:19" x14ac:dyDescent="0.25">
      <c r="A8798" t="s">
        <v>17397</v>
      </c>
      <c r="B8798" t="s">
        <v>17466</v>
      </c>
      <c r="C8798" t="s">
        <v>17413</v>
      </c>
      <c r="E8798" s="5"/>
      <c r="F8798" s="5"/>
      <c r="G8798" s="5"/>
      <c r="H8798" s="5"/>
      <c r="I8798" s="5"/>
      <c r="J8798" s="5"/>
      <c r="K8798" s="5"/>
      <c r="L8798" s="5"/>
      <c r="M8798" s="5"/>
      <c r="N8798" s="5"/>
      <c r="O8798" s="5"/>
      <c r="P8798" s="5"/>
      <c r="Q8798" s="5"/>
      <c r="R8798" s="5"/>
      <c r="S8798" s="5"/>
    </row>
    <row r="8799" spans="1:19" x14ac:dyDescent="0.25">
      <c r="A8799" t="s">
        <v>17397</v>
      </c>
      <c r="B8799" t="s">
        <v>17493</v>
      </c>
      <c r="C8799" t="s">
        <v>17443</v>
      </c>
      <c r="E8799" s="5"/>
      <c r="F8799" s="5"/>
      <c r="G8799" s="5"/>
      <c r="H8799" s="5"/>
      <c r="I8799" s="5"/>
      <c r="J8799" s="5"/>
      <c r="K8799" s="5"/>
      <c r="L8799" s="5"/>
      <c r="M8799" s="5"/>
      <c r="N8799" s="5"/>
      <c r="O8799" s="5"/>
      <c r="P8799" s="5"/>
      <c r="Q8799" s="5"/>
      <c r="R8799" s="5"/>
      <c r="S8799" s="5"/>
    </row>
    <row r="8800" spans="1:19" x14ac:dyDescent="0.25">
      <c r="A8800" t="s">
        <v>17397</v>
      </c>
      <c r="B8800" t="s">
        <v>17399</v>
      </c>
      <c r="C8800" t="s">
        <v>17449</v>
      </c>
      <c r="E8800" s="5"/>
      <c r="F8800" s="5"/>
      <c r="G8800" s="5"/>
      <c r="H8800" s="5"/>
      <c r="I8800" s="5"/>
      <c r="J8800" s="5"/>
      <c r="K8800" s="5"/>
      <c r="L8800" s="5"/>
      <c r="M8800" s="5"/>
      <c r="N8800" s="5"/>
      <c r="O8800" s="5"/>
      <c r="P8800" s="5"/>
      <c r="Q8800" s="5"/>
      <c r="R8800" s="5"/>
      <c r="S8800" s="5"/>
    </row>
    <row r="8801" spans="1:19" x14ac:dyDescent="0.25">
      <c r="A8801" t="s">
        <v>17397</v>
      </c>
      <c r="B8801" t="s">
        <v>17476</v>
      </c>
      <c r="C8801" t="s">
        <v>17402</v>
      </c>
      <c r="E8801" s="5"/>
      <c r="F8801" s="5"/>
      <c r="G8801" s="5"/>
      <c r="H8801" s="5"/>
      <c r="I8801" s="5"/>
      <c r="J8801" s="5"/>
      <c r="K8801" s="5"/>
      <c r="L8801" s="5"/>
      <c r="M8801" s="5"/>
      <c r="N8801" s="5"/>
      <c r="O8801" s="5"/>
      <c r="P8801" s="5"/>
      <c r="Q8801" s="5"/>
      <c r="R8801" s="5"/>
      <c r="S8801" s="5"/>
    </row>
    <row r="8802" spans="1:19" x14ac:dyDescent="0.25">
      <c r="A8802" t="s">
        <v>17397</v>
      </c>
      <c r="B8802" t="s">
        <v>17453</v>
      </c>
      <c r="C8802" t="s">
        <v>17414</v>
      </c>
      <c r="E8802" s="5"/>
      <c r="F8802" s="5"/>
      <c r="G8802" s="5"/>
      <c r="H8802" s="5"/>
      <c r="I8802" s="5"/>
      <c r="J8802" s="5"/>
      <c r="K8802" s="5"/>
      <c r="L8802" s="5"/>
      <c r="M8802" s="5"/>
      <c r="N8802" s="5"/>
      <c r="O8802" s="5"/>
      <c r="P8802" s="5"/>
      <c r="Q8802" s="5"/>
      <c r="R8802" s="5"/>
      <c r="S8802" s="5"/>
    </row>
    <row r="8803" spans="1:19" x14ac:dyDescent="0.25">
      <c r="A8803" t="s">
        <v>17397</v>
      </c>
      <c r="B8803" t="s">
        <v>17398</v>
      </c>
      <c r="C8803" t="s">
        <v>17423</v>
      </c>
      <c r="E8803" s="5"/>
      <c r="F8803" s="5"/>
      <c r="G8803" s="5"/>
      <c r="H8803" s="5"/>
      <c r="I8803" s="5"/>
      <c r="J8803" s="5"/>
      <c r="K8803" s="5"/>
      <c r="L8803" s="5"/>
      <c r="M8803" s="5"/>
      <c r="N8803" s="5"/>
      <c r="O8803" s="5"/>
      <c r="P8803" s="5"/>
      <c r="Q8803" s="5"/>
      <c r="R8803" s="5"/>
      <c r="S8803" s="5"/>
    </row>
    <row r="8804" spans="1:19" x14ac:dyDescent="0.25">
      <c r="A8804" t="s">
        <v>17397</v>
      </c>
      <c r="B8804" t="s">
        <v>17437</v>
      </c>
      <c r="C8804" t="s">
        <v>17445</v>
      </c>
      <c r="E8804" s="5"/>
      <c r="F8804" s="5"/>
      <c r="G8804" s="5"/>
      <c r="H8804" s="5"/>
      <c r="I8804" s="5"/>
      <c r="J8804" s="5"/>
      <c r="K8804" s="5"/>
      <c r="L8804" s="5"/>
      <c r="M8804" s="5"/>
      <c r="N8804" s="5"/>
      <c r="O8804" s="5"/>
      <c r="P8804" s="5"/>
      <c r="Q8804" s="5"/>
      <c r="R8804" s="5"/>
      <c r="S8804" s="5"/>
    </row>
    <row r="8805" spans="1:19" x14ac:dyDescent="0.25">
      <c r="A8805" t="s">
        <v>17397</v>
      </c>
      <c r="B8805" t="s">
        <v>17400</v>
      </c>
      <c r="C8805" t="s">
        <v>17465</v>
      </c>
      <c r="E8805" s="5"/>
      <c r="F8805" s="5"/>
      <c r="G8805" s="5"/>
      <c r="H8805" s="5"/>
      <c r="I8805" s="5"/>
      <c r="J8805" s="5"/>
      <c r="K8805" s="5"/>
      <c r="L8805" s="5"/>
      <c r="M8805" s="5"/>
      <c r="N8805" s="5"/>
      <c r="O8805" s="5"/>
      <c r="P8805" s="5"/>
      <c r="Q8805" s="5"/>
      <c r="R8805" s="5"/>
      <c r="S8805" s="5"/>
    </row>
    <row r="8806" spans="1:19" x14ac:dyDescent="0.25">
      <c r="A8806" t="s">
        <v>17397</v>
      </c>
      <c r="B8806" t="s">
        <v>17464</v>
      </c>
      <c r="C8806" t="s">
        <v>17501</v>
      </c>
      <c r="E8806" s="5"/>
      <c r="F8806" s="5"/>
      <c r="G8806" s="5"/>
      <c r="H8806" s="5"/>
      <c r="I8806" s="5"/>
      <c r="J8806" s="5"/>
      <c r="K8806" s="5"/>
      <c r="L8806" s="5"/>
      <c r="M8806" s="5"/>
      <c r="N8806" s="5"/>
      <c r="O8806" s="5"/>
      <c r="P8806" s="5"/>
      <c r="Q8806" s="5"/>
      <c r="R8806" s="5"/>
      <c r="S8806" s="5"/>
    </row>
    <row r="8807" spans="1:19" x14ac:dyDescent="0.25">
      <c r="A8807" t="s">
        <v>17397</v>
      </c>
      <c r="B8807" t="s">
        <v>17461</v>
      </c>
      <c r="C8807" t="s">
        <v>17409</v>
      </c>
      <c r="E8807" s="5"/>
      <c r="F8807" s="5"/>
      <c r="G8807" s="5"/>
      <c r="H8807" s="5"/>
      <c r="I8807" s="5"/>
      <c r="J8807" s="5"/>
      <c r="K8807" s="5"/>
      <c r="L8807" s="5"/>
      <c r="M8807" s="5"/>
      <c r="N8807" s="5"/>
      <c r="O8807" s="5"/>
      <c r="P8807" s="5"/>
      <c r="Q8807" s="5"/>
      <c r="R8807" s="5"/>
      <c r="S8807" s="5"/>
    </row>
    <row r="8808" spans="1:19" x14ac:dyDescent="0.25">
      <c r="A8808" t="s">
        <v>17397</v>
      </c>
      <c r="B8808" t="s">
        <v>17439</v>
      </c>
      <c r="C8808" t="s">
        <v>17463</v>
      </c>
      <c r="E8808" s="5"/>
      <c r="F8808" s="5"/>
      <c r="G8808" s="5"/>
      <c r="H8808" s="5"/>
      <c r="I8808" s="5"/>
      <c r="J8808" s="5"/>
      <c r="K8808" s="5"/>
      <c r="L8808" s="5"/>
      <c r="M8808" s="5"/>
      <c r="N8808" s="5"/>
      <c r="O8808" s="5"/>
      <c r="P8808" s="5"/>
      <c r="Q8808" s="5"/>
      <c r="R8808" s="5"/>
      <c r="S8808" s="5"/>
    </row>
    <row r="8809" spans="1:19" x14ac:dyDescent="0.25">
      <c r="A8809" t="s">
        <v>17397</v>
      </c>
      <c r="B8809" t="s">
        <v>17078</v>
      </c>
      <c r="C8809" t="s">
        <v>17499</v>
      </c>
      <c r="E8809" s="5"/>
      <c r="F8809" s="5"/>
      <c r="G8809" s="5"/>
      <c r="H8809" s="5"/>
      <c r="I8809" s="5"/>
      <c r="J8809" s="5"/>
      <c r="K8809" s="5"/>
      <c r="L8809" s="5"/>
      <c r="M8809" s="5"/>
      <c r="N8809" s="5"/>
      <c r="O8809" s="5"/>
      <c r="P8809" s="5"/>
      <c r="Q8809" s="5"/>
      <c r="R8809" s="5"/>
      <c r="S8809" s="5"/>
    </row>
    <row r="8810" spans="1:19" x14ac:dyDescent="0.25">
      <c r="A8810" t="s">
        <v>17397</v>
      </c>
      <c r="B8810" t="s">
        <v>17457</v>
      </c>
      <c r="C8810" t="s">
        <v>17464</v>
      </c>
      <c r="E8810" s="5"/>
      <c r="F8810" s="5"/>
      <c r="G8810" s="5"/>
      <c r="H8810" s="5"/>
      <c r="I8810" s="5"/>
      <c r="J8810" s="5"/>
      <c r="K8810" s="5"/>
      <c r="L8810" s="5"/>
      <c r="M8810" s="5"/>
      <c r="N8810" s="5"/>
      <c r="O8810" s="5"/>
      <c r="P8810" s="5"/>
      <c r="Q8810" s="5"/>
      <c r="R8810" s="5"/>
      <c r="S8810" s="5"/>
    </row>
    <row r="8811" spans="1:19" x14ac:dyDescent="0.25">
      <c r="A8811" t="s">
        <v>17397</v>
      </c>
      <c r="B8811" t="s">
        <v>17501</v>
      </c>
      <c r="C8811" t="s">
        <v>17496</v>
      </c>
      <c r="E8811" s="5"/>
      <c r="F8811" s="5"/>
      <c r="G8811" s="5"/>
      <c r="H8811" s="5"/>
      <c r="I8811" s="5"/>
      <c r="J8811" s="5"/>
      <c r="K8811" s="5"/>
      <c r="L8811" s="5"/>
      <c r="M8811" s="5"/>
      <c r="N8811" s="5"/>
      <c r="O8811" s="5"/>
      <c r="P8811" s="5"/>
      <c r="Q8811" s="5"/>
      <c r="R8811" s="5"/>
      <c r="S8811" s="5"/>
    </row>
    <row r="8812" spans="1:19" x14ac:dyDescent="0.25">
      <c r="A8812" t="s">
        <v>17397</v>
      </c>
      <c r="B8812" t="s">
        <v>17444</v>
      </c>
      <c r="C8812" t="s">
        <v>17399</v>
      </c>
      <c r="E8812" s="5"/>
      <c r="F8812" s="5"/>
      <c r="G8812" s="5"/>
      <c r="H8812" s="5"/>
      <c r="I8812" s="5"/>
      <c r="J8812" s="5"/>
      <c r="K8812" s="5"/>
      <c r="L8812" s="5"/>
      <c r="M8812" s="5"/>
      <c r="N8812" s="5"/>
      <c r="O8812" s="5"/>
      <c r="P8812" s="5"/>
      <c r="Q8812" s="5"/>
      <c r="R8812" s="5"/>
      <c r="S8812" s="5"/>
    </row>
    <row r="8813" spans="1:19" x14ac:dyDescent="0.25">
      <c r="A8813" t="s">
        <v>17397</v>
      </c>
      <c r="B8813" t="s">
        <v>17493</v>
      </c>
      <c r="C8813" t="s">
        <v>17450</v>
      </c>
      <c r="E8813" s="5"/>
      <c r="F8813" s="5"/>
      <c r="G8813" s="5"/>
      <c r="H8813" s="5"/>
      <c r="I8813" s="5"/>
      <c r="J8813" s="5"/>
      <c r="K8813" s="5"/>
      <c r="L8813" s="5"/>
      <c r="M8813" s="5"/>
      <c r="N8813" s="5"/>
      <c r="O8813" s="5"/>
      <c r="P8813" s="5"/>
      <c r="Q8813" s="5"/>
      <c r="R8813" s="5"/>
      <c r="S8813" s="5"/>
    </row>
    <row r="8814" spans="1:19" x14ac:dyDescent="0.25">
      <c r="A8814" t="s">
        <v>17397</v>
      </c>
      <c r="B8814" t="s">
        <v>17405</v>
      </c>
      <c r="C8814" t="s">
        <v>17403</v>
      </c>
      <c r="E8814" s="5"/>
      <c r="F8814" s="5"/>
      <c r="G8814" s="5"/>
      <c r="H8814" s="5"/>
      <c r="I8814" s="5"/>
      <c r="J8814" s="5"/>
      <c r="K8814" s="5"/>
      <c r="L8814" s="5"/>
      <c r="M8814" s="5"/>
      <c r="N8814" s="5"/>
      <c r="O8814" s="5"/>
      <c r="P8814" s="5"/>
      <c r="Q8814" s="5"/>
      <c r="R8814" s="5"/>
      <c r="S8814" s="5"/>
    </row>
    <row r="8815" spans="1:19" x14ac:dyDescent="0.25">
      <c r="A8815" t="s">
        <v>17397</v>
      </c>
      <c r="B8815" t="s">
        <v>17489</v>
      </c>
      <c r="C8815" t="s">
        <v>17399</v>
      </c>
      <c r="E8815" s="5"/>
      <c r="F8815" s="5"/>
      <c r="G8815" s="5"/>
      <c r="H8815" s="5"/>
      <c r="I8815" s="5"/>
      <c r="J8815" s="5"/>
      <c r="K8815" s="5"/>
      <c r="L8815" s="5"/>
      <c r="M8815" s="5"/>
      <c r="N8815" s="5"/>
      <c r="O8815" s="5"/>
      <c r="P8815" s="5"/>
      <c r="Q8815" s="5"/>
      <c r="R8815" s="5"/>
      <c r="S8815" s="5"/>
    </row>
    <row r="8816" spans="1:19" x14ac:dyDescent="0.25">
      <c r="A8816" t="s">
        <v>17397</v>
      </c>
      <c r="B8816" t="s">
        <v>17422</v>
      </c>
      <c r="C8816" t="s">
        <v>17449</v>
      </c>
      <c r="E8816" s="5"/>
      <c r="F8816" s="5"/>
      <c r="G8816" s="5"/>
      <c r="H8816" s="5"/>
      <c r="I8816" s="5"/>
      <c r="J8816" s="5"/>
      <c r="K8816" s="5"/>
      <c r="L8816" s="5"/>
      <c r="M8816" s="5"/>
      <c r="N8816" s="5"/>
      <c r="O8816" s="5"/>
      <c r="P8816" s="5"/>
      <c r="Q8816" s="5"/>
      <c r="R8816" s="5"/>
      <c r="S8816" s="5"/>
    </row>
    <row r="8817" spans="1:19" x14ac:dyDescent="0.25">
      <c r="A8817" t="s">
        <v>17397</v>
      </c>
      <c r="B8817" t="s">
        <v>17480</v>
      </c>
      <c r="C8817" t="s">
        <v>17445</v>
      </c>
      <c r="E8817" s="5"/>
      <c r="F8817" s="5"/>
      <c r="G8817" s="5"/>
      <c r="H8817" s="5"/>
      <c r="I8817" s="5"/>
      <c r="J8817" s="5"/>
      <c r="K8817" s="5"/>
      <c r="L8817" s="5"/>
      <c r="M8817" s="5"/>
      <c r="N8817" s="5"/>
      <c r="O8817" s="5"/>
      <c r="P8817" s="5"/>
      <c r="Q8817" s="5"/>
      <c r="R8817" s="5"/>
      <c r="S8817" s="5"/>
    </row>
    <row r="8818" spans="1:19" x14ac:dyDescent="0.25">
      <c r="A8818" t="s">
        <v>17397</v>
      </c>
      <c r="B8818" t="s">
        <v>17447</v>
      </c>
      <c r="C8818" t="s">
        <v>17464</v>
      </c>
      <c r="E8818" s="5"/>
      <c r="F8818" s="5"/>
      <c r="G8818" s="5"/>
      <c r="H8818" s="5"/>
      <c r="I8818" s="5"/>
      <c r="J8818" s="5"/>
      <c r="K8818" s="5"/>
      <c r="L8818" s="5"/>
      <c r="M8818" s="5"/>
      <c r="N8818" s="5"/>
      <c r="O8818" s="5"/>
      <c r="P8818" s="5"/>
      <c r="Q8818" s="5"/>
      <c r="R8818" s="5"/>
      <c r="S8818" s="5"/>
    </row>
    <row r="8819" spans="1:19" x14ac:dyDescent="0.25">
      <c r="A8819" t="s">
        <v>17397</v>
      </c>
      <c r="B8819" t="s">
        <v>17483</v>
      </c>
      <c r="C8819" t="s">
        <v>17416</v>
      </c>
      <c r="E8819" s="5"/>
      <c r="F8819" s="5"/>
      <c r="G8819" s="5"/>
      <c r="H8819" s="5"/>
      <c r="I8819" s="5"/>
      <c r="J8819" s="5"/>
      <c r="K8819" s="5"/>
      <c r="L8819" s="5"/>
      <c r="M8819" s="5"/>
      <c r="N8819" s="5"/>
      <c r="O8819" s="5"/>
      <c r="P8819" s="5"/>
      <c r="Q8819" s="5"/>
      <c r="R8819" s="5"/>
      <c r="S8819" s="5"/>
    </row>
    <row r="8820" spans="1:19" x14ac:dyDescent="0.25">
      <c r="A8820" t="s">
        <v>17397</v>
      </c>
      <c r="B8820" t="s">
        <v>17472</v>
      </c>
      <c r="C8820" t="s">
        <v>17398</v>
      </c>
      <c r="E8820" s="5"/>
      <c r="F8820" s="5"/>
      <c r="G8820" s="5"/>
      <c r="H8820" s="5"/>
      <c r="I8820" s="5"/>
      <c r="J8820" s="5"/>
      <c r="K8820" s="5"/>
      <c r="L8820" s="5"/>
      <c r="M8820" s="5"/>
      <c r="N8820" s="5"/>
      <c r="O8820" s="5"/>
      <c r="P8820" s="5"/>
      <c r="Q8820" s="5"/>
      <c r="R8820" s="5"/>
      <c r="S8820" s="5"/>
    </row>
    <row r="8821" spans="1:19" x14ac:dyDescent="0.25">
      <c r="A8821" t="s">
        <v>17397</v>
      </c>
      <c r="B8821" t="s">
        <v>17445</v>
      </c>
      <c r="C8821" t="s">
        <v>17413</v>
      </c>
      <c r="E8821" s="5"/>
      <c r="F8821" s="5"/>
      <c r="G8821" s="5"/>
      <c r="H8821" s="5"/>
      <c r="I8821" s="5"/>
      <c r="J8821" s="5"/>
      <c r="K8821" s="5"/>
      <c r="L8821" s="5"/>
      <c r="M8821" s="5"/>
      <c r="N8821" s="5"/>
      <c r="O8821" s="5"/>
      <c r="P8821" s="5"/>
      <c r="Q8821" s="5"/>
      <c r="R8821" s="5"/>
      <c r="S8821" s="5"/>
    </row>
    <row r="8822" spans="1:19" x14ac:dyDescent="0.25">
      <c r="A8822" t="s">
        <v>17397</v>
      </c>
      <c r="B8822" t="s">
        <v>17490</v>
      </c>
      <c r="C8822" t="s">
        <v>17437</v>
      </c>
      <c r="E8822" s="5"/>
      <c r="F8822" s="5"/>
      <c r="G8822" s="5"/>
      <c r="H8822" s="5"/>
      <c r="I8822" s="5"/>
      <c r="J8822" s="5"/>
      <c r="K8822" s="5"/>
      <c r="L8822" s="5"/>
      <c r="M8822" s="5"/>
      <c r="N8822" s="5"/>
      <c r="O8822" s="5"/>
      <c r="P8822" s="5"/>
      <c r="Q8822" s="5"/>
      <c r="R8822" s="5"/>
      <c r="S8822" s="5"/>
    </row>
    <row r="8823" spans="1:19" x14ac:dyDescent="0.25">
      <c r="A8823" t="s">
        <v>17397</v>
      </c>
      <c r="B8823" t="s">
        <v>17475</v>
      </c>
      <c r="C8823" t="s">
        <v>17406</v>
      </c>
      <c r="E8823" s="5"/>
      <c r="F8823" s="5"/>
      <c r="G8823" s="5"/>
      <c r="H8823" s="5"/>
      <c r="I8823" s="5"/>
      <c r="J8823" s="5"/>
      <c r="K8823" s="5"/>
      <c r="L8823" s="5"/>
      <c r="M8823" s="5"/>
      <c r="N8823" s="5"/>
      <c r="O8823" s="5"/>
      <c r="P8823" s="5"/>
      <c r="Q8823" s="5"/>
      <c r="R8823" s="5"/>
      <c r="S8823" s="5"/>
    </row>
    <row r="8824" spans="1:19" x14ac:dyDescent="0.25">
      <c r="A8824" t="s">
        <v>17397</v>
      </c>
      <c r="B8824" t="s">
        <v>17427</v>
      </c>
      <c r="C8824" t="s">
        <v>17493</v>
      </c>
      <c r="E8824" s="5"/>
      <c r="F8824" s="5"/>
      <c r="G8824" s="5"/>
      <c r="H8824" s="5"/>
      <c r="I8824" s="5"/>
      <c r="J8824" s="5"/>
      <c r="K8824" s="5"/>
      <c r="L8824" s="5"/>
      <c r="M8824" s="5"/>
      <c r="N8824" s="5"/>
      <c r="O8824" s="5"/>
      <c r="P8824" s="5"/>
      <c r="Q8824" s="5"/>
      <c r="R8824" s="5"/>
      <c r="S8824" s="5"/>
    </row>
    <row r="8825" spans="1:19" x14ac:dyDescent="0.25">
      <c r="A8825" t="s">
        <v>17397</v>
      </c>
      <c r="B8825" t="s">
        <v>17483</v>
      </c>
      <c r="C8825" t="s">
        <v>17401</v>
      </c>
      <c r="E8825" s="5"/>
      <c r="F8825" s="5"/>
      <c r="G8825" s="5"/>
      <c r="H8825" s="5"/>
      <c r="I8825" s="5"/>
      <c r="J8825" s="5"/>
      <c r="K8825" s="5"/>
      <c r="L8825" s="5"/>
      <c r="M8825" s="5"/>
      <c r="N8825" s="5"/>
      <c r="O8825" s="5"/>
      <c r="P8825" s="5"/>
      <c r="Q8825" s="5"/>
      <c r="R8825" s="5"/>
      <c r="S8825" s="5"/>
    </row>
    <row r="8826" spans="1:19" x14ac:dyDescent="0.25">
      <c r="A8826" t="s">
        <v>17397</v>
      </c>
      <c r="B8826" t="s">
        <v>17434</v>
      </c>
      <c r="C8826" t="s">
        <v>17465</v>
      </c>
      <c r="E8826" s="5"/>
      <c r="F8826" s="5"/>
      <c r="G8826" s="5"/>
      <c r="H8826" s="5"/>
      <c r="I8826" s="5"/>
      <c r="J8826" s="5"/>
      <c r="K8826" s="5"/>
      <c r="L8826" s="5"/>
      <c r="M8826" s="5"/>
      <c r="N8826" s="5"/>
      <c r="O8826" s="5"/>
      <c r="P8826" s="5"/>
      <c r="Q8826" s="5"/>
      <c r="R8826" s="5"/>
      <c r="S8826" s="5"/>
    </row>
    <row r="8827" spans="1:19" x14ac:dyDescent="0.25">
      <c r="A8827" t="s">
        <v>17397</v>
      </c>
      <c r="B8827" t="s">
        <v>17405</v>
      </c>
      <c r="C8827" t="s">
        <v>17455</v>
      </c>
      <c r="E8827" s="5"/>
      <c r="F8827" s="5"/>
      <c r="G8827" s="5"/>
      <c r="H8827" s="5"/>
      <c r="I8827" s="5"/>
      <c r="J8827" s="5"/>
      <c r="K8827" s="5"/>
      <c r="L8827" s="5"/>
      <c r="M8827" s="5"/>
      <c r="N8827" s="5"/>
      <c r="O8827" s="5"/>
      <c r="P8827" s="5"/>
      <c r="Q8827" s="5"/>
      <c r="R8827" s="5"/>
      <c r="S8827" s="5"/>
    </row>
    <row r="8828" spans="1:19" x14ac:dyDescent="0.25">
      <c r="A8828" t="s">
        <v>17397</v>
      </c>
      <c r="B8828" t="s">
        <v>17460</v>
      </c>
      <c r="C8828" t="s">
        <v>17419</v>
      </c>
      <c r="E8828" s="5"/>
      <c r="F8828" s="5"/>
      <c r="G8828" s="5"/>
      <c r="H8828" s="5"/>
      <c r="I8828" s="5"/>
      <c r="J8828" s="5"/>
      <c r="K8828" s="5"/>
      <c r="L8828" s="5"/>
      <c r="M8828" s="5"/>
      <c r="N8828" s="5"/>
      <c r="O8828" s="5"/>
      <c r="P8828" s="5"/>
      <c r="Q8828" s="5"/>
      <c r="R8828" s="5"/>
      <c r="S8828" s="5"/>
    </row>
    <row r="8829" spans="1:19" x14ac:dyDescent="0.25">
      <c r="A8829" t="s">
        <v>17397</v>
      </c>
      <c r="B8829" t="s">
        <v>17474</v>
      </c>
      <c r="C8829" t="s">
        <v>17403</v>
      </c>
      <c r="E8829" s="5"/>
      <c r="F8829" s="5"/>
      <c r="G8829" s="5"/>
      <c r="H8829" s="5"/>
      <c r="I8829" s="5"/>
      <c r="J8829" s="5"/>
      <c r="K8829" s="5"/>
      <c r="L8829" s="5"/>
      <c r="M8829" s="5"/>
      <c r="N8829" s="5"/>
      <c r="O8829" s="5"/>
      <c r="P8829" s="5"/>
      <c r="Q8829" s="5"/>
      <c r="R8829" s="5"/>
      <c r="S8829" s="5"/>
    </row>
    <row r="8830" spans="1:19" x14ac:dyDescent="0.25">
      <c r="A8830" t="s">
        <v>17397</v>
      </c>
      <c r="B8830" t="s">
        <v>17441</v>
      </c>
      <c r="C8830" t="s">
        <v>17476</v>
      </c>
      <c r="E8830" s="5"/>
      <c r="F8830" s="5"/>
      <c r="G8830" s="5"/>
      <c r="H8830" s="5"/>
      <c r="I8830" s="5"/>
      <c r="J8830" s="5"/>
      <c r="K8830" s="5"/>
      <c r="L8830" s="5"/>
      <c r="M8830" s="5"/>
      <c r="N8830" s="5"/>
      <c r="O8830" s="5"/>
      <c r="P8830" s="5"/>
      <c r="Q8830" s="5"/>
      <c r="R8830" s="5"/>
      <c r="S8830" s="5"/>
    </row>
    <row r="8831" spans="1:19" x14ac:dyDescent="0.25">
      <c r="A8831" t="s">
        <v>17397</v>
      </c>
      <c r="B8831" t="s">
        <v>17423</v>
      </c>
      <c r="C8831" t="s">
        <v>17407</v>
      </c>
      <c r="E8831" s="5"/>
      <c r="F8831" s="5"/>
      <c r="G8831" s="5"/>
      <c r="H8831" s="5"/>
      <c r="I8831" s="5"/>
      <c r="J8831" s="5"/>
      <c r="K8831" s="5"/>
      <c r="L8831" s="5"/>
      <c r="M8831" s="5"/>
      <c r="N8831" s="5"/>
      <c r="O8831" s="5"/>
      <c r="P8831" s="5"/>
      <c r="Q8831" s="5"/>
      <c r="R8831" s="5"/>
      <c r="S8831" s="5"/>
    </row>
    <row r="8832" spans="1:19" x14ac:dyDescent="0.25">
      <c r="A8832" t="s">
        <v>17397</v>
      </c>
      <c r="B8832" t="s">
        <v>17466</v>
      </c>
      <c r="C8832" t="s">
        <v>17406</v>
      </c>
      <c r="E8832" s="5"/>
      <c r="F8832" s="5"/>
      <c r="G8832" s="5"/>
      <c r="H8832" s="5"/>
      <c r="I8832" s="5"/>
      <c r="J8832" s="5"/>
      <c r="K8832" s="5"/>
      <c r="L8832" s="5"/>
      <c r="M8832" s="5"/>
      <c r="N8832" s="5"/>
      <c r="O8832" s="5"/>
      <c r="P8832" s="5"/>
      <c r="Q8832" s="5"/>
      <c r="R8832" s="5"/>
      <c r="S8832" s="5"/>
    </row>
    <row r="8833" spans="1:19" x14ac:dyDescent="0.25">
      <c r="A8833" t="s">
        <v>17397</v>
      </c>
      <c r="B8833" t="s">
        <v>17501</v>
      </c>
      <c r="C8833" t="s">
        <v>17463</v>
      </c>
      <c r="E8833" s="5"/>
      <c r="F8833" s="5"/>
      <c r="G8833" s="5"/>
      <c r="H8833" s="5"/>
      <c r="I8833" s="5"/>
      <c r="J8833" s="5"/>
      <c r="K8833" s="5"/>
      <c r="L8833" s="5"/>
      <c r="M8833" s="5"/>
      <c r="N8833" s="5"/>
      <c r="O8833" s="5"/>
      <c r="P8833" s="5"/>
      <c r="Q8833" s="5"/>
      <c r="R8833" s="5"/>
      <c r="S8833" s="5"/>
    </row>
    <row r="8834" spans="1:19" x14ac:dyDescent="0.25">
      <c r="A8834" t="s">
        <v>17397</v>
      </c>
      <c r="B8834" t="s">
        <v>17438</v>
      </c>
      <c r="C8834" t="s">
        <v>17481</v>
      </c>
      <c r="E8834" s="5"/>
      <c r="F8834" s="5"/>
      <c r="G8834" s="5"/>
      <c r="H8834" s="5"/>
      <c r="I8834" s="5"/>
      <c r="J8834" s="5"/>
      <c r="K8834" s="5"/>
      <c r="L8834" s="5"/>
      <c r="M8834" s="5"/>
      <c r="N8834" s="5"/>
      <c r="O8834" s="5"/>
      <c r="P8834" s="5"/>
      <c r="Q8834" s="5"/>
      <c r="R8834" s="5"/>
      <c r="S8834" s="5"/>
    </row>
    <row r="8835" spans="1:19" x14ac:dyDescent="0.25">
      <c r="A8835" t="s">
        <v>17397</v>
      </c>
      <c r="B8835" t="s">
        <v>17416</v>
      </c>
      <c r="C8835" t="s">
        <v>17058</v>
      </c>
      <c r="E8835" s="5"/>
      <c r="F8835" s="5"/>
      <c r="G8835" s="5"/>
      <c r="H8835" s="5"/>
      <c r="I8835" s="5"/>
      <c r="J8835" s="5"/>
      <c r="K8835" s="5"/>
      <c r="L8835" s="5"/>
      <c r="M8835" s="5"/>
      <c r="N8835" s="5"/>
      <c r="O8835" s="5"/>
      <c r="P8835" s="5"/>
      <c r="Q8835" s="5"/>
      <c r="R8835" s="5"/>
      <c r="S8835" s="5"/>
    </row>
    <row r="8836" spans="1:19" x14ac:dyDescent="0.25">
      <c r="A8836" t="s">
        <v>17397</v>
      </c>
      <c r="B8836" t="s">
        <v>17435</v>
      </c>
      <c r="C8836" t="s">
        <v>17423</v>
      </c>
      <c r="E8836" s="5"/>
      <c r="F8836" s="5"/>
      <c r="G8836" s="5"/>
      <c r="H8836" s="5"/>
      <c r="I8836" s="5"/>
      <c r="J8836" s="5"/>
      <c r="K8836" s="5"/>
      <c r="L8836" s="5"/>
      <c r="M8836" s="5"/>
      <c r="N8836" s="5"/>
      <c r="O8836" s="5"/>
      <c r="P8836" s="5"/>
      <c r="Q8836" s="5"/>
      <c r="R8836" s="5"/>
      <c r="S8836" s="5"/>
    </row>
    <row r="8837" spans="1:19" x14ac:dyDescent="0.25">
      <c r="A8837" t="s">
        <v>17397</v>
      </c>
      <c r="B8837" t="s">
        <v>17486</v>
      </c>
      <c r="C8837" t="s">
        <v>17444</v>
      </c>
      <c r="E8837" s="5"/>
      <c r="F8837" s="5"/>
      <c r="G8837" s="5"/>
      <c r="H8837" s="5"/>
      <c r="I8837" s="5"/>
      <c r="J8837" s="5"/>
      <c r="K8837" s="5"/>
      <c r="L8837" s="5"/>
      <c r="M8837" s="5"/>
      <c r="N8837" s="5"/>
      <c r="O8837" s="5"/>
      <c r="P8837" s="5"/>
      <c r="Q8837" s="5"/>
      <c r="R8837" s="5"/>
      <c r="S8837" s="5"/>
    </row>
    <row r="8838" spans="1:19" x14ac:dyDescent="0.25">
      <c r="A8838" t="s">
        <v>17397</v>
      </c>
      <c r="B8838" t="s">
        <v>17488</v>
      </c>
      <c r="C8838" t="s">
        <v>17484</v>
      </c>
      <c r="E8838" s="5"/>
      <c r="F8838" s="5"/>
      <c r="G8838" s="5"/>
      <c r="H8838" s="5"/>
      <c r="I8838" s="5"/>
      <c r="J8838" s="5"/>
      <c r="K8838" s="5"/>
      <c r="L8838" s="5"/>
      <c r="M8838" s="5"/>
      <c r="N8838" s="5"/>
      <c r="O8838" s="5"/>
      <c r="P8838" s="5"/>
      <c r="Q8838" s="5"/>
      <c r="R8838" s="5"/>
      <c r="S8838" s="5"/>
    </row>
    <row r="8839" spans="1:19" x14ac:dyDescent="0.25">
      <c r="A8839" t="s">
        <v>17397</v>
      </c>
      <c r="B8839" t="s">
        <v>17484</v>
      </c>
      <c r="C8839" t="s">
        <v>17437</v>
      </c>
      <c r="E8839" s="5"/>
      <c r="F8839" s="5"/>
      <c r="G8839" s="5"/>
      <c r="H8839" s="5"/>
      <c r="I8839" s="5"/>
      <c r="J8839" s="5"/>
      <c r="K8839" s="5"/>
      <c r="L8839" s="5"/>
      <c r="M8839" s="5"/>
      <c r="N8839" s="5"/>
      <c r="O8839" s="5"/>
      <c r="P8839" s="5"/>
      <c r="Q8839" s="5"/>
      <c r="R8839" s="5"/>
      <c r="S8839" s="5"/>
    </row>
    <row r="8840" spans="1:19" x14ac:dyDescent="0.25">
      <c r="A8840" t="s">
        <v>17397</v>
      </c>
      <c r="B8840" t="s">
        <v>17479</v>
      </c>
      <c r="C8840" t="s">
        <v>17441</v>
      </c>
      <c r="E8840" s="5"/>
      <c r="F8840" s="5"/>
      <c r="G8840" s="5"/>
      <c r="H8840" s="5"/>
      <c r="I8840" s="5"/>
      <c r="J8840" s="5"/>
      <c r="K8840" s="5"/>
      <c r="L8840" s="5"/>
      <c r="M8840" s="5"/>
      <c r="N8840" s="5"/>
      <c r="O8840" s="5"/>
      <c r="P8840" s="5"/>
      <c r="Q8840" s="5"/>
      <c r="R8840" s="5"/>
      <c r="S8840" s="5"/>
    </row>
    <row r="8841" spans="1:19" x14ac:dyDescent="0.25">
      <c r="A8841" t="s">
        <v>17397</v>
      </c>
      <c r="B8841" t="s">
        <v>17494</v>
      </c>
      <c r="C8841" t="s">
        <v>17450</v>
      </c>
      <c r="E8841" s="5"/>
      <c r="F8841" s="5"/>
      <c r="G8841" s="5"/>
      <c r="H8841" s="5"/>
      <c r="I8841" s="5"/>
      <c r="J8841" s="5"/>
      <c r="K8841" s="5"/>
      <c r="L8841" s="5"/>
      <c r="M8841" s="5"/>
      <c r="N8841" s="5"/>
      <c r="O8841" s="5"/>
      <c r="P8841" s="5"/>
      <c r="Q8841" s="5"/>
      <c r="R8841" s="5"/>
      <c r="S8841" s="5"/>
    </row>
    <row r="8842" spans="1:19" x14ac:dyDescent="0.25">
      <c r="A8842" t="s">
        <v>17397</v>
      </c>
      <c r="B8842" t="s">
        <v>17416</v>
      </c>
      <c r="C8842" t="s">
        <v>17464</v>
      </c>
      <c r="E8842" s="5"/>
      <c r="F8842" s="5"/>
      <c r="G8842" s="5"/>
      <c r="H8842" s="5"/>
      <c r="I8842" s="5"/>
      <c r="J8842" s="5"/>
      <c r="K8842" s="5"/>
      <c r="L8842" s="5"/>
      <c r="M8842" s="5"/>
      <c r="N8842" s="5"/>
      <c r="O8842" s="5"/>
      <c r="P8842" s="5"/>
      <c r="Q8842" s="5"/>
      <c r="R8842" s="5"/>
      <c r="S8842" s="5"/>
    </row>
    <row r="8843" spans="1:19" x14ac:dyDescent="0.25">
      <c r="A8843" t="s">
        <v>17397</v>
      </c>
      <c r="B8843" t="s">
        <v>17448</v>
      </c>
      <c r="C8843" t="s">
        <v>17433</v>
      </c>
      <c r="E8843" s="5"/>
      <c r="F8843" s="5"/>
      <c r="G8843" s="5"/>
      <c r="H8843" s="5"/>
      <c r="I8843" s="5"/>
      <c r="J8843" s="5"/>
      <c r="K8843" s="5"/>
      <c r="L8843" s="5"/>
      <c r="M8843" s="5"/>
      <c r="N8843" s="5"/>
      <c r="O8843" s="5"/>
      <c r="P8843" s="5"/>
      <c r="Q8843" s="5"/>
      <c r="R8843" s="5"/>
      <c r="S8843" s="5"/>
    </row>
    <row r="8844" spans="1:19" x14ac:dyDescent="0.25">
      <c r="A8844" t="s">
        <v>17397</v>
      </c>
      <c r="B8844" t="s">
        <v>17411</v>
      </c>
      <c r="C8844" t="s">
        <v>17461</v>
      </c>
      <c r="E8844" s="5"/>
      <c r="F8844" s="5"/>
      <c r="G8844" s="5"/>
      <c r="H8844" s="5"/>
      <c r="I8844" s="5"/>
      <c r="J8844" s="5"/>
      <c r="K8844" s="5"/>
      <c r="L8844" s="5"/>
      <c r="M8844" s="5"/>
      <c r="N8844" s="5"/>
      <c r="O8844" s="5"/>
      <c r="P8844" s="5"/>
      <c r="Q8844" s="5"/>
      <c r="R8844" s="5"/>
      <c r="S8844" s="5"/>
    </row>
    <row r="8845" spans="1:19" x14ac:dyDescent="0.25">
      <c r="A8845" t="s">
        <v>17397</v>
      </c>
      <c r="B8845" t="s">
        <v>17498</v>
      </c>
      <c r="C8845" t="s">
        <v>17451</v>
      </c>
      <c r="E8845" s="5"/>
      <c r="F8845" s="5"/>
      <c r="G8845" s="5"/>
      <c r="H8845" s="5"/>
      <c r="I8845" s="5"/>
      <c r="J8845" s="5"/>
      <c r="K8845" s="5"/>
      <c r="L8845" s="5"/>
      <c r="M8845" s="5"/>
      <c r="N8845" s="5"/>
      <c r="O8845" s="5"/>
      <c r="P8845" s="5"/>
      <c r="Q8845" s="5"/>
      <c r="R8845" s="5"/>
      <c r="S8845" s="5"/>
    </row>
    <row r="8846" spans="1:19" x14ac:dyDescent="0.25">
      <c r="A8846" t="s">
        <v>17397</v>
      </c>
      <c r="B8846" t="s">
        <v>17452</v>
      </c>
      <c r="C8846" t="s">
        <v>17435</v>
      </c>
      <c r="E8846" s="5"/>
      <c r="F8846" s="5"/>
      <c r="G8846" s="5"/>
      <c r="H8846" s="5"/>
      <c r="I8846" s="5"/>
      <c r="J8846" s="5"/>
      <c r="K8846" s="5"/>
      <c r="L8846" s="5"/>
      <c r="M8846" s="5"/>
      <c r="N8846" s="5"/>
      <c r="O8846" s="5"/>
      <c r="P8846" s="5"/>
      <c r="Q8846" s="5"/>
      <c r="R8846" s="5"/>
      <c r="S8846" s="5"/>
    </row>
    <row r="8847" spans="1:19" x14ac:dyDescent="0.25">
      <c r="A8847" t="s">
        <v>17397</v>
      </c>
      <c r="B8847" t="s">
        <v>17404</v>
      </c>
      <c r="C8847" t="s">
        <v>17407</v>
      </c>
      <c r="E8847" s="5"/>
      <c r="F8847" s="5"/>
      <c r="G8847" s="5"/>
      <c r="H8847" s="5"/>
      <c r="I8847" s="5"/>
      <c r="J8847" s="5"/>
      <c r="K8847" s="5"/>
      <c r="L8847" s="5"/>
      <c r="M8847" s="5"/>
      <c r="N8847" s="5"/>
      <c r="O8847" s="5"/>
      <c r="P8847" s="5"/>
      <c r="Q8847" s="5"/>
      <c r="R8847" s="5"/>
      <c r="S8847" s="5"/>
    </row>
    <row r="8848" spans="1:19" x14ac:dyDescent="0.25">
      <c r="A8848" t="s">
        <v>17397</v>
      </c>
      <c r="B8848" t="s">
        <v>17463</v>
      </c>
      <c r="C8848" t="s">
        <v>17410</v>
      </c>
      <c r="E8848" s="5"/>
      <c r="F8848" s="5"/>
      <c r="G8848" s="5"/>
      <c r="H8848" s="5"/>
      <c r="I8848" s="5"/>
      <c r="J8848" s="5"/>
      <c r="K8848" s="5"/>
      <c r="L8848" s="5"/>
      <c r="M8848" s="5"/>
      <c r="N8848" s="5"/>
      <c r="O8848" s="5"/>
      <c r="P8848" s="5"/>
      <c r="Q8848" s="5"/>
      <c r="R8848" s="5"/>
      <c r="S8848" s="5"/>
    </row>
    <row r="8849" spans="1:19" x14ac:dyDescent="0.25">
      <c r="A8849" t="s">
        <v>17397</v>
      </c>
      <c r="B8849" t="s">
        <v>17411</v>
      </c>
      <c r="C8849" t="s">
        <v>17496</v>
      </c>
      <c r="E8849" s="5"/>
      <c r="F8849" s="5"/>
      <c r="G8849" s="5"/>
      <c r="H8849" s="5"/>
      <c r="I8849" s="5"/>
      <c r="J8849" s="5"/>
      <c r="K8849" s="5"/>
      <c r="L8849" s="5"/>
      <c r="M8849" s="5"/>
      <c r="N8849" s="5"/>
      <c r="O8849" s="5"/>
      <c r="P8849" s="5"/>
      <c r="Q8849" s="5"/>
      <c r="R8849" s="5"/>
      <c r="S8849" s="5"/>
    </row>
    <row r="8850" spans="1:19" x14ac:dyDescent="0.25">
      <c r="A8850" t="s">
        <v>17397</v>
      </c>
      <c r="B8850" t="s">
        <v>17470</v>
      </c>
      <c r="C8850" t="s">
        <v>17472</v>
      </c>
      <c r="E8850" s="5"/>
      <c r="F8850" s="5"/>
      <c r="G8850" s="5"/>
      <c r="H8850" s="5"/>
      <c r="I8850" s="5"/>
      <c r="J8850" s="5"/>
      <c r="K8850" s="5"/>
      <c r="L8850" s="5"/>
      <c r="M8850" s="5"/>
      <c r="N8850" s="5"/>
      <c r="O8850" s="5"/>
      <c r="P8850" s="5"/>
      <c r="Q8850" s="5"/>
      <c r="R8850" s="5"/>
      <c r="S8850" s="5"/>
    </row>
    <row r="8851" spans="1:19" x14ac:dyDescent="0.25">
      <c r="A8851" t="s">
        <v>17397</v>
      </c>
      <c r="B8851" t="s">
        <v>17449</v>
      </c>
      <c r="C8851" t="s">
        <v>17476</v>
      </c>
      <c r="E8851" s="5"/>
      <c r="F8851" s="5"/>
      <c r="G8851" s="5"/>
      <c r="H8851" s="5"/>
      <c r="I8851" s="5"/>
      <c r="J8851" s="5"/>
      <c r="K8851" s="5"/>
      <c r="L8851" s="5"/>
      <c r="M8851" s="5"/>
      <c r="N8851" s="5"/>
      <c r="O8851" s="5"/>
      <c r="P8851" s="5"/>
      <c r="Q8851" s="5"/>
      <c r="R8851" s="5"/>
      <c r="S8851" s="5"/>
    </row>
    <row r="8852" spans="1:19" x14ac:dyDescent="0.25">
      <c r="A8852" t="s">
        <v>17397</v>
      </c>
      <c r="B8852" t="s">
        <v>17463</v>
      </c>
      <c r="C8852" t="s">
        <v>17406</v>
      </c>
      <c r="E8852" s="5"/>
      <c r="F8852" s="5"/>
      <c r="G8852" s="5"/>
      <c r="H8852" s="5"/>
      <c r="I8852" s="5"/>
      <c r="J8852" s="5"/>
      <c r="K8852" s="5"/>
      <c r="L8852" s="5"/>
      <c r="M8852" s="5"/>
      <c r="N8852" s="5"/>
      <c r="O8852" s="5"/>
      <c r="P8852" s="5"/>
      <c r="Q8852" s="5"/>
      <c r="R8852" s="5"/>
      <c r="S8852" s="5"/>
    </row>
    <row r="8853" spans="1:19" x14ac:dyDescent="0.25">
      <c r="A8853" t="s">
        <v>17397</v>
      </c>
      <c r="B8853" t="s">
        <v>17434</v>
      </c>
      <c r="C8853" t="s">
        <v>17402</v>
      </c>
      <c r="E8853" s="5"/>
      <c r="F8853" s="5"/>
      <c r="G8853" s="5"/>
      <c r="H8853" s="5"/>
      <c r="I8853" s="5"/>
      <c r="J8853" s="5"/>
      <c r="K8853" s="5"/>
      <c r="L8853" s="5"/>
      <c r="M8853" s="5"/>
      <c r="N8853" s="5"/>
      <c r="O8853" s="5"/>
      <c r="P8853" s="5"/>
      <c r="Q8853" s="5"/>
      <c r="R8853" s="5"/>
      <c r="S8853" s="5"/>
    </row>
    <row r="8854" spans="1:19" x14ac:dyDescent="0.25">
      <c r="A8854" t="s">
        <v>17397</v>
      </c>
      <c r="B8854" t="s">
        <v>17425</v>
      </c>
      <c r="C8854" t="s">
        <v>17502</v>
      </c>
      <c r="E8854" s="5"/>
      <c r="F8854" s="5"/>
      <c r="G8854" s="5"/>
      <c r="H8854" s="5"/>
      <c r="I8854" s="5"/>
      <c r="J8854" s="5"/>
      <c r="K8854" s="5"/>
      <c r="L8854" s="5"/>
      <c r="M8854" s="5"/>
      <c r="N8854" s="5"/>
      <c r="O8854" s="5"/>
      <c r="P8854" s="5"/>
      <c r="Q8854" s="5"/>
      <c r="R8854" s="5"/>
      <c r="S8854" s="5"/>
    </row>
    <row r="8855" spans="1:19" x14ac:dyDescent="0.25">
      <c r="A8855" t="s">
        <v>17397</v>
      </c>
      <c r="B8855" t="s">
        <v>17413</v>
      </c>
      <c r="C8855" t="s">
        <v>17481</v>
      </c>
      <c r="E8855" s="5"/>
      <c r="F8855" s="5"/>
      <c r="G8855" s="5"/>
      <c r="H8855" s="5"/>
      <c r="I8855" s="5"/>
      <c r="J8855" s="5"/>
      <c r="K8855" s="5"/>
      <c r="L8855" s="5"/>
      <c r="M8855" s="5"/>
      <c r="N8855" s="5"/>
      <c r="O8855" s="5"/>
      <c r="P8855" s="5"/>
      <c r="Q8855" s="5"/>
      <c r="R8855" s="5"/>
      <c r="S8855" s="5"/>
    </row>
    <row r="8856" spans="1:19" x14ac:dyDescent="0.25">
      <c r="A8856" t="s">
        <v>17397</v>
      </c>
      <c r="B8856" t="s">
        <v>17473</v>
      </c>
      <c r="C8856" t="s">
        <v>17443</v>
      </c>
      <c r="E8856" s="5"/>
      <c r="F8856" s="5"/>
      <c r="G8856" s="5"/>
      <c r="H8856" s="5"/>
      <c r="I8856" s="5"/>
      <c r="J8856" s="5"/>
      <c r="K8856" s="5"/>
      <c r="L8856" s="5"/>
      <c r="M8856" s="5"/>
      <c r="N8856" s="5"/>
      <c r="O8856" s="5"/>
      <c r="P8856" s="5"/>
      <c r="Q8856" s="5"/>
      <c r="R8856" s="5"/>
      <c r="S8856" s="5"/>
    </row>
    <row r="8857" spans="1:19" x14ac:dyDescent="0.25">
      <c r="A8857" t="s">
        <v>17397</v>
      </c>
      <c r="B8857" t="s">
        <v>17481</v>
      </c>
      <c r="C8857" t="s">
        <v>17433</v>
      </c>
      <c r="E8857" s="5"/>
      <c r="F8857" s="5"/>
      <c r="G8857" s="5"/>
      <c r="H8857" s="5"/>
      <c r="I8857" s="5"/>
      <c r="J8857" s="5"/>
      <c r="K8857" s="5"/>
      <c r="L8857" s="5"/>
      <c r="M8857" s="5"/>
      <c r="N8857" s="5"/>
      <c r="O8857" s="5"/>
      <c r="P8857" s="5"/>
      <c r="Q8857" s="5"/>
      <c r="R8857" s="5"/>
      <c r="S8857" s="5"/>
    </row>
    <row r="8858" spans="1:19" x14ac:dyDescent="0.25">
      <c r="A8858" t="s">
        <v>17397</v>
      </c>
      <c r="B8858" t="s">
        <v>17407</v>
      </c>
      <c r="C8858" t="s">
        <v>17426</v>
      </c>
      <c r="E8858" s="5"/>
      <c r="F8858" s="5"/>
      <c r="G8858" s="5"/>
      <c r="H8858" s="5"/>
      <c r="I8858" s="5"/>
      <c r="J8858" s="5"/>
      <c r="K8858" s="5"/>
      <c r="L8858" s="5"/>
      <c r="M8858" s="5"/>
      <c r="N8858" s="5"/>
      <c r="O8858" s="5"/>
      <c r="P8858" s="5"/>
      <c r="Q8858" s="5"/>
      <c r="R8858" s="5"/>
      <c r="S8858" s="5"/>
    </row>
    <row r="8859" spans="1:19" x14ac:dyDescent="0.25">
      <c r="A8859" t="s">
        <v>17397</v>
      </c>
      <c r="B8859" t="s">
        <v>17456</v>
      </c>
      <c r="C8859" t="s">
        <v>17401</v>
      </c>
      <c r="E8859" s="5"/>
      <c r="F8859" s="5"/>
      <c r="G8859" s="5"/>
      <c r="H8859" s="5"/>
      <c r="I8859" s="5"/>
      <c r="J8859" s="5"/>
      <c r="K8859" s="5"/>
      <c r="L8859" s="5"/>
      <c r="M8859" s="5"/>
      <c r="N8859" s="5"/>
      <c r="O8859" s="5"/>
      <c r="P8859" s="5"/>
      <c r="Q8859" s="5"/>
      <c r="R8859" s="5"/>
      <c r="S8859" s="5"/>
    </row>
    <row r="8860" spans="1:19" x14ac:dyDescent="0.25">
      <c r="A8860" t="s">
        <v>17397</v>
      </c>
      <c r="B8860" t="s">
        <v>17405</v>
      </c>
      <c r="C8860" t="s">
        <v>17471</v>
      </c>
      <c r="E8860" s="5"/>
      <c r="F8860" s="5"/>
      <c r="G8860" s="5"/>
      <c r="H8860" s="5"/>
      <c r="I8860" s="5"/>
      <c r="J8860" s="5"/>
      <c r="K8860" s="5"/>
      <c r="L8860" s="5"/>
      <c r="M8860" s="5"/>
      <c r="N8860" s="5"/>
      <c r="O8860" s="5"/>
      <c r="P8860" s="5"/>
      <c r="Q8860" s="5"/>
      <c r="R8860" s="5"/>
      <c r="S8860" s="5"/>
    </row>
    <row r="8861" spans="1:19" x14ac:dyDescent="0.25">
      <c r="A8861" t="s">
        <v>17397</v>
      </c>
      <c r="B8861" t="s">
        <v>17458</v>
      </c>
      <c r="C8861" t="s">
        <v>17078</v>
      </c>
      <c r="E8861" s="5"/>
      <c r="F8861" s="5"/>
      <c r="G8861" s="5"/>
      <c r="H8861" s="5"/>
      <c r="I8861" s="5"/>
      <c r="J8861" s="5"/>
      <c r="K8861" s="5"/>
      <c r="L8861" s="5"/>
      <c r="M8861" s="5"/>
      <c r="N8861" s="5"/>
      <c r="O8861" s="5"/>
      <c r="P8861" s="5"/>
      <c r="Q8861" s="5"/>
      <c r="R8861" s="5"/>
      <c r="S8861" s="5"/>
    </row>
    <row r="8862" spans="1:19" x14ac:dyDescent="0.25">
      <c r="A8862" t="s">
        <v>17397</v>
      </c>
      <c r="B8862" t="s">
        <v>17458</v>
      </c>
      <c r="C8862" t="s">
        <v>17416</v>
      </c>
      <c r="E8862" s="5"/>
      <c r="F8862" s="5"/>
      <c r="G8862" s="5"/>
      <c r="H8862" s="5"/>
      <c r="I8862" s="5"/>
      <c r="J8862" s="5"/>
      <c r="K8862" s="5"/>
      <c r="L8862" s="5"/>
      <c r="M8862" s="5"/>
      <c r="N8862" s="5"/>
      <c r="O8862" s="5"/>
      <c r="P8862" s="5"/>
      <c r="Q8862" s="5"/>
      <c r="R8862" s="5"/>
      <c r="S8862" s="5"/>
    </row>
    <row r="8863" spans="1:19" x14ac:dyDescent="0.25">
      <c r="A8863" t="s">
        <v>17397</v>
      </c>
      <c r="B8863" t="s">
        <v>17421</v>
      </c>
      <c r="C8863" t="s">
        <v>17467</v>
      </c>
      <c r="E8863" s="5"/>
      <c r="F8863" s="5"/>
      <c r="G8863" s="5"/>
      <c r="H8863" s="5"/>
      <c r="I8863" s="5"/>
      <c r="J8863" s="5"/>
      <c r="K8863" s="5"/>
      <c r="L8863" s="5"/>
      <c r="M8863" s="5"/>
      <c r="N8863" s="5"/>
      <c r="O8863" s="5"/>
      <c r="P8863" s="5"/>
      <c r="Q8863" s="5"/>
      <c r="R8863" s="5"/>
      <c r="S8863" s="5"/>
    </row>
    <row r="8864" spans="1:19" x14ac:dyDescent="0.25">
      <c r="A8864" t="s">
        <v>17397</v>
      </c>
      <c r="B8864" t="s">
        <v>17470</v>
      </c>
      <c r="C8864" t="s">
        <v>17414</v>
      </c>
      <c r="E8864" s="5"/>
      <c r="F8864" s="5"/>
      <c r="G8864" s="5"/>
      <c r="H8864" s="5"/>
      <c r="I8864" s="5"/>
      <c r="J8864" s="5"/>
      <c r="K8864" s="5"/>
      <c r="L8864" s="5"/>
      <c r="M8864" s="5"/>
      <c r="N8864" s="5"/>
      <c r="O8864" s="5"/>
      <c r="P8864" s="5"/>
      <c r="Q8864" s="5"/>
      <c r="R8864" s="5"/>
      <c r="S8864" s="5"/>
    </row>
    <row r="8865" spans="1:19" x14ac:dyDescent="0.25">
      <c r="A8865" t="s">
        <v>17397</v>
      </c>
      <c r="B8865" t="s">
        <v>17398</v>
      </c>
      <c r="C8865" t="s">
        <v>17482</v>
      </c>
      <c r="E8865" s="5"/>
      <c r="F8865" s="5"/>
      <c r="G8865" s="5"/>
      <c r="H8865" s="5"/>
      <c r="I8865" s="5"/>
      <c r="J8865" s="5"/>
      <c r="K8865" s="5"/>
      <c r="L8865" s="5"/>
      <c r="M8865" s="5"/>
      <c r="N8865" s="5"/>
      <c r="O8865" s="5"/>
      <c r="P8865" s="5"/>
      <c r="Q8865" s="5"/>
      <c r="R8865" s="5"/>
      <c r="S8865" s="5"/>
    </row>
    <row r="8866" spans="1:19" x14ac:dyDescent="0.25">
      <c r="A8866" t="s">
        <v>17397</v>
      </c>
      <c r="B8866" t="s">
        <v>17449</v>
      </c>
      <c r="C8866" t="s">
        <v>17492</v>
      </c>
      <c r="E8866" s="5"/>
      <c r="F8866" s="5"/>
      <c r="G8866" s="5"/>
      <c r="H8866" s="5"/>
      <c r="I8866" s="5"/>
      <c r="J8866" s="5"/>
      <c r="K8866" s="5"/>
      <c r="L8866" s="5"/>
      <c r="M8866" s="5"/>
      <c r="N8866" s="5"/>
      <c r="O8866" s="5"/>
      <c r="P8866" s="5"/>
      <c r="Q8866" s="5"/>
      <c r="R8866" s="5"/>
      <c r="S8866" s="5"/>
    </row>
    <row r="8867" spans="1:19" x14ac:dyDescent="0.25">
      <c r="A8867" t="s">
        <v>17397</v>
      </c>
      <c r="B8867" t="s">
        <v>17462</v>
      </c>
      <c r="C8867" t="s">
        <v>17498</v>
      </c>
      <c r="E8867" s="5"/>
      <c r="F8867" s="5"/>
      <c r="G8867" s="5"/>
      <c r="H8867" s="5"/>
      <c r="I8867" s="5"/>
      <c r="J8867" s="5"/>
      <c r="K8867" s="5"/>
      <c r="L8867" s="5"/>
      <c r="M8867" s="5"/>
      <c r="N8867" s="5"/>
      <c r="O8867" s="5"/>
      <c r="P8867" s="5"/>
      <c r="Q8867" s="5"/>
      <c r="R8867" s="5"/>
      <c r="S8867" s="5"/>
    </row>
    <row r="8868" spans="1:19" x14ac:dyDescent="0.25">
      <c r="A8868" t="s">
        <v>17397</v>
      </c>
      <c r="B8868" t="s">
        <v>17493</v>
      </c>
      <c r="C8868" t="s">
        <v>17414</v>
      </c>
      <c r="E8868" s="5"/>
      <c r="F8868" s="5"/>
      <c r="G8868" s="5"/>
      <c r="H8868" s="5"/>
      <c r="I8868" s="5"/>
      <c r="J8868" s="5"/>
      <c r="K8868" s="5"/>
      <c r="L8868" s="5"/>
      <c r="M8868" s="5"/>
      <c r="N8868" s="5"/>
      <c r="O8868" s="5"/>
      <c r="P8868" s="5"/>
      <c r="Q8868" s="5"/>
      <c r="R8868" s="5"/>
      <c r="S8868" s="5"/>
    </row>
    <row r="8869" spans="1:19" x14ac:dyDescent="0.25">
      <c r="A8869" t="s">
        <v>17397</v>
      </c>
      <c r="B8869" t="s">
        <v>17499</v>
      </c>
      <c r="C8869" t="s">
        <v>17435</v>
      </c>
      <c r="E8869" s="5"/>
      <c r="F8869" s="5"/>
      <c r="G8869" s="5"/>
      <c r="H8869" s="5"/>
      <c r="I8869" s="5"/>
      <c r="J8869" s="5"/>
      <c r="K8869" s="5"/>
      <c r="L8869" s="5"/>
      <c r="M8869" s="5"/>
      <c r="N8869" s="5"/>
      <c r="O8869" s="5"/>
      <c r="P8869" s="5"/>
      <c r="Q8869" s="5"/>
      <c r="R8869" s="5"/>
      <c r="S8869" s="5"/>
    </row>
    <row r="8870" spans="1:19" x14ac:dyDescent="0.25">
      <c r="A8870" t="s">
        <v>17397</v>
      </c>
      <c r="B8870" t="s">
        <v>17485</v>
      </c>
      <c r="C8870" t="s">
        <v>17447</v>
      </c>
      <c r="E8870" s="5"/>
      <c r="F8870" s="5"/>
      <c r="G8870" s="5"/>
      <c r="H8870" s="5"/>
      <c r="I8870" s="5"/>
      <c r="J8870" s="5"/>
      <c r="K8870" s="5"/>
      <c r="L8870" s="5"/>
      <c r="M8870" s="5"/>
      <c r="N8870" s="5"/>
      <c r="O8870" s="5"/>
      <c r="P8870" s="5"/>
      <c r="Q8870" s="5"/>
      <c r="R8870" s="5"/>
      <c r="S8870" s="5"/>
    </row>
    <row r="8871" spans="1:19" x14ac:dyDescent="0.25">
      <c r="A8871" t="s">
        <v>17397</v>
      </c>
      <c r="B8871" t="s">
        <v>17484</v>
      </c>
      <c r="C8871" t="s">
        <v>17457</v>
      </c>
      <c r="E8871" s="5"/>
      <c r="F8871" s="5"/>
      <c r="G8871" s="5"/>
      <c r="H8871" s="5"/>
      <c r="I8871" s="5"/>
      <c r="J8871" s="5"/>
      <c r="K8871" s="5"/>
      <c r="L8871" s="5"/>
      <c r="M8871" s="5"/>
      <c r="N8871" s="5"/>
      <c r="O8871" s="5"/>
      <c r="P8871" s="5"/>
      <c r="Q8871" s="5"/>
      <c r="R8871" s="5"/>
      <c r="S8871" s="5"/>
    </row>
    <row r="8872" spans="1:19" x14ac:dyDescent="0.25">
      <c r="A8872" t="s">
        <v>17397</v>
      </c>
      <c r="B8872" t="s">
        <v>17487</v>
      </c>
      <c r="C8872" t="s">
        <v>17447</v>
      </c>
      <c r="E8872" s="5"/>
      <c r="F8872" s="5"/>
      <c r="G8872" s="5"/>
      <c r="H8872" s="5"/>
      <c r="I8872" s="5"/>
      <c r="J8872" s="5"/>
      <c r="K8872" s="5"/>
      <c r="L8872" s="5"/>
      <c r="M8872" s="5"/>
      <c r="N8872" s="5"/>
      <c r="O8872" s="5"/>
      <c r="P8872" s="5"/>
      <c r="Q8872" s="5"/>
      <c r="R8872" s="5"/>
      <c r="S8872" s="5"/>
    </row>
    <row r="8873" spans="1:19" x14ac:dyDescent="0.25">
      <c r="A8873" t="s">
        <v>17397</v>
      </c>
      <c r="B8873" t="s">
        <v>17499</v>
      </c>
      <c r="C8873" t="s">
        <v>17463</v>
      </c>
      <c r="E8873" s="5"/>
      <c r="F8873" s="5"/>
      <c r="G8873" s="5"/>
      <c r="H8873" s="5"/>
      <c r="I8873" s="5"/>
      <c r="J8873" s="5"/>
      <c r="K8873" s="5"/>
      <c r="L8873" s="5"/>
      <c r="M8873" s="5"/>
      <c r="N8873" s="5"/>
      <c r="O8873" s="5"/>
      <c r="P8873" s="5"/>
      <c r="Q8873" s="5"/>
      <c r="R8873" s="5"/>
      <c r="S8873" s="5"/>
    </row>
    <row r="8874" spans="1:19" x14ac:dyDescent="0.25">
      <c r="A8874" t="s">
        <v>17397</v>
      </c>
      <c r="B8874" t="s">
        <v>17488</v>
      </c>
      <c r="C8874" t="s">
        <v>17498</v>
      </c>
      <c r="E8874" s="5"/>
      <c r="F8874" s="5"/>
      <c r="G8874" s="5"/>
      <c r="H8874" s="5"/>
      <c r="I8874" s="5"/>
      <c r="J8874" s="5"/>
      <c r="K8874" s="5"/>
      <c r="L8874" s="5"/>
      <c r="M8874" s="5"/>
      <c r="N8874" s="5"/>
      <c r="O8874" s="5"/>
      <c r="P8874" s="5"/>
      <c r="Q8874" s="5"/>
      <c r="R8874" s="5"/>
      <c r="S8874" s="5"/>
    </row>
    <row r="8875" spans="1:19" x14ac:dyDescent="0.25">
      <c r="A8875" t="s">
        <v>17397</v>
      </c>
      <c r="B8875" t="s">
        <v>17501</v>
      </c>
      <c r="C8875" t="s">
        <v>17493</v>
      </c>
      <c r="E8875" s="5"/>
      <c r="F8875" s="5"/>
      <c r="G8875" s="5"/>
      <c r="H8875" s="5"/>
      <c r="I8875" s="5"/>
      <c r="J8875" s="5"/>
      <c r="K8875" s="5"/>
      <c r="L8875" s="5"/>
      <c r="M8875" s="5"/>
      <c r="N8875" s="5"/>
      <c r="O8875" s="5"/>
      <c r="P8875" s="5"/>
      <c r="Q8875" s="5"/>
      <c r="R8875" s="5"/>
      <c r="S8875" s="5"/>
    </row>
    <row r="8876" spans="1:19" x14ac:dyDescent="0.25">
      <c r="A8876" t="s">
        <v>17397</v>
      </c>
      <c r="B8876" t="s">
        <v>17078</v>
      </c>
      <c r="C8876" t="s">
        <v>17480</v>
      </c>
      <c r="E8876" s="5"/>
      <c r="F8876" s="5"/>
      <c r="G8876" s="5"/>
      <c r="H8876" s="5"/>
      <c r="I8876" s="5"/>
      <c r="J8876" s="5"/>
      <c r="K8876" s="5"/>
      <c r="L8876" s="5"/>
      <c r="M8876" s="5"/>
      <c r="N8876" s="5"/>
      <c r="O8876" s="5"/>
      <c r="P8876" s="5"/>
      <c r="Q8876" s="5"/>
      <c r="R8876" s="5"/>
      <c r="S8876" s="5"/>
    </row>
    <row r="8877" spans="1:19" x14ac:dyDescent="0.25">
      <c r="A8877" t="s">
        <v>17397</v>
      </c>
      <c r="B8877" t="s">
        <v>17487</v>
      </c>
      <c r="C8877" t="s">
        <v>17423</v>
      </c>
      <c r="E8877" s="5"/>
      <c r="F8877" s="5"/>
      <c r="G8877" s="5"/>
      <c r="H8877" s="5"/>
      <c r="I8877" s="5"/>
      <c r="J8877" s="5"/>
      <c r="K8877" s="5"/>
      <c r="L8877" s="5"/>
      <c r="M8877" s="5"/>
      <c r="N8877" s="5"/>
      <c r="O8877" s="5"/>
      <c r="P8877" s="5"/>
      <c r="Q8877" s="5"/>
      <c r="R8877" s="5"/>
      <c r="S8877" s="5"/>
    </row>
    <row r="8878" spans="1:19" x14ac:dyDescent="0.25">
      <c r="A8878" t="s">
        <v>17397</v>
      </c>
      <c r="B8878" t="s">
        <v>17425</v>
      </c>
      <c r="C8878" t="s">
        <v>17498</v>
      </c>
      <c r="E8878" s="5"/>
      <c r="F8878" s="5"/>
      <c r="G8878" s="5"/>
      <c r="H8878" s="5"/>
      <c r="I8878" s="5"/>
      <c r="J8878" s="5"/>
      <c r="K8878" s="5"/>
      <c r="L8878" s="5"/>
      <c r="M8878" s="5"/>
      <c r="N8878" s="5"/>
      <c r="O8878" s="5"/>
      <c r="P8878" s="5"/>
      <c r="Q8878" s="5"/>
      <c r="R8878" s="5"/>
      <c r="S8878" s="5"/>
    </row>
    <row r="8879" spans="1:19" x14ac:dyDescent="0.25">
      <c r="A8879" t="s">
        <v>17397</v>
      </c>
      <c r="B8879" t="s">
        <v>17434</v>
      </c>
      <c r="C8879" t="s">
        <v>17483</v>
      </c>
      <c r="E8879" s="5"/>
      <c r="F8879" s="5"/>
      <c r="G8879" s="5"/>
      <c r="H8879" s="5"/>
      <c r="I8879" s="5"/>
      <c r="J8879" s="5"/>
      <c r="K8879" s="5"/>
      <c r="L8879" s="5"/>
      <c r="M8879" s="5"/>
      <c r="N8879" s="5"/>
      <c r="O8879" s="5"/>
      <c r="P8879" s="5"/>
      <c r="Q8879" s="5"/>
      <c r="R8879" s="5"/>
      <c r="S8879" s="5"/>
    </row>
    <row r="8880" spans="1:19" x14ac:dyDescent="0.25">
      <c r="A8880" t="s">
        <v>17397</v>
      </c>
      <c r="B8880" t="s">
        <v>17401</v>
      </c>
      <c r="C8880" t="s">
        <v>17427</v>
      </c>
      <c r="E8880" s="5"/>
      <c r="F8880" s="5"/>
      <c r="G8880" s="5"/>
      <c r="H8880" s="5"/>
      <c r="I8880" s="5"/>
      <c r="J8880" s="5"/>
      <c r="K8880" s="5"/>
      <c r="L8880" s="5"/>
      <c r="M8880" s="5"/>
      <c r="N8880" s="5"/>
      <c r="O8880" s="5"/>
      <c r="P8880" s="5"/>
      <c r="Q8880" s="5"/>
      <c r="R8880" s="5"/>
      <c r="S8880" s="5"/>
    </row>
    <row r="8881" spans="1:19" x14ac:dyDescent="0.25">
      <c r="A8881" t="s">
        <v>17397</v>
      </c>
      <c r="B8881" t="s">
        <v>17408</v>
      </c>
      <c r="C8881" t="s">
        <v>17482</v>
      </c>
      <c r="E8881" s="5"/>
      <c r="F8881" s="5"/>
      <c r="G8881" s="5"/>
      <c r="H8881" s="5"/>
      <c r="I8881" s="5"/>
      <c r="J8881" s="5"/>
      <c r="K8881" s="5"/>
      <c r="L8881" s="5"/>
      <c r="M8881" s="5"/>
      <c r="N8881" s="5"/>
      <c r="O8881" s="5"/>
      <c r="P8881" s="5"/>
      <c r="Q8881" s="5"/>
      <c r="R8881" s="5"/>
      <c r="S8881" s="5"/>
    </row>
    <row r="8882" spans="1:19" x14ac:dyDescent="0.25">
      <c r="A8882" t="s">
        <v>17397</v>
      </c>
      <c r="B8882" t="s">
        <v>17486</v>
      </c>
      <c r="C8882" t="s">
        <v>17459</v>
      </c>
      <c r="E8882" s="5"/>
      <c r="F8882" s="5"/>
      <c r="G8882" s="5"/>
      <c r="H8882" s="5"/>
      <c r="I8882" s="5"/>
      <c r="J8882" s="5"/>
      <c r="K8882" s="5"/>
      <c r="L8882" s="5"/>
      <c r="M8882" s="5"/>
      <c r="N8882" s="5"/>
      <c r="O8882" s="5"/>
      <c r="P8882" s="5"/>
      <c r="Q8882" s="5"/>
      <c r="R8882" s="5"/>
      <c r="S8882" s="5"/>
    </row>
    <row r="8883" spans="1:19" x14ac:dyDescent="0.25">
      <c r="A8883" t="s">
        <v>17397</v>
      </c>
      <c r="B8883" t="s">
        <v>17414</v>
      </c>
      <c r="C8883" t="s">
        <v>17474</v>
      </c>
      <c r="E8883" s="5"/>
      <c r="F8883" s="5"/>
      <c r="G8883" s="5"/>
      <c r="H8883" s="5"/>
      <c r="I8883" s="5"/>
      <c r="J8883" s="5"/>
      <c r="K8883" s="5"/>
      <c r="L8883" s="5"/>
      <c r="M8883" s="5"/>
      <c r="N8883" s="5"/>
      <c r="O8883" s="5"/>
      <c r="P8883" s="5"/>
      <c r="Q8883" s="5"/>
      <c r="R8883" s="5"/>
      <c r="S8883" s="5"/>
    </row>
    <row r="8884" spans="1:19" x14ac:dyDescent="0.25">
      <c r="A8884" t="s">
        <v>17397</v>
      </c>
      <c r="B8884" t="s">
        <v>17469</v>
      </c>
      <c r="C8884" t="s">
        <v>17450</v>
      </c>
      <c r="E8884" s="5"/>
      <c r="F8884" s="5"/>
      <c r="G8884" s="5"/>
      <c r="H8884" s="5"/>
      <c r="I8884" s="5"/>
      <c r="J8884" s="5"/>
      <c r="K8884" s="5"/>
      <c r="L8884" s="5"/>
      <c r="M8884" s="5"/>
      <c r="N8884" s="5"/>
      <c r="O8884" s="5"/>
      <c r="P8884" s="5"/>
      <c r="Q8884" s="5"/>
      <c r="R8884" s="5"/>
      <c r="S8884" s="5"/>
    </row>
    <row r="8885" spans="1:19" x14ac:dyDescent="0.25">
      <c r="A8885" t="s">
        <v>17397</v>
      </c>
      <c r="B8885" t="s">
        <v>17417</v>
      </c>
      <c r="C8885" t="s">
        <v>17456</v>
      </c>
      <c r="E8885" s="5"/>
      <c r="F8885" s="5"/>
      <c r="G8885" s="5"/>
      <c r="H8885" s="5"/>
      <c r="I8885" s="5"/>
      <c r="J8885" s="5"/>
      <c r="K8885" s="5"/>
      <c r="L8885" s="5"/>
      <c r="M8885" s="5"/>
      <c r="N8885" s="5"/>
      <c r="O8885" s="5"/>
      <c r="P8885" s="5"/>
      <c r="Q8885" s="5"/>
      <c r="R8885" s="5"/>
      <c r="S8885" s="5"/>
    </row>
    <row r="8886" spans="1:19" x14ac:dyDescent="0.25">
      <c r="A8886" t="s">
        <v>17397</v>
      </c>
      <c r="B8886" t="s">
        <v>17434</v>
      </c>
      <c r="C8886" t="s">
        <v>17442</v>
      </c>
      <c r="E8886" s="5"/>
      <c r="F8886" s="5"/>
      <c r="G8886" s="5"/>
      <c r="H8886" s="5"/>
      <c r="I8886" s="5"/>
      <c r="J8886" s="5"/>
      <c r="K8886" s="5"/>
      <c r="L8886" s="5"/>
      <c r="M8886" s="5"/>
      <c r="N8886" s="5"/>
      <c r="O8886" s="5"/>
      <c r="P8886" s="5"/>
      <c r="Q8886" s="5"/>
      <c r="R8886" s="5"/>
      <c r="S8886" s="5"/>
    </row>
    <row r="8887" spans="1:19" x14ac:dyDescent="0.25">
      <c r="A8887" t="s">
        <v>17397</v>
      </c>
      <c r="B8887" t="s">
        <v>17426</v>
      </c>
      <c r="C8887" t="s">
        <v>17399</v>
      </c>
      <c r="E8887" s="5"/>
      <c r="F8887" s="5"/>
      <c r="G8887" s="5"/>
      <c r="H8887" s="5"/>
      <c r="I8887" s="5"/>
      <c r="J8887" s="5"/>
      <c r="K8887" s="5"/>
      <c r="L8887" s="5"/>
      <c r="M8887" s="5"/>
      <c r="N8887" s="5"/>
      <c r="O8887" s="5"/>
      <c r="P8887" s="5"/>
      <c r="Q8887" s="5"/>
      <c r="R8887" s="5"/>
      <c r="S8887" s="5"/>
    </row>
    <row r="8888" spans="1:19" x14ac:dyDescent="0.25">
      <c r="A8888" t="s">
        <v>17397</v>
      </c>
      <c r="B8888" t="s">
        <v>17470</v>
      </c>
      <c r="C8888" t="s">
        <v>17458</v>
      </c>
      <c r="E8888" s="5"/>
      <c r="F8888" s="5"/>
      <c r="G8888" s="5"/>
      <c r="H8888" s="5"/>
      <c r="I8888" s="5"/>
      <c r="J8888" s="5"/>
      <c r="K8888" s="5"/>
      <c r="L8888" s="5"/>
      <c r="M8888" s="5"/>
      <c r="N8888" s="5"/>
      <c r="O8888" s="5"/>
      <c r="P8888" s="5"/>
      <c r="Q8888" s="5"/>
      <c r="R8888" s="5"/>
      <c r="S8888" s="5"/>
    </row>
    <row r="8889" spans="1:19" x14ac:dyDescent="0.25">
      <c r="A8889" t="s">
        <v>17397</v>
      </c>
      <c r="B8889" t="s">
        <v>17452</v>
      </c>
      <c r="C8889" t="s">
        <v>17481</v>
      </c>
      <c r="E8889" s="5"/>
      <c r="F8889" s="5"/>
      <c r="G8889" s="5"/>
      <c r="H8889" s="5"/>
      <c r="I8889" s="5"/>
      <c r="J8889" s="5"/>
      <c r="K8889" s="5"/>
      <c r="L8889" s="5"/>
      <c r="M8889" s="5"/>
      <c r="N8889" s="5"/>
      <c r="O8889" s="5"/>
      <c r="P8889" s="5"/>
      <c r="Q8889" s="5"/>
      <c r="R8889" s="5"/>
      <c r="S8889" s="5"/>
    </row>
    <row r="8890" spans="1:19" x14ac:dyDescent="0.25">
      <c r="A8890" t="s">
        <v>17397</v>
      </c>
      <c r="B8890" t="s">
        <v>17501</v>
      </c>
      <c r="C8890" t="s">
        <v>17448</v>
      </c>
      <c r="E8890" s="5"/>
      <c r="F8890" s="5"/>
      <c r="G8890" s="5"/>
      <c r="H8890" s="5"/>
      <c r="I8890" s="5"/>
      <c r="J8890" s="5"/>
      <c r="K8890" s="5"/>
      <c r="L8890" s="5"/>
      <c r="M8890" s="5"/>
      <c r="N8890" s="5"/>
      <c r="O8890" s="5"/>
      <c r="P8890" s="5"/>
      <c r="Q8890" s="5"/>
      <c r="R8890" s="5"/>
      <c r="S8890" s="5"/>
    </row>
    <row r="8891" spans="1:19" x14ac:dyDescent="0.25">
      <c r="A8891" t="s">
        <v>17397</v>
      </c>
      <c r="B8891" t="s">
        <v>17448</v>
      </c>
      <c r="C8891" t="s">
        <v>17435</v>
      </c>
      <c r="E8891" s="5"/>
      <c r="F8891" s="5"/>
      <c r="G8891" s="5"/>
      <c r="H8891" s="5"/>
      <c r="I8891" s="5"/>
      <c r="J8891" s="5"/>
      <c r="K8891" s="5"/>
      <c r="L8891" s="5"/>
      <c r="M8891" s="5"/>
      <c r="N8891" s="5"/>
      <c r="O8891" s="5"/>
      <c r="P8891" s="5"/>
      <c r="Q8891" s="5"/>
      <c r="R8891" s="5"/>
      <c r="S8891" s="5"/>
    </row>
    <row r="8892" spans="1:19" x14ac:dyDescent="0.25">
      <c r="A8892" t="s">
        <v>17397</v>
      </c>
      <c r="B8892" t="s">
        <v>17449</v>
      </c>
      <c r="C8892" t="s">
        <v>17430</v>
      </c>
      <c r="E8892" s="5"/>
      <c r="F8892" s="5"/>
      <c r="G8892" s="5"/>
      <c r="H8892" s="5"/>
      <c r="I8892" s="5"/>
      <c r="J8892" s="5"/>
      <c r="K8892" s="5"/>
      <c r="L8892" s="5"/>
      <c r="M8892" s="5"/>
      <c r="N8892" s="5"/>
      <c r="O8892" s="5"/>
      <c r="P8892" s="5"/>
      <c r="Q8892" s="5"/>
      <c r="R8892" s="5"/>
      <c r="S8892" s="5"/>
    </row>
    <row r="8893" spans="1:19" x14ac:dyDescent="0.25">
      <c r="A8893" t="s">
        <v>17397</v>
      </c>
      <c r="B8893" t="s">
        <v>17501</v>
      </c>
      <c r="C8893" t="s">
        <v>17440</v>
      </c>
      <c r="E8893" s="5"/>
      <c r="F8893" s="5"/>
      <c r="G8893" s="5"/>
      <c r="H8893" s="5"/>
      <c r="I8893" s="5"/>
      <c r="J8893" s="5"/>
      <c r="K8893" s="5"/>
      <c r="L8893" s="5"/>
      <c r="M8893" s="5"/>
      <c r="N8893" s="5"/>
      <c r="O8893" s="5"/>
      <c r="P8893" s="5"/>
      <c r="Q8893" s="5"/>
      <c r="R8893" s="5"/>
      <c r="S8893" s="5"/>
    </row>
    <row r="8894" spans="1:19" x14ac:dyDescent="0.25">
      <c r="A8894" t="s">
        <v>17397</v>
      </c>
      <c r="B8894" t="s">
        <v>17499</v>
      </c>
      <c r="C8894" t="s">
        <v>17441</v>
      </c>
      <c r="E8894" s="5"/>
      <c r="F8894" s="5"/>
      <c r="G8894" s="5"/>
      <c r="H8894" s="5"/>
      <c r="I8894" s="5"/>
      <c r="J8894" s="5"/>
      <c r="K8894" s="5"/>
      <c r="L8894" s="5"/>
      <c r="M8894" s="5"/>
      <c r="N8894" s="5"/>
      <c r="O8894" s="5"/>
      <c r="P8894" s="5"/>
      <c r="Q8894" s="5"/>
      <c r="R8894" s="5"/>
      <c r="S8894" s="5"/>
    </row>
    <row r="8895" spans="1:19" x14ac:dyDescent="0.25">
      <c r="A8895" t="s">
        <v>17397</v>
      </c>
      <c r="B8895" t="s">
        <v>17465</v>
      </c>
      <c r="C8895" t="s">
        <v>17433</v>
      </c>
      <c r="E8895" s="5"/>
      <c r="F8895" s="5"/>
      <c r="G8895" s="5"/>
      <c r="H8895" s="5"/>
      <c r="I8895" s="5"/>
      <c r="J8895" s="5"/>
      <c r="K8895" s="5"/>
      <c r="L8895" s="5"/>
      <c r="M8895" s="5"/>
      <c r="N8895" s="5"/>
      <c r="O8895" s="5"/>
      <c r="P8895" s="5"/>
      <c r="Q8895" s="5"/>
      <c r="R8895" s="5"/>
      <c r="S8895" s="5"/>
    </row>
    <row r="8896" spans="1:19" x14ac:dyDescent="0.25">
      <c r="A8896" t="s">
        <v>17397</v>
      </c>
      <c r="B8896" t="s">
        <v>17484</v>
      </c>
      <c r="C8896" t="s">
        <v>17425</v>
      </c>
      <c r="E8896" s="5"/>
      <c r="F8896" s="5"/>
      <c r="G8896" s="5"/>
      <c r="H8896" s="5"/>
      <c r="I8896" s="5"/>
      <c r="J8896" s="5"/>
      <c r="K8896" s="5"/>
      <c r="L8896" s="5"/>
      <c r="M8896" s="5"/>
      <c r="N8896" s="5"/>
      <c r="O8896" s="5"/>
      <c r="P8896" s="5"/>
      <c r="Q8896" s="5"/>
      <c r="R8896" s="5"/>
      <c r="S8896" s="5"/>
    </row>
    <row r="8897" spans="1:19" x14ac:dyDescent="0.25">
      <c r="A8897" t="s">
        <v>17397</v>
      </c>
      <c r="B8897" t="s">
        <v>17489</v>
      </c>
      <c r="C8897" t="s">
        <v>17486</v>
      </c>
      <c r="E8897" s="5"/>
      <c r="F8897" s="5"/>
      <c r="G8897" s="5"/>
      <c r="H8897" s="5"/>
      <c r="I8897" s="5"/>
      <c r="J8897" s="5"/>
      <c r="K8897" s="5"/>
      <c r="L8897" s="5"/>
      <c r="M8897" s="5"/>
      <c r="N8897" s="5"/>
      <c r="O8897" s="5"/>
      <c r="P8897" s="5"/>
      <c r="Q8897" s="5"/>
      <c r="R8897" s="5"/>
      <c r="S8897" s="5"/>
    </row>
    <row r="8898" spans="1:19" x14ac:dyDescent="0.25">
      <c r="A8898" t="s">
        <v>17397</v>
      </c>
      <c r="B8898" t="s">
        <v>17501</v>
      </c>
      <c r="C8898" t="s">
        <v>17456</v>
      </c>
      <c r="E8898" s="5"/>
      <c r="F8898" s="5"/>
      <c r="G8898" s="5"/>
      <c r="H8898" s="5"/>
      <c r="I8898" s="5"/>
      <c r="J8898" s="5"/>
      <c r="K8898" s="5"/>
      <c r="L8898" s="5"/>
      <c r="M8898" s="5"/>
      <c r="N8898" s="5"/>
      <c r="O8898" s="5"/>
      <c r="P8898" s="5"/>
      <c r="Q8898" s="5"/>
      <c r="R8898" s="5"/>
      <c r="S8898" s="5"/>
    </row>
    <row r="8899" spans="1:19" x14ac:dyDescent="0.25">
      <c r="A8899" t="s">
        <v>17397</v>
      </c>
      <c r="B8899" t="s">
        <v>17432</v>
      </c>
      <c r="C8899" t="s">
        <v>17408</v>
      </c>
      <c r="E8899" s="5"/>
      <c r="F8899" s="5"/>
      <c r="G8899" s="5"/>
      <c r="H8899" s="5"/>
      <c r="I8899" s="5"/>
      <c r="J8899" s="5"/>
      <c r="K8899" s="5"/>
      <c r="L8899" s="5"/>
      <c r="M8899" s="5"/>
      <c r="N8899" s="5"/>
      <c r="O8899" s="5"/>
      <c r="P8899" s="5"/>
      <c r="Q8899" s="5"/>
      <c r="R8899" s="5"/>
      <c r="S8899" s="5"/>
    </row>
    <row r="8900" spans="1:19" x14ac:dyDescent="0.25">
      <c r="A8900" t="s">
        <v>17397</v>
      </c>
      <c r="B8900" t="s">
        <v>17471</v>
      </c>
      <c r="C8900" t="s">
        <v>17502</v>
      </c>
      <c r="E8900" s="5"/>
      <c r="F8900" s="5"/>
      <c r="G8900" s="5"/>
      <c r="H8900" s="5"/>
      <c r="I8900" s="5"/>
      <c r="J8900" s="5"/>
      <c r="K8900" s="5"/>
      <c r="L8900" s="5"/>
      <c r="M8900" s="5"/>
      <c r="N8900" s="5"/>
      <c r="O8900" s="5"/>
      <c r="P8900" s="5"/>
      <c r="Q8900" s="5"/>
      <c r="R8900" s="5"/>
      <c r="S8900" s="5"/>
    </row>
    <row r="8901" spans="1:19" x14ac:dyDescent="0.25">
      <c r="A8901" t="s">
        <v>17397</v>
      </c>
      <c r="B8901" t="s">
        <v>17474</v>
      </c>
      <c r="C8901" t="s">
        <v>17501</v>
      </c>
      <c r="E8901" s="5"/>
      <c r="F8901" s="5"/>
      <c r="G8901" s="5"/>
      <c r="H8901" s="5"/>
      <c r="I8901" s="5"/>
      <c r="J8901" s="5"/>
      <c r="K8901" s="5"/>
      <c r="L8901" s="5"/>
      <c r="M8901" s="5"/>
      <c r="N8901" s="5"/>
      <c r="O8901" s="5"/>
      <c r="P8901" s="5"/>
      <c r="Q8901" s="5"/>
      <c r="R8901" s="5"/>
      <c r="S8901" s="5"/>
    </row>
    <row r="8902" spans="1:19" x14ac:dyDescent="0.25">
      <c r="A8902" t="s">
        <v>17397</v>
      </c>
      <c r="B8902" t="s">
        <v>17430</v>
      </c>
      <c r="C8902" t="s">
        <v>17445</v>
      </c>
      <c r="E8902" s="5"/>
      <c r="F8902" s="5"/>
      <c r="G8902" s="5"/>
      <c r="H8902" s="5"/>
      <c r="I8902" s="5"/>
      <c r="J8902" s="5"/>
      <c r="K8902" s="5"/>
      <c r="L8902" s="5"/>
      <c r="M8902" s="5"/>
      <c r="N8902" s="5"/>
      <c r="O8902" s="5"/>
      <c r="P8902" s="5"/>
      <c r="Q8902" s="5"/>
      <c r="R8902" s="5"/>
      <c r="S8902" s="5"/>
    </row>
    <row r="8903" spans="1:19" x14ac:dyDescent="0.25">
      <c r="A8903" t="s">
        <v>17397</v>
      </c>
      <c r="B8903" t="s">
        <v>17491</v>
      </c>
      <c r="C8903" t="s">
        <v>17411</v>
      </c>
      <c r="E8903" s="5"/>
      <c r="F8903" s="5"/>
      <c r="G8903" s="5"/>
      <c r="H8903" s="5"/>
      <c r="I8903" s="5"/>
      <c r="J8903" s="5"/>
      <c r="K8903" s="5"/>
      <c r="L8903" s="5"/>
      <c r="M8903" s="5"/>
      <c r="N8903" s="5"/>
      <c r="O8903" s="5"/>
      <c r="P8903" s="5"/>
      <c r="Q8903" s="5"/>
      <c r="R8903" s="5"/>
      <c r="S8903" s="5"/>
    </row>
    <row r="8904" spans="1:19" x14ac:dyDescent="0.25">
      <c r="A8904" t="s">
        <v>17397</v>
      </c>
      <c r="B8904" t="s">
        <v>17484</v>
      </c>
      <c r="C8904" t="s">
        <v>17470</v>
      </c>
      <c r="E8904" s="5"/>
      <c r="F8904" s="5"/>
      <c r="G8904" s="5"/>
      <c r="H8904" s="5"/>
      <c r="I8904" s="5"/>
      <c r="J8904" s="5"/>
      <c r="K8904" s="5"/>
      <c r="L8904" s="5"/>
      <c r="M8904" s="5"/>
      <c r="N8904" s="5"/>
      <c r="O8904" s="5"/>
      <c r="P8904" s="5"/>
      <c r="Q8904" s="5"/>
      <c r="R8904" s="5"/>
      <c r="S8904" s="5"/>
    </row>
    <row r="8905" spans="1:19" x14ac:dyDescent="0.25">
      <c r="A8905" t="s">
        <v>17397</v>
      </c>
      <c r="B8905" t="s">
        <v>17481</v>
      </c>
      <c r="C8905" t="s">
        <v>17492</v>
      </c>
      <c r="E8905" s="5"/>
      <c r="F8905" s="5"/>
      <c r="G8905" s="5"/>
      <c r="H8905" s="5"/>
      <c r="I8905" s="5"/>
      <c r="J8905" s="5"/>
      <c r="K8905" s="5"/>
      <c r="L8905" s="5"/>
      <c r="M8905" s="5"/>
      <c r="N8905" s="5"/>
      <c r="O8905" s="5"/>
      <c r="P8905" s="5"/>
      <c r="Q8905" s="5"/>
      <c r="R8905" s="5"/>
      <c r="S8905" s="5"/>
    </row>
    <row r="8906" spans="1:19" x14ac:dyDescent="0.25">
      <c r="A8906" t="s">
        <v>17397</v>
      </c>
      <c r="B8906" t="s">
        <v>17435</v>
      </c>
      <c r="C8906" t="s">
        <v>17406</v>
      </c>
      <c r="E8906" s="5"/>
      <c r="F8906" s="5"/>
      <c r="G8906" s="5"/>
      <c r="H8906" s="5"/>
      <c r="I8906" s="5"/>
      <c r="J8906" s="5"/>
      <c r="K8906" s="5"/>
      <c r="L8906" s="5"/>
      <c r="M8906" s="5"/>
      <c r="N8906" s="5"/>
      <c r="O8906" s="5"/>
      <c r="P8906" s="5"/>
      <c r="Q8906" s="5"/>
      <c r="R8906" s="5"/>
      <c r="S8906" s="5"/>
    </row>
    <row r="8907" spans="1:19" x14ac:dyDescent="0.25">
      <c r="A8907" t="s">
        <v>17397</v>
      </c>
      <c r="B8907" t="s">
        <v>17434</v>
      </c>
      <c r="C8907" t="s">
        <v>17484</v>
      </c>
      <c r="E8907" s="5"/>
      <c r="F8907" s="5"/>
      <c r="G8907" s="5"/>
      <c r="H8907" s="5"/>
      <c r="I8907" s="5"/>
      <c r="J8907" s="5"/>
      <c r="K8907" s="5"/>
      <c r="L8907" s="5"/>
      <c r="M8907" s="5"/>
      <c r="N8907" s="5"/>
      <c r="O8907" s="5"/>
      <c r="P8907" s="5"/>
      <c r="Q8907" s="5"/>
      <c r="R8907" s="5"/>
      <c r="S8907" s="5"/>
    </row>
    <row r="8908" spans="1:19" x14ac:dyDescent="0.25">
      <c r="A8908" t="s">
        <v>17397</v>
      </c>
      <c r="B8908" t="s">
        <v>17451</v>
      </c>
      <c r="C8908" t="s">
        <v>17428</v>
      </c>
      <c r="E8908" s="5"/>
      <c r="F8908" s="5"/>
      <c r="G8908" s="5"/>
      <c r="H8908" s="5"/>
      <c r="I8908" s="5"/>
      <c r="J8908" s="5"/>
      <c r="K8908" s="5"/>
      <c r="L8908" s="5"/>
      <c r="M8908" s="5"/>
      <c r="N8908" s="5"/>
      <c r="O8908" s="5"/>
      <c r="P8908" s="5"/>
      <c r="Q8908" s="5"/>
      <c r="R8908" s="5"/>
      <c r="S8908" s="5"/>
    </row>
    <row r="8909" spans="1:19" x14ac:dyDescent="0.25">
      <c r="A8909" t="s">
        <v>17397</v>
      </c>
      <c r="B8909" t="s">
        <v>17444</v>
      </c>
      <c r="C8909" t="s">
        <v>17400</v>
      </c>
      <c r="E8909" s="5"/>
      <c r="F8909" s="5"/>
      <c r="G8909" s="5"/>
      <c r="H8909" s="5"/>
      <c r="I8909" s="5"/>
      <c r="J8909" s="5"/>
      <c r="K8909" s="5"/>
      <c r="L8909" s="5"/>
      <c r="M8909" s="5"/>
      <c r="N8909" s="5"/>
      <c r="O8909" s="5"/>
      <c r="P8909" s="5"/>
      <c r="Q8909" s="5"/>
      <c r="R8909" s="5"/>
      <c r="S8909" s="5"/>
    </row>
    <row r="8910" spans="1:19" x14ac:dyDescent="0.25">
      <c r="A8910" t="s">
        <v>17397</v>
      </c>
      <c r="B8910" t="s">
        <v>17409</v>
      </c>
      <c r="C8910" t="s">
        <v>17058</v>
      </c>
      <c r="E8910" s="5"/>
      <c r="F8910" s="5"/>
      <c r="G8910" s="5"/>
      <c r="H8910" s="5"/>
      <c r="I8910" s="5"/>
      <c r="J8910" s="5"/>
      <c r="K8910" s="5"/>
      <c r="L8910" s="5"/>
      <c r="M8910" s="5"/>
      <c r="N8910" s="5"/>
      <c r="O8910" s="5"/>
      <c r="P8910" s="5"/>
      <c r="Q8910" s="5"/>
      <c r="R8910" s="5"/>
      <c r="S8910" s="5"/>
    </row>
    <row r="8911" spans="1:19" x14ac:dyDescent="0.25">
      <c r="A8911" t="s">
        <v>17397</v>
      </c>
      <c r="B8911" t="s">
        <v>17467</v>
      </c>
      <c r="C8911" t="s">
        <v>17500</v>
      </c>
      <c r="E8911" s="5"/>
      <c r="F8911" s="5"/>
      <c r="G8911" s="5"/>
      <c r="H8911" s="5"/>
      <c r="I8911" s="5"/>
      <c r="J8911" s="5"/>
      <c r="K8911" s="5"/>
      <c r="L8911" s="5"/>
      <c r="M8911" s="5"/>
      <c r="N8911" s="5"/>
      <c r="O8911" s="5"/>
      <c r="P8911" s="5"/>
      <c r="Q8911" s="5"/>
      <c r="R8911" s="5"/>
      <c r="S8911" s="5"/>
    </row>
    <row r="8912" spans="1:19" x14ac:dyDescent="0.25">
      <c r="A8912" t="s">
        <v>17397</v>
      </c>
      <c r="B8912" t="s">
        <v>17465</v>
      </c>
      <c r="C8912" t="s">
        <v>17492</v>
      </c>
      <c r="E8912" s="5"/>
      <c r="F8912" s="5"/>
      <c r="G8912" s="5"/>
      <c r="H8912" s="5"/>
      <c r="I8912" s="5"/>
      <c r="J8912" s="5"/>
      <c r="K8912" s="5"/>
      <c r="L8912" s="5"/>
      <c r="M8912" s="5"/>
      <c r="N8912" s="5"/>
      <c r="O8912" s="5"/>
      <c r="P8912" s="5"/>
      <c r="Q8912" s="5"/>
      <c r="R8912" s="5"/>
      <c r="S8912" s="5"/>
    </row>
    <row r="8913" spans="1:19" x14ac:dyDescent="0.25">
      <c r="A8913" t="s">
        <v>17397</v>
      </c>
      <c r="B8913" t="s">
        <v>17442</v>
      </c>
      <c r="C8913" t="s">
        <v>17499</v>
      </c>
      <c r="E8913" s="5"/>
      <c r="F8913" s="5"/>
      <c r="G8913" s="5"/>
      <c r="H8913" s="5"/>
      <c r="I8913" s="5"/>
      <c r="J8913" s="5"/>
      <c r="K8913" s="5"/>
      <c r="L8913" s="5"/>
      <c r="M8913" s="5"/>
      <c r="N8913" s="5"/>
      <c r="O8913" s="5"/>
      <c r="P8913" s="5"/>
      <c r="Q8913" s="5"/>
      <c r="R8913" s="5"/>
      <c r="S8913" s="5"/>
    </row>
    <row r="8914" spans="1:19" x14ac:dyDescent="0.25">
      <c r="A8914" t="s">
        <v>17397</v>
      </c>
      <c r="B8914" t="s">
        <v>17502</v>
      </c>
      <c r="C8914" t="s">
        <v>17490</v>
      </c>
      <c r="E8914" s="5"/>
      <c r="F8914" s="5"/>
      <c r="G8914" s="5"/>
      <c r="H8914" s="5"/>
      <c r="I8914" s="5"/>
      <c r="J8914" s="5"/>
      <c r="K8914" s="5"/>
      <c r="L8914" s="5"/>
      <c r="M8914" s="5"/>
      <c r="N8914" s="5"/>
      <c r="O8914" s="5"/>
      <c r="P8914" s="5"/>
      <c r="Q8914" s="5"/>
      <c r="R8914" s="5"/>
      <c r="S8914" s="5"/>
    </row>
    <row r="8915" spans="1:19" x14ac:dyDescent="0.25">
      <c r="A8915" t="s">
        <v>17397</v>
      </c>
      <c r="B8915" t="s">
        <v>17465</v>
      </c>
      <c r="C8915" t="s">
        <v>17477</v>
      </c>
      <c r="E8915" s="5"/>
      <c r="F8915" s="5"/>
      <c r="G8915" s="5"/>
      <c r="H8915" s="5"/>
      <c r="I8915" s="5"/>
      <c r="J8915" s="5"/>
      <c r="K8915" s="5"/>
      <c r="L8915" s="5"/>
      <c r="M8915" s="5"/>
      <c r="N8915" s="5"/>
      <c r="O8915" s="5"/>
      <c r="P8915" s="5"/>
      <c r="Q8915" s="5"/>
      <c r="R8915" s="5"/>
      <c r="S8915" s="5"/>
    </row>
    <row r="8916" spans="1:19" x14ac:dyDescent="0.25">
      <c r="A8916" t="s">
        <v>17397</v>
      </c>
      <c r="B8916" t="s">
        <v>17459</v>
      </c>
      <c r="C8916" t="s">
        <v>17468</v>
      </c>
      <c r="E8916" s="5"/>
      <c r="F8916" s="5"/>
      <c r="G8916" s="5"/>
      <c r="H8916" s="5"/>
      <c r="I8916" s="5"/>
      <c r="J8916" s="5"/>
      <c r="K8916" s="5"/>
      <c r="L8916" s="5"/>
      <c r="M8916" s="5"/>
      <c r="N8916" s="5"/>
      <c r="O8916" s="5"/>
      <c r="P8916" s="5"/>
      <c r="Q8916" s="5"/>
      <c r="R8916" s="5"/>
      <c r="S8916" s="5"/>
    </row>
    <row r="8917" spans="1:19" x14ac:dyDescent="0.25">
      <c r="A8917" t="s">
        <v>17397</v>
      </c>
      <c r="B8917" t="s">
        <v>17486</v>
      </c>
      <c r="C8917" t="s">
        <v>17443</v>
      </c>
      <c r="E8917" s="5"/>
      <c r="F8917" s="5"/>
      <c r="G8917" s="5"/>
      <c r="H8917" s="5"/>
      <c r="I8917" s="5"/>
      <c r="J8917" s="5"/>
      <c r="K8917" s="5"/>
      <c r="L8917" s="5"/>
      <c r="M8917" s="5"/>
      <c r="N8917" s="5"/>
      <c r="O8917" s="5"/>
      <c r="P8917" s="5"/>
      <c r="Q8917" s="5"/>
      <c r="R8917" s="5"/>
      <c r="S8917" s="5"/>
    </row>
    <row r="8918" spans="1:19" x14ac:dyDescent="0.25">
      <c r="A8918" t="s">
        <v>17397</v>
      </c>
      <c r="B8918" t="s">
        <v>17473</v>
      </c>
      <c r="C8918" t="s">
        <v>17444</v>
      </c>
      <c r="E8918" s="5"/>
      <c r="F8918" s="5"/>
      <c r="G8918" s="5"/>
      <c r="H8918" s="5"/>
      <c r="I8918" s="5"/>
      <c r="J8918" s="5"/>
      <c r="K8918" s="5"/>
      <c r="L8918" s="5"/>
      <c r="M8918" s="5"/>
      <c r="N8918" s="5"/>
      <c r="O8918" s="5"/>
      <c r="P8918" s="5"/>
      <c r="Q8918" s="5"/>
      <c r="R8918" s="5"/>
      <c r="S8918" s="5"/>
    </row>
    <row r="8919" spans="1:19" x14ac:dyDescent="0.25">
      <c r="A8919" t="s">
        <v>17397</v>
      </c>
      <c r="B8919" t="s">
        <v>17480</v>
      </c>
      <c r="C8919" t="s">
        <v>17435</v>
      </c>
      <c r="E8919" s="5"/>
      <c r="F8919" s="5"/>
      <c r="G8919" s="5"/>
      <c r="H8919" s="5"/>
      <c r="I8919" s="5"/>
      <c r="J8919" s="5"/>
      <c r="K8919" s="5"/>
      <c r="L8919" s="5"/>
      <c r="M8919" s="5"/>
      <c r="N8919" s="5"/>
      <c r="O8919" s="5"/>
      <c r="P8919" s="5"/>
      <c r="Q8919" s="5"/>
      <c r="R8919" s="5"/>
      <c r="S8919" s="5"/>
    </row>
    <row r="8920" spans="1:19" x14ac:dyDescent="0.25">
      <c r="A8920" t="s">
        <v>17397</v>
      </c>
      <c r="B8920" t="s">
        <v>17480</v>
      </c>
      <c r="C8920" t="s">
        <v>17417</v>
      </c>
      <c r="E8920" s="5"/>
      <c r="F8920" s="5"/>
      <c r="G8920" s="5"/>
      <c r="H8920" s="5"/>
      <c r="I8920" s="5"/>
      <c r="J8920" s="5"/>
      <c r="K8920" s="5"/>
      <c r="L8920" s="5"/>
      <c r="M8920" s="5"/>
      <c r="N8920" s="5"/>
      <c r="O8920" s="5"/>
      <c r="P8920" s="5"/>
      <c r="Q8920" s="5"/>
      <c r="R8920" s="5"/>
      <c r="S8920" s="5"/>
    </row>
    <row r="8921" spans="1:19" x14ac:dyDescent="0.25">
      <c r="A8921" t="s">
        <v>17397</v>
      </c>
      <c r="B8921" t="s">
        <v>17486</v>
      </c>
      <c r="C8921" t="s">
        <v>17411</v>
      </c>
      <c r="E8921" s="5"/>
      <c r="F8921" s="5"/>
      <c r="G8921" s="5"/>
      <c r="H8921" s="5"/>
      <c r="I8921" s="5"/>
      <c r="J8921" s="5"/>
      <c r="K8921" s="5"/>
      <c r="L8921" s="5"/>
      <c r="M8921" s="5"/>
      <c r="N8921" s="5"/>
      <c r="O8921" s="5"/>
      <c r="P8921" s="5"/>
      <c r="Q8921" s="5"/>
      <c r="R8921" s="5"/>
      <c r="S8921" s="5"/>
    </row>
    <row r="8922" spans="1:19" x14ac:dyDescent="0.25">
      <c r="A8922" t="s">
        <v>17397</v>
      </c>
      <c r="B8922" t="s">
        <v>17493</v>
      </c>
      <c r="C8922" t="s">
        <v>17418</v>
      </c>
      <c r="E8922" s="5"/>
      <c r="F8922" s="5"/>
      <c r="G8922" s="5"/>
      <c r="H8922" s="5"/>
      <c r="I8922" s="5"/>
      <c r="J8922" s="5"/>
      <c r="K8922" s="5"/>
      <c r="L8922" s="5"/>
      <c r="M8922" s="5"/>
      <c r="N8922" s="5"/>
      <c r="O8922" s="5"/>
      <c r="P8922" s="5"/>
      <c r="Q8922" s="5"/>
      <c r="R8922" s="5"/>
      <c r="S8922" s="5"/>
    </row>
    <row r="8923" spans="1:19" x14ac:dyDescent="0.25">
      <c r="A8923" t="s">
        <v>17397</v>
      </c>
      <c r="B8923" t="s">
        <v>17463</v>
      </c>
      <c r="C8923" t="s">
        <v>17436</v>
      </c>
      <c r="E8923" s="5"/>
      <c r="F8923" s="5"/>
      <c r="G8923" s="5"/>
      <c r="H8923" s="5"/>
      <c r="I8923" s="5"/>
      <c r="J8923" s="5"/>
      <c r="K8923" s="5"/>
      <c r="L8923" s="5"/>
      <c r="M8923" s="5"/>
      <c r="N8923" s="5"/>
      <c r="O8923" s="5"/>
      <c r="P8923" s="5"/>
      <c r="Q8923" s="5"/>
      <c r="R8923" s="5"/>
      <c r="S8923" s="5"/>
    </row>
    <row r="8924" spans="1:19" x14ac:dyDescent="0.25">
      <c r="A8924" t="s">
        <v>17397</v>
      </c>
      <c r="B8924" t="s">
        <v>17475</v>
      </c>
      <c r="C8924" t="s">
        <v>17446</v>
      </c>
      <c r="E8924" s="5"/>
      <c r="F8924" s="5"/>
      <c r="G8924" s="5"/>
      <c r="H8924" s="5"/>
      <c r="I8924" s="5"/>
      <c r="J8924" s="5"/>
      <c r="K8924" s="5"/>
      <c r="L8924" s="5"/>
      <c r="M8924" s="5"/>
      <c r="N8924" s="5"/>
      <c r="O8924" s="5"/>
      <c r="P8924" s="5"/>
      <c r="Q8924" s="5"/>
      <c r="R8924" s="5"/>
      <c r="S8924" s="5"/>
    </row>
    <row r="8925" spans="1:19" x14ac:dyDescent="0.25">
      <c r="A8925" t="s">
        <v>17397</v>
      </c>
      <c r="B8925" t="s">
        <v>17411</v>
      </c>
      <c r="C8925" t="s">
        <v>17460</v>
      </c>
      <c r="E8925" s="5"/>
      <c r="F8925" s="5"/>
      <c r="G8925" s="5"/>
      <c r="H8925" s="5"/>
      <c r="I8925" s="5"/>
      <c r="J8925" s="5"/>
      <c r="K8925" s="5"/>
      <c r="L8925" s="5"/>
      <c r="M8925" s="5"/>
      <c r="N8925" s="5"/>
      <c r="O8925" s="5"/>
      <c r="P8925" s="5"/>
      <c r="Q8925" s="5"/>
      <c r="R8925" s="5"/>
      <c r="S8925" s="5"/>
    </row>
    <row r="8926" spans="1:19" x14ac:dyDescent="0.25">
      <c r="A8926" t="s">
        <v>17397</v>
      </c>
      <c r="B8926" t="s">
        <v>17466</v>
      </c>
      <c r="C8926" t="s">
        <v>17472</v>
      </c>
      <c r="E8926" s="5"/>
      <c r="F8926" s="5"/>
      <c r="G8926" s="5"/>
      <c r="H8926" s="5"/>
      <c r="I8926" s="5"/>
      <c r="J8926" s="5"/>
      <c r="K8926" s="5"/>
      <c r="L8926" s="5"/>
      <c r="M8926" s="5"/>
      <c r="N8926" s="5"/>
      <c r="O8926" s="5"/>
      <c r="P8926" s="5"/>
      <c r="Q8926" s="5"/>
      <c r="R8926" s="5"/>
      <c r="S8926" s="5"/>
    </row>
    <row r="8927" spans="1:19" x14ac:dyDescent="0.25">
      <c r="A8927" t="s">
        <v>17397</v>
      </c>
      <c r="B8927" t="s">
        <v>17487</v>
      </c>
      <c r="C8927" t="s">
        <v>17403</v>
      </c>
      <c r="E8927" s="5"/>
      <c r="F8927" s="5"/>
      <c r="G8927" s="5"/>
      <c r="H8927" s="5"/>
      <c r="I8927" s="5"/>
      <c r="J8927" s="5"/>
      <c r="K8927" s="5"/>
      <c r="L8927" s="5"/>
      <c r="M8927" s="5"/>
      <c r="N8927" s="5"/>
      <c r="O8927" s="5"/>
      <c r="P8927" s="5"/>
      <c r="Q8927" s="5"/>
      <c r="R8927" s="5"/>
      <c r="S8927" s="5"/>
    </row>
    <row r="8928" spans="1:19" x14ac:dyDescent="0.25">
      <c r="A8928" t="s">
        <v>17397</v>
      </c>
      <c r="B8928" t="s">
        <v>17493</v>
      </c>
      <c r="C8928" t="s">
        <v>17441</v>
      </c>
      <c r="E8928" s="5"/>
      <c r="F8928" s="5"/>
      <c r="G8928" s="5"/>
      <c r="H8928" s="5"/>
      <c r="I8928" s="5"/>
      <c r="J8928" s="5"/>
      <c r="K8928" s="5"/>
      <c r="L8928" s="5"/>
      <c r="M8928" s="5"/>
      <c r="N8928" s="5"/>
      <c r="O8928" s="5"/>
      <c r="P8928" s="5"/>
      <c r="Q8928" s="5"/>
      <c r="R8928" s="5"/>
      <c r="S8928" s="5"/>
    </row>
    <row r="8929" spans="1:19" x14ac:dyDescent="0.25">
      <c r="A8929" t="s">
        <v>17397</v>
      </c>
      <c r="B8929" t="s">
        <v>17494</v>
      </c>
      <c r="C8929" t="s">
        <v>17489</v>
      </c>
      <c r="E8929" s="5"/>
      <c r="F8929" s="5"/>
      <c r="G8929" s="5"/>
      <c r="H8929" s="5"/>
      <c r="I8929" s="5"/>
      <c r="J8929" s="5"/>
      <c r="K8929" s="5"/>
      <c r="L8929" s="5"/>
      <c r="M8929" s="5"/>
      <c r="N8929" s="5"/>
      <c r="O8929" s="5"/>
      <c r="P8929" s="5"/>
      <c r="Q8929" s="5"/>
      <c r="R8929" s="5"/>
      <c r="S8929" s="5"/>
    </row>
    <row r="8930" spans="1:19" x14ac:dyDescent="0.25">
      <c r="A8930" t="s">
        <v>17397</v>
      </c>
      <c r="B8930" t="s">
        <v>17421</v>
      </c>
      <c r="C8930" t="s">
        <v>17399</v>
      </c>
      <c r="E8930" s="5"/>
      <c r="F8930" s="5"/>
      <c r="G8930" s="5"/>
      <c r="H8930" s="5"/>
      <c r="I8930" s="5"/>
      <c r="J8930" s="5"/>
      <c r="K8930" s="5"/>
      <c r="L8930" s="5"/>
      <c r="M8930" s="5"/>
      <c r="N8930" s="5"/>
      <c r="O8930" s="5"/>
      <c r="P8930" s="5"/>
      <c r="Q8930" s="5"/>
      <c r="R8930" s="5"/>
      <c r="S8930" s="5"/>
    </row>
    <row r="8931" spans="1:19" x14ac:dyDescent="0.25">
      <c r="A8931" t="s">
        <v>17397</v>
      </c>
      <c r="B8931" t="s">
        <v>17463</v>
      </c>
      <c r="C8931" t="s">
        <v>17442</v>
      </c>
      <c r="E8931" s="5"/>
      <c r="F8931" s="5"/>
      <c r="G8931" s="5"/>
      <c r="H8931" s="5"/>
      <c r="I8931" s="5"/>
      <c r="J8931" s="5"/>
      <c r="K8931" s="5"/>
      <c r="L8931" s="5"/>
      <c r="M8931" s="5"/>
      <c r="N8931" s="5"/>
      <c r="O8931" s="5"/>
      <c r="P8931" s="5"/>
      <c r="Q8931" s="5"/>
      <c r="R8931" s="5"/>
      <c r="S8931" s="5"/>
    </row>
    <row r="8932" spans="1:19" x14ac:dyDescent="0.25">
      <c r="A8932" t="s">
        <v>17397</v>
      </c>
      <c r="B8932" t="s">
        <v>17407</v>
      </c>
      <c r="C8932" t="s">
        <v>17482</v>
      </c>
      <c r="E8932" s="5"/>
      <c r="F8932" s="5"/>
      <c r="G8932" s="5"/>
      <c r="H8932" s="5"/>
      <c r="I8932" s="5"/>
      <c r="J8932" s="5"/>
      <c r="K8932" s="5"/>
      <c r="L8932" s="5"/>
      <c r="M8932" s="5"/>
      <c r="N8932" s="5"/>
      <c r="O8932" s="5"/>
      <c r="P8932" s="5"/>
      <c r="Q8932" s="5"/>
      <c r="R8932" s="5"/>
      <c r="S8932" s="5"/>
    </row>
    <row r="8933" spans="1:19" x14ac:dyDescent="0.25">
      <c r="A8933" t="s">
        <v>17397</v>
      </c>
      <c r="B8933" t="s">
        <v>17478</v>
      </c>
      <c r="C8933" t="s">
        <v>17476</v>
      </c>
      <c r="E8933" s="5"/>
      <c r="F8933" s="5"/>
      <c r="G8933" s="5"/>
      <c r="H8933" s="5"/>
      <c r="I8933" s="5"/>
      <c r="J8933" s="5"/>
      <c r="K8933" s="5"/>
      <c r="L8933" s="5"/>
      <c r="M8933" s="5"/>
      <c r="N8933" s="5"/>
      <c r="O8933" s="5"/>
      <c r="P8933" s="5"/>
      <c r="Q8933" s="5"/>
      <c r="R8933" s="5"/>
      <c r="S8933" s="5"/>
    </row>
    <row r="8934" spans="1:19" x14ac:dyDescent="0.25">
      <c r="A8934" t="s">
        <v>17397</v>
      </c>
      <c r="B8934" t="s">
        <v>17502</v>
      </c>
      <c r="C8934" t="s">
        <v>17485</v>
      </c>
      <c r="E8934" s="5"/>
      <c r="F8934" s="5"/>
      <c r="G8934" s="5"/>
      <c r="H8934" s="5"/>
      <c r="I8934" s="5"/>
      <c r="J8934" s="5"/>
      <c r="K8934" s="5"/>
      <c r="L8934" s="5"/>
      <c r="M8934" s="5"/>
      <c r="N8934" s="5"/>
      <c r="O8934" s="5"/>
      <c r="P8934" s="5"/>
      <c r="Q8934" s="5"/>
      <c r="R8934" s="5"/>
      <c r="S8934" s="5"/>
    </row>
    <row r="8935" spans="1:19" x14ac:dyDescent="0.25">
      <c r="A8935" t="s">
        <v>17397</v>
      </c>
      <c r="B8935" t="s">
        <v>17435</v>
      </c>
      <c r="C8935" t="s">
        <v>17404</v>
      </c>
      <c r="E8935" s="5"/>
      <c r="F8935" s="5"/>
      <c r="G8935" s="5"/>
      <c r="H8935" s="5"/>
      <c r="I8935" s="5"/>
      <c r="J8935" s="5"/>
      <c r="K8935" s="5"/>
      <c r="L8935" s="5"/>
      <c r="M8935" s="5"/>
      <c r="N8935" s="5"/>
      <c r="O8935" s="5"/>
      <c r="P8935" s="5"/>
      <c r="Q8935" s="5"/>
      <c r="R8935" s="5"/>
      <c r="S8935" s="5"/>
    </row>
    <row r="8936" spans="1:19" x14ac:dyDescent="0.25">
      <c r="A8936" t="s">
        <v>17397</v>
      </c>
      <c r="B8936" t="s">
        <v>17447</v>
      </c>
      <c r="C8936" t="s">
        <v>17487</v>
      </c>
      <c r="E8936" s="5"/>
      <c r="F8936" s="5"/>
      <c r="G8936" s="5"/>
      <c r="H8936" s="5"/>
      <c r="I8936" s="5"/>
      <c r="J8936" s="5"/>
      <c r="K8936" s="5"/>
      <c r="L8936" s="5"/>
      <c r="M8936" s="5"/>
      <c r="N8936" s="5"/>
      <c r="O8936" s="5"/>
      <c r="P8936" s="5"/>
      <c r="Q8936" s="5"/>
      <c r="R8936" s="5"/>
      <c r="S8936" s="5"/>
    </row>
    <row r="8937" spans="1:19" x14ac:dyDescent="0.25">
      <c r="A8937" t="s">
        <v>17397</v>
      </c>
      <c r="B8937" t="s">
        <v>17399</v>
      </c>
      <c r="C8937" t="s">
        <v>17435</v>
      </c>
      <c r="E8937" s="5"/>
      <c r="F8937" s="5"/>
      <c r="G8937" s="5"/>
      <c r="H8937" s="5"/>
      <c r="I8937" s="5"/>
      <c r="J8937" s="5"/>
      <c r="K8937" s="5"/>
      <c r="L8937" s="5"/>
      <c r="M8937" s="5"/>
      <c r="N8937" s="5"/>
      <c r="O8937" s="5"/>
      <c r="P8937" s="5"/>
      <c r="Q8937" s="5"/>
      <c r="R8937" s="5"/>
      <c r="S8937" s="5"/>
    </row>
    <row r="8938" spans="1:19" x14ac:dyDescent="0.25">
      <c r="A8938" t="s">
        <v>17397</v>
      </c>
      <c r="B8938" t="s">
        <v>17432</v>
      </c>
      <c r="C8938" t="s">
        <v>17400</v>
      </c>
      <c r="E8938" s="5"/>
      <c r="F8938" s="5"/>
      <c r="G8938" s="5"/>
      <c r="H8938" s="5"/>
      <c r="I8938" s="5"/>
      <c r="J8938" s="5"/>
      <c r="K8938" s="5"/>
      <c r="L8938" s="5"/>
      <c r="M8938" s="5"/>
      <c r="N8938" s="5"/>
      <c r="O8938" s="5"/>
      <c r="P8938" s="5"/>
      <c r="Q8938" s="5"/>
      <c r="R8938" s="5"/>
      <c r="S8938" s="5"/>
    </row>
    <row r="8939" spans="1:19" x14ac:dyDescent="0.25">
      <c r="A8939" t="s">
        <v>17397</v>
      </c>
      <c r="B8939" t="s">
        <v>17435</v>
      </c>
      <c r="C8939" t="s">
        <v>17467</v>
      </c>
      <c r="E8939" s="5"/>
      <c r="F8939" s="5"/>
      <c r="G8939" s="5"/>
      <c r="H8939" s="5"/>
      <c r="I8939" s="5"/>
      <c r="J8939" s="5"/>
      <c r="K8939" s="5"/>
      <c r="L8939" s="5"/>
      <c r="M8939" s="5"/>
      <c r="N8939" s="5"/>
      <c r="O8939" s="5"/>
      <c r="P8939" s="5"/>
      <c r="Q8939" s="5"/>
      <c r="R8939" s="5"/>
      <c r="S8939" s="5"/>
    </row>
    <row r="8940" spans="1:19" x14ac:dyDescent="0.25">
      <c r="A8940" t="s">
        <v>17397</v>
      </c>
      <c r="B8940" t="s">
        <v>17443</v>
      </c>
      <c r="C8940" t="s">
        <v>17427</v>
      </c>
      <c r="E8940" s="5"/>
      <c r="F8940" s="5"/>
      <c r="G8940" s="5"/>
      <c r="H8940" s="5"/>
      <c r="I8940" s="5"/>
      <c r="J8940" s="5"/>
      <c r="K8940" s="5"/>
      <c r="L8940" s="5"/>
      <c r="M8940" s="5"/>
      <c r="N8940" s="5"/>
      <c r="O8940" s="5"/>
      <c r="P8940" s="5"/>
      <c r="Q8940" s="5"/>
      <c r="R8940" s="5"/>
      <c r="S8940" s="5"/>
    </row>
    <row r="8941" spans="1:19" x14ac:dyDescent="0.25">
      <c r="A8941" t="s">
        <v>17397</v>
      </c>
      <c r="B8941" t="s">
        <v>17460</v>
      </c>
      <c r="C8941" t="s">
        <v>17430</v>
      </c>
      <c r="E8941" s="5"/>
      <c r="F8941" s="5"/>
      <c r="G8941" s="5"/>
      <c r="H8941" s="5"/>
      <c r="I8941" s="5"/>
      <c r="J8941" s="5"/>
      <c r="K8941" s="5"/>
      <c r="L8941" s="5"/>
      <c r="M8941" s="5"/>
      <c r="N8941" s="5"/>
      <c r="O8941" s="5"/>
      <c r="P8941" s="5"/>
      <c r="Q8941" s="5"/>
      <c r="R8941" s="5"/>
      <c r="S8941" s="5"/>
    </row>
    <row r="8942" spans="1:19" x14ac:dyDescent="0.25">
      <c r="A8942" t="s">
        <v>17397</v>
      </c>
      <c r="B8942" t="s">
        <v>17502</v>
      </c>
      <c r="C8942" t="s">
        <v>17436</v>
      </c>
      <c r="E8942" s="5"/>
      <c r="F8942" s="5"/>
      <c r="G8942" s="5"/>
      <c r="H8942" s="5"/>
      <c r="I8942" s="5"/>
      <c r="J8942" s="5"/>
      <c r="K8942" s="5"/>
      <c r="L8942" s="5"/>
      <c r="M8942" s="5"/>
      <c r="N8942" s="5"/>
      <c r="O8942" s="5"/>
      <c r="P8942" s="5"/>
      <c r="Q8942" s="5"/>
      <c r="R8942" s="5"/>
      <c r="S8942" s="5"/>
    </row>
    <row r="8943" spans="1:19" x14ac:dyDescent="0.25">
      <c r="A8943" t="s">
        <v>17397</v>
      </c>
      <c r="B8943" t="s">
        <v>17432</v>
      </c>
      <c r="C8943" t="s">
        <v>17486</v>
      </c>
      <c r="E8943" s="5"/>
      <c r="F8943" s="5"/>
      <c r="G8943" s="5"/>
      <c r="H8943" s="5"/>
      <c r="I8943" s="5"/>
      <c r="J8943" s="5"/>
      <c r="K8943" s="5"/>
      <c r="L8943" s="5"/>
      <c r="M8943" s="5"/>
      <c r="N8943" s="5"/>
      <c r="O8943" s="5"/>
      <c r="P8943" s="5"/>
      <c r="Q8943" s="5"/>
      <c r="R8943" s="5"/>
      <c r="S8943" s="5"/>
    </row>
    <row r="8944" spans="1:19" x14ac:dyDescent="0.25">
      <c r="A8944" t="s">
        <v>17397</v>
      </c>
      <c r="B8944" t="s">
        <v>17471</v>
      </c>
      <c r="C8944" t="s">
        <v>17414</v>
      </c>
      <c r="E8944" s="5"/>
      <c r="F8944" s="5"/>
      <c r="G8944" s="5"/>
      <c r="H8944" s="5"/>
      <c r="I8944" s="5"/>
      <c r="J8944" s="5"/>
      <c r="K8944" s="5"/>
      <c r="L8944" s="5"/>
      <c r="M8944" s="5"/>
      <c r="N8944" s="5"/>
      <c r="O8944" s="5"/>
      <c r="P8944" s="5"/>
      <c r="Q8944" s="5"/>
      <c r="R8944" s="5"/>
      <c r="S8944" s="5"/>
    </row>
    <row r="8945" spans="1:19" x14ac:dyDescent="0.25">
      <c r="A8945" t="s">
        <v>17397</v>
      </c>
      <c r="B8945" t="s">
        <v>17466</v>
      </c>
      <c r="C8945" t="s">
        <v>17477</v>
      </c>
      <c r="E8945" s="5"/>
      <c r="F8945" s="5"/>
      <c r="G8945" s="5"/>
      <c r="H8945" s="5"/>
      <c r="I8945" s="5"/>
      <c r="J8945" s="5"/>
      <c r="K8945" s="5"/>
      <c r="L8945" s="5"/>
      <c r="M8945" s="5"/>
      <c r="N8945" s="5"/>
      <c r="O8945" s="5"/>
      <c r="P8945" s="5"/>
      <c r="Q8945" s="5"/>
      <c r="R8945" s="5"/>
      <c r="S8945" s="5"/>
    </row>
    <row r="8946" spans="1:19" x14ac:dyDescent="0.25">
      <c r="A8946" t="s">
        <v>17397</v>
      </c>
      <c r="B8946" t="s">
        <v>17416</v>
      </c>
      <c r="C8946" t="s">
        <v>17408</v>
      </c>
      <c r="E8946" s="5"/>
      <c r="F8946" s="5"/>
      <c r="G8946" s="5"/>
      <c r="H8946" s="5"/>
      <c r="I8946" s="5"/>
      <c r="J8946" s="5"/>
      <c r="K8946" s="5"/>
      <c r="L8946" s="5"/>
      <c r="M8946" s="5"/>
      <c r="N8946" s="5"/>
      <c r="O8946" s="5"/>
      <c r="P8946" s="5"/>
      <c r="Q8946" s="5"/>
      <c r="R8946" s="5"/>
      <c r="S8946" s="5"/>
    </row>
    <row r="8947" spans="1:19" x14ac:dyDescent="0.25">
      <c r="A8947" t="s">
        <v>17397</v>
      </c>
      <c r="B8947" t="s">
        <v>17413</v>
      </c>
      <c r="C8947" t="s">
        <v>17499</v>
      </c>
      <c r="E8947" s="5"/>
      <c r="F8947" s="5"/>
      <c r="G8947" s="5"/>
      <c r="H8947" s="5"/>
      <c r="I8947" s="5"/>
      <c r="J8947" s="5"/>
      <c r="K8947" s="5"/>
      <c r="L8947" s="5"/>
      <c r="M8947" s="5"/>
      <c r="N8947" s="5"/>
      <c r="O8947" s="5"/>
      <c r="P8947" s="5"/>
      <c r="Q8947" s="5"/>
      <c r="R8947" s="5"/>
      <c r="S8947" s="5"/>
    </row>
    <row r="8948" spans="1:19" x14ac:dyDescent="0.25">
      <c r="A8948" t="s">
        <v>17397</v>
      </c>
      <c r="B8948" t="s">
        <v>17434</v>
      </c>
      <c r="C8948" t="s">
        <v>17440</v>
      </c>
      <c r="E8948" s="5"/>
      <c r="F8948" s="5"/>
      <c r="G8948" s="5"/>
      <c r="H8948" s="5"/>
      <c r="I8948" s="5"/>
      <c r="J8948" s="5"/>
      <c r="K8948" s="5"/>
      <c r="L8948" s="5"/>
      <c r="M8948" s="5"/>
      <c r="N8948" s="5"/>
      <c r="O8948" s="5"/>
      <c r="P8948" s="5"/>
      <c r="Q8948" s="5"/>
      <c r="R8948" s="5"/>
      <c r="S8948" s="5"/>
    </row>
    <row r="8949" spans="1:19" x14ac:dyDescent="0.25">
      <c r="A8949" t="s">
        <v>17397</v>
      </c>
      <c r="B8949" t="s">
        <v>17431</v>
      </c>
      <c r="C8949" t="s">
        <v>17498</v>
      </c>
      <c r="E8949" s="5"/>
      <c r="F8949" s="5"/>
      <c r="G8949" s="5"/>
      <c r="H8949" s="5"/>
      <c r="I8949" s="5"/>
      <c r="J8949" s="5"/>
      <c r="K8949" s="5"/>
      <c r="L8949" s="5"/>
      <c r="M8949" s="5"/>
      <c r="N8949" s="5"/>
      <c r="O8949" s="5"/>
      <c r="P8949" s="5"/>
      <c r="Q8949" s="5"/>
      <c r="R8949" s="5"/>
      <c r="S8949" s="5"/>
    </row>
    <row r="8950" spans="1:19" x14ac:dyDescent="0.25">
      <c r="A8950" t="s">
        <v>17397</v>
      </c>
      <c r="B8950" t="s">
        <v>17402</v>
      </c>
      <c r="C8950" t="s">
        <v>17440</v>
      </c>
      <c r="E8950" s="5"/>
      <c r="F8950" s="5"/>
      <c r="G8950" s="5"/>
      <c r="H8950" s="5"/>
      <c r="I8950" s="5"/>
      <c r="J8950" s="5"/>
      <c r="K8950" s="5"/>
      <c r="L8950" s="5"/>
      <c r="M8950" s="5"/>
      <c r="N8950" s="5"/>
      <c r="O8950" s="5"/>
      <c r="P8950" s="5"/>
      <c r="Q8950" s="5"/>
      <c r="R8950" s="5"/>
      <c r="S8950" s="5"/>
    </row>
    <row r="8951" spans="1:19" x14ac:dyDescent="0.25">
      <c r="A8951" t="s">
        <v>17397</v>
      </c>
      <c r="B8951" t="s">
        <v>17441</v>
      </c>
      <c r="C8951" t="s">
        <v>17495</v>
      </c>
      <c r="E8951" s="5"/>
      <c r="F8951" s="5"/>
      <c r="G8951" s="5"/>
      <c r="H8951" s="5"/>
      <c r="I8951" s="5"/>
      <c r="J8951" s="5"/>
      <c r="K8951" s="5"/>
      <c r="L8951" s="5"/>
      <c r="M8951" s="5"/>
      <c r="N8951" s="5"/>
      <c r="O8951" s="5"/>
      <c r="P8951" s="5"/>
      <c r="Q8951" s="5"/>
      <c r="R8951" s="5"/>
      <c r="S8951" s="5"/>
    </row>
    <row r="8952" spans="1:19" x14ac:dyDescent="0.25">
      <c r="A8952" t="s">
        <v>17397</v>
      </c>
      <c r="B8952" t="s">
        <v>17425</v>
      </c>
      <c r="C8952" t="s">
        <v>17421</v>
      </c>
      <c r="E8952" s="5"/>
      <c r="F8952" s="5"/>
      <c r="G8952" s="5"/>
      <c r="H8952" s="5"/>
      <c r="I8952" s="5"/>
      <c r="J8952" s="5"/>
      <c r="K8952" s="5"/>
      <c r="L8952" s="5"/>
      <c r="M8952" s="5"/>
      <c r="N8952" s="5"/>
      <c r="O8952" s="5"/>
      <c r="P8952" s="5"/>
      <c r="Q8952" s="5"/>
      <c r="R8952" s="5"/>
      <c r="S8952" s="5"/>
    </row>
    <row r="8953" spans="1:19" x14ac:dyDescent="0.25">
      <c r="A8953" t="s">
        <v>17397</v>
      </c>
      <c r="B8953" t="s">
        <v>17411</v>
      </c>
      <c r="C8953" t="s">
        <v>17475</v>
      </c>
      <c r="E8953" s="5"/>
      <c r="F8953" s="5"/>
      <c r="G8953" s="5"/>
      <c r="H8953" s="5"/>
      <c r="I8953" s="5"/>
      <c r="J8953" s="5"/>
      <c r="K8953" s="5"/>
      <c r="L8953" s="5"/>
      <c r="M8953" s="5"/>
      <c r="N8953" s="5"/>
      <c r="O8953" s="5"/>
      <c r="P8953" s="5"/>
      <c r="Q8953" s="5"/>
      <c r="R8953" s="5"/>
      <c r="S8953" s="5"/>
    </row>
    <row r="8954" spans="1:19" x14ac:dyDescent="0.25">
      <c r="A8954" t="s">
        <v>17397</v>
      </c>
      <c r="B8954" t="s">
        <v>17488</v>
      </c>
      <c r="C8954" t="s">
        <v>17410</v>
      </c>
      <c r="E8954" s="5"/>
      <c r="F8954" s="5"/>
      <c r="G8954" s="5"/>
      <c r="H8954" s="5"/>
      <c r="I8954" s="5"/>
      <c r="J8954" s="5"/>
      <c r="K8954" s="5"/>
      <c r="L8954" s="5"/>
      <c r="M8954" s="5"/>
      <c r="N8954" s="5"/>
      <c r="O8954" s="5"/>
      <c r="P8954" s="5"/>
      <c r="Q8954" s="5"/>
      <c r="R8954" s="5"/>
      <c r="S8954" s="5"/>
    </row>
    <row r="8955" spans="1:19" x14ac:dyDescent="0.25">
      <c r="A8955" t="s">
        <v>17397</v>
      </c>
      <c r="B8955" t="s">
        <v>17407</v>
      </c>
      <c r="C8955" t="s">
        <v>17461</v>
      </c>
      <c r="E8955" s="5"/>
      <c r="F8955" s="5"/>
      <c r="G8955" s="5"/>
      <c r="H8955" s="5"/>
      <c r="I8955" s="5"/>
      <c r="J8955" s="5"/>
      <c r="K8955" s="5"/>
      <c r="L8955" s="5"/>
      <c r="M8955" s="5"/>
      <c r="N8955" s="5"/>
      <c r="O8955" s="5"/>
      <c r="P8955" s="5"/>
      <c r="Q8955" s="5"/>
      <c r="R8955" s="5"/>
      <c r="S8955" s="5"/>
    </row>
    <row r="8956" spans="1:19" x14ac:dyDescent="0.25">
      <c r="A8956" t="s">
        <v>17397</v>
      </c>
      <c r="B8956" t="s">
        <v>17484</v>
      </c>
      <c r="C8956" t="s">
        <v>17476</v>
      </c>
      <c r="E8956" s="5"/>
      <c r="F8956" s="5"/>
      <c r="G8956" s="5"/>
      <c r="H8956" s="5"/>
      <c r="I8956" s="5"/>
      <c r="J8956" s="5"/>
      <c r="K8956" s="5"/>
      <c r="L8956" s="5"/>
      <c r="M8956" s="5"/>
      <c r="N8956" s="5"/>
      <c r="O8956" s="5"/>
      <c r="P8956" s="5"/>
      <c r="Q8956" s="5"/>
      <c r="R8956" s="5"/>
      <c r="S8956" s="5"/>
    </row>
    <row r="8957" spans="1:19" x14ac:dyDescent="0.25">
      <c r="A8957" t="s">
        <v>17397</v>
      </c>
      <c r="B8957" t="s">
        <v>17058</v>
      </c>
      <c r="C8957" t="s">
        <v>17434</v>
      </c>
      <c r="E8957" s="5"/>
      <c r="F8957" s="5"/>
      <c r="G8957" s="5"/>
      <c r="H8957" s="5"/>
      <c r="I8957" s="5"/>
      <c r="J8957" s="5"/>
      <c r="K8957" s="5"/>
      <c r="L8957" s="5"/>
      <c r="M8957" s="5"/>
      <c r="N8957" s="5"/>
      <c r="O8957" s="5"/>
      <c r="P8957" s="5"/>
      <c r="Q8957" s="5"/>
      <c r="R8957" s="5"/>
      <c r="S8957" s="5"/>
    </row>
    <row r="8958" spans="1:19" x14ac:dyDescent="0.25">
      <c r="A8958" t="s">
        <v>17397</v>
      </c>
      <c r="B8958" t="s">
        <v>17488</v>
      </c>
      <c r="C8958" t="s">
        <v>17430</v>
      </c>
      <c r="E8958" s="5"/>
      <c r="F8958" s="5"/>
      <c r="G8958" s="5"/>
      <c r="H8958" s="5"/>
      <c r="I8958" s="5"/>
      <c r="J8958" s="5"/>
      <c r="K8958" s="5"/>
      <c r="L8958" s="5"/>
      <c r="M8958" s="5"/>
      <c r="N8958" s="5"/>
      <c r="O8958" s="5"/>
      <c r="P8958" s="5"/>
      <c r="Q8958" s="5"/>
      <c r="R8958" s="5"/>
      <c r="S8958" s="5"/>
    </row>
    <row r="8959" spans="1:19" x14ac:dyDescent="0.25">
      <c r="A8959" t="s">
        <v>17397</v>
      </c>
      <c r="B8959" t="s">
        <v>17464</v>
      </c>
      <c r="C8959" t="s">
        <v>17434</v>
      </c>
      <c r="E8959" s="5"/>
      <c r="F8959" s="5"/>
      <c r="G8959" s="5"/>
      <c r="H8959" s="5"/>
      <c r="I8959" s="5"/>
      <c r="J8959" s="5"/>
      <c r="K8959" s="5"/>
      <c r="L8959" s="5"/>
      <c r="M8959" s="5"/>
      <c r="N8959" s="5"/>
      <c r="O8959" s="5"/>
      <c r="P8959" s="5"/>
      <c r="Q8959" s="5"/>
      <c r="R8959" s="5"/>
      <c r="S8959" s="5"/>
    </row>
    <row r="8960" spans="1:19" x14ac:dyDescent="0.25">
      <c r="A8960" t="s">
        <v>17397</v>
      </c>
      <c r="B8960" t="s">
        <v>17497</v>
      </c>
      <c r="C8960" t="s">
        <v>17445</v>
      </c>
      <c r="E8960" s="5"/>
      <c r="F8960" s="5"/>
      <c r="G8960" s="5"/>
      <c r="H8960" s="5"/>
      <c r="I8960" s="5"/>
      <c r="J8960" s="5"/>
      <c r="K8960" s="5"/>
      <c r="L8960" s="5"/>
      <c r="M8960" s="5"/>
      <c r="N8960" s="5"/>
      <c r="O8960" s="5"/>
      <c r="P8960" s="5"/>
      <c r="Q8960" s="5"/>
      <c r="R8960" s="5"/>
      <c r="S8960" s="5"/>
    </row>
    <row r="8961" spans="1:19" x14ac:dyDescent="0.25">
      <c r="A8961" t="s">
        <v>17397</v>
      </c>
      <c r="B8961" t="s">
        <v>17458</v>
      </c>
      <c r="C8961" t="s">
        <v>17434</v>
      </c>
      <c r="E8961" s="5"/>
      <c r="F8961" s="5"/>
      <c r="G8961" s="5"/>
      <c r="H8961" s="5"/>
      <c r="I8961" s="5"/>
      <c r="J8961" s="5"/>
      <c r="K8961" s="5"/>
      <c r="L8961" s="5"/>
      <c r="M8961" s="5"/>
      <c r="N8961" s="5"/>
      <c r="O8961" s="5"/>
      <c r="P8961" s="5"/>
      <c r="Q8961" s="5"/>
      <c r="R8961" s="5"/>
      <c r="S8961" s="5"/>
    </row>
    <row r="8962" spans="1:19" x14ac:dyDescent="0.25">
      <c r="A8962" t="s">
        <v>17397</v>
      </c>
      <c r="B8962" t="s">
        <v>17400</v>
      </c>
      <c r="C8962" t="s">
        <v>17497</v>
      </c>
      <c r="E8962" s="5"/>
      <c r="F8962" s="5"/>
      <c r="G8962" s="5"/>
      <c r="H8962" s="5"/>
      <c r="I8962" s="5"/>
      <c r="J8962" s="5"/>
      <c r="K8962" s="5"/>
      <c r="L8962" s="5"/>
      <c r="M8962" s="5"/>
      <c r="N8962" s="5"/>
      <c r="O8962" s="5"/>
      <c r="P8962" s="5"/>
      <c r="Q8962" s="5"/>
      <c r="R8962" s="5"/>
      <c r="S8962" s="5"/>
    </row>
    <row r="8963" spans="1:19" x14ac:dyDescent="0.25">
      <c r="A8963" t="s">
        <v>17397</v>
      </c>
      <c r="B8963" t="s">
        <v>17408</v>
      </c>
      <c r="C8963" t="s">
        <v>17400</v>
      </c>
      <c r="E8963" s="5"/>
      <c r="F8963" s="5"/>
      <c r="G8963" s="5"/>
      <c r="H8963" s="5"/>
      <c r="I8963" s="5"/>
      <c r="J8963" s="5"/>
      <c r="K8963" s="5"/>
      <c r="L8963" s="5"/>
      <c r="M8963" s="5"/>
      <c r="N8963" s="5"/>
      <c r="O8963" s="5"/>
      <c r="P8963" s="5"/>
      <c r="Q8963" s="5"/>
      <c r="R8963" s="5"/>
      <c r="S8963" s="5"/>
    </row>
    <row r="8964" spans="1:19" x14ac:dyDescent="0.25">
      <c r="A8964" t="s">
        <v>17397</v>
      </c>
      <c r="B8964" t="s">
        <v>17441</v>
      </c>
      <c r="C8964" t="s">
        <v>17399</v>
      </c>
      <c r="E8964" s="5"/>
      <c r="F8964" s="5"/>
      <c r="G8964" s="5"/>
      <c r="H8964" s="5"/>
      <c r="I8964" s="5"/>
      <c r="J8964" s="5"/>
      <c r="K8964" s="5"/>
      <c r="L8964" s="5"/>
      <c r="M8964" s="5"/>
      <c r="N8964" s="5"/>
      <c r="O8964" s="5"/>
      <c r="P8964" s="5"/>
      <c r="Q8964" s="5"/>
      <c r="R8964" s="5"/>
      <c r="S8964" s="5"/>
    </row>
    <row r="8965" spans="1:19" x14ac:dyDescent="0.25">
      <c r="A8965" t="s">
        <v>17397</v>
      </c>
      <c r="B8965" t="s">
        <v>17420</v>
      </c>
      <c r="C8965" t="s">
        <v>17433</v>
      </c>
      <c r="E8965" s="5"/>
      <c r="F8965" s="5"/>
      <c r="G8965" s="5"/>
      <c r="H8965" s="5"/>
      <c r="I8965" s="5"/>
      <c r="J8965" s="5"/>
      <c r="K8965" s="5"/>
      <c r="L8965" s="5"/>
      <c r="M8965" s="5"/>
      <c r="N8965" s="5"/>
      <c r="O8965" s="5"/>
      <c r="P8965" s="5"/>
      <c r="Q8965" s="5"/>
      <c r="R8965" s="5"/>
      <c r="S8965" s="5"/>
    </row>
    <row r="8966" spans="1:19" x14ac:dyDescent="0.25">
      <c r="A8966" t="s">
        <v>17397</v>
      </c>
      <c r="B8966" t="s">
        <v>17480</v>
      </c>
      <c r="C8966" t="s">
        <v>17413</v>
      </c>
      <c r="E8966" s="5"/>
      <c r="F8966" s="5"/>
      <c r="G8966" s="5"/>
      <c r="H8966" s="5"/>
      <c r="I8966" s="5"/>
      <c r="J8966" s="5"/>
      <c r="K8966" s="5"/>
      <c r="L8966" s="5"/>
      <c r="M8966" s="5"/>
      <c r="N8966" s="5"/>
      <c r="O8966" s="5"/>
      <c r="P8966" s="5"/>
      <c r="Q8966" s="5"/>
      <c r="R8966" s="5"/>
      <c r="S8966" s="5"/>
    </row>
    <row r="8967" spans="1:19" x14ac:dyDescent="0.25">
      <c r="A8967" t="s">
        <v>17397</v>
      </c>
      <c r="B8967" t="s">
        <v>17413</v>
      </c>
      <c r="C8967" t="s">
        <v>17452</v>
      </c>
      <c r="E8967" s="5"/>
      <c r="F8967" s="5"/>
      <c r="G8967" s="5"/>
      <c r="H8967" s="5"/>
      <c r="I8967" s="5"/>
      <c r="J8967" s="5"/>
      <c r="K8967" s="5"/>
      <c r="L8967" s="5"/>
      <c r="M8967" s="5"/>
      <c r="N8967" s="5"/>
      <c r="O8967" s="5"/>
      <c r="P8967" s="5"/>
      <c r="Q8967" s="5"/>
      <c r="R8967" s="5"/>
      <c r="S8967" s="5"/>
    </row>
    <row r="8968" spans="1:19" x14ac:dyDescent="0.25">
      <c r="A8968" t="s">
        <v>17397</v>
      </c>
      <c r="B8968" t="s">
        <v>17481</v>
      </c>
      <c r="C8968" t="s">
        <v>17476</v>
      </c>
      <c r="E8968" s="5"/>
      <c r="F8968" s="5"/>
      <c r="G8968" s="5"/>
      <c r="H8968" s="5"/>
      <c r="I8968" s="5"/>
      <c r="J8968" s="5"/>
      <c r="K8968" s="5"/>
      <c r="L8968" s="5"/>
      <c r="M8968" s="5"/>
      <c r="N8968" s="5"/>
      <c r="O8968" s="5"/>
      <c r="P8968" s="5"/>
      <c r="Q8968" s="5"/>
      <c r="R8968" s="5"/>
      <c r="S8968" s="5"/>
    </row>
    <row r="8969" spans="1:19" x14ac:dyDescent="0.25">
      <c r="A8969" t="s">
        <v>17397</v>
      </c>
      <c r="B8969" t="s">
        <v>17452</v>
      </c>
      <c r="C8969" t="s">
        <v>17440</v>
      </c>
      <c r="E8969" s="5"/>
      <c r="F8969" s="5"/>
      <c r="G8969" s="5"/>
      <c r="H8969" s="5"/>
      <c r="I8969" s="5"/>
      <c r="J8969" s="5"/>
      <c r="K8969" s="5"/>
      <c r="L8969" s="5"/>
      <c r="M8969" s="5"/>
      <c r="N8969" s="5"/>
      <c r="O8969" s="5"/>
      <c r="P8969" s="5"/>
      <c r="Q8969" s="5"/>
      <c r="R8969" s="5"/>
      <c r="S8969" s="5"/>
    </row>
    <row r="8970" spans="1:19" x14ac:dyDescent="0.25">
      <c r="A8970" t="s">
        <v>17397</v>
      </c>
      <c r="B8970" t="s">
        <v>17443</v>
      </c>
      <c r="C8970" t="s">
        <v>17498</v>
      </c>
      <c r="E8970" s="5"/>
      <c r="F8970" s="5"/>
      <c r="G8970" s="5"/>
      <c r="H8970" s="5"/>
      <c r="I8970" s="5"/>
      <c r="J8970" s="5"/>
      <c r="K8970" s="5"/>
      <c r="L8970" s="5"/>
      <c r="M8970" s="5"/>
      <c r="N8970" s="5"/>
      <c r="O8970" s="5"/>
      <c r="P8970" s="5"/>
      <c r="Q8970" s="5"/>
      <c r="R8970" s="5"/>
      <c r="S8970" s="5"/>
    </row>
    <row r="8971" spans="1:19" x14ac:dyDescent="0.25">
      <c r="A8971" t="s">
        <v>17397</v>
      </c>
      <c r="B8971" t="s">
        <v>17456</v>
      </c>
      <c r="C8971" t="s">
        <v>17406</v>
      </c>
      <c r="E8971" s="5"/>
      <c r="F8971" s="5"/>
      <c r="G8971" s="5"/>
      <c r="H8971" s="5"/>
      <c r="I8971" s="5"/>
      <c r="J8971" s="5"/>
      <c r="K8971" s="5"/>
      <c r="L8971" s="5"/>
      <c r="M8971" s="5"/>
      <c r="N8971" s="5"/>
      <c r="O8971" s="5"/>
      <c r="P8971" s="5"/>
      <c r="Q8971" s="5"/>
      <c r="R8971" s="5"/>
      <c r="S8971" s="5"/>
    </row>
    <row r="8972" spans="1:19" x14ac:dyDescent="0.25">
      <c r="A8972" t="s">
        <v>17397</v>
      </c>
      <c r="B8972" t="s">
        <v>17444</v>
      </c>
      <c r="C8972" t="s">
        <v>17498</v>
      </c>
      <c r="E8972" s="5"/>
      <c r="F8972" s="5"/>
      <c r="G8972" s="5"/>
      <c r="H8972" s="5"/>
      <c r="I8972" s="5"/>
      <c r="J8972" s="5"/>
      <c r="K8972" s="5"/>
      <c r="L8972" s="5"/>
      <c r="M8972" s="5"/>
      <c r="N8972" s="5"/>
      <c r="O8972" s="5"/>
      <c r="P8972" s="5"/>
      <c r="Q8972" s="5"/>
      <c r="R8972" s="5"/>
      <c r="S8972" s="5"/>
    </row>
    <row r="8973" spans="1:19" x14ac:dyDescent="0.25">
      <c r="A8973" t="s">
        <v>17397</v>
      </c>
      <c r="B8973" t="s">
        <v>17465</v>
      </c>
      <c r="C8973" t="s">
        <v>17399</v>
      </c>
      <c r="E8973" s="5"/>
      <c r="F8973" s="5"/>
      <c r="G8973" s="5"/>
      <c r="H8973" s="5"/>
      <c r="I8973" s="5"/>
      <c r="J8973" s="5"/>
      <c r="K8973" s="5"/>
      <c r="L8973" s="5"/>
      <c r="M8973" s="5"/>
      <c r="N8973" s="5"/>
      <c r="O8973" s="5"/>
      <c r="P8973" s="5"/>
      <c r="Q8973" s="5"/>
      <c r="R8973" s="5"/>
      <c r="S8973" s="5"/>
    </row>
    <row r="8974" spans="1:19" x14ac:dyDescent="0.25">
      <c r="A8974" t="s">
        <v>17397</v>
      </c>
      <c r="B8974" t="s">
        <v>17444</v>
      </c>
      <c r="C8974" t="s">
        <v>17448</v>
      </c>
      <c r="E8974" s="5"/>
      <c r="F8974" s="5"/>
      <c r="G8974" s="5"/>
      <c r="H8974" s="5"/>
      <c r="I8974" s="5"/>
      <c r="J8974" s="5"/>
      <c r="K8974" s="5"/>
      <c r="L8974" s="5"/>
      <c r="M8974" s="5"/>
      <c r="N8974" s="5"/>
      <c r="O8974" s="5"/>
      <c r="P8974" s="5"/>
      <c r="Q8974" s="5"/>
      <c r="R8974" s="5"/>
      <c r="S8974" s="5"/>
    </row>
    <row r="8975" spans="1:19" x14ac:dyDescent="0.25">
      <c r="A8975" t="s">
        <v>17397</v>
      </c>
      <c r="B8975" t="s">
        <v>17472</v>
      </c>
      <c r="C8975" t="s">
        <v>17431</v>
      </c>
      <c r="E8975" s="5"/>
      <c r="F8975" s="5"/>
      <c r="G8975" s="5"/>
      <c r="H8975" s="5"/>
      <c r="I8975" s="5"/>
      <c r="J8975" s="5"/>
      <c r="K8975" s="5"/>
      <c r="L8975" s="5"/>
      <c r="M8975" s="5"/>
      <c r="N8975" s="5"/>
      <c r="O8975" s="5"/>
      <c r="P8975" s="5"/>
      <c r="Q8975" s="5"/>
      <c r="R8975" s="5"/>
      <c r="S8975" s="5"/>
    </row>
    <row r="8976" spans="1:19" x14ac:dyDescent="0.25">
      <c r="A8976" t="s">
        <v>17397</v>
      </c>
      <c r="B8976" t="s">
        <v>17439</v>
      </c>
      <c r="C8976" t="s">
        <v>17456</v>
      </c>
      <c r="E8976" s="5"/>
      <c r="F8976" s="5"/>
      <c r="G8976" s="5"/>
      <c r="H8976" s="5"/>
      <c r="I8976" s="5"/>
      <c r="J8976" s="5"/>
      <c r="K8976" s="5"/>
      <c r="L8976" s="5"/>
      <c r="M8976" s="5"/>
      <c r="N8976" s="5"/>
      <c r="O8976" s="5"/>
      <c r="P8976" s="5"/>
      <c r="Q8976" s="5"/>
      <c r="R8976" s="5"/>
      <c r="S8976" s="5"/>
    </row>
    <row r="8977" spans="1:19" x14ac:dyDescent="0.25">
      <c r="A8977" t="s">
        <v>17397</v>
      </c>
      <c r="B8977" t="s">
        <v>17445</v>
      </c>
      <c r="C8977" t="s">
        <v>17431</v>
      </c>
      <c r="E8977" s="5"/>
      <c r="F8977" s="5"/>
      <c r="G8977" s="5"/>
      <c r="H8977" s="5"/>
      <c r="I8977" s="5"/>
      <c r="J8977" s="5"/>
      <c r="K8977" s="5"/>
      <c r="L8977" s="5"/>
      <c r="M8977" s="5"/>
      <c r="N8977" s="5"/>
      <c r="O8977" s="5"/>
      <c r="P8977" s="5"/>
      <c r="Q8977" s="5"/>
      <c r="R8977" s="5"/>
      <c r="S8977" s="5"/>
    </row>
    <row r="8978" spans="1:19" x14ac:dyDescent="0.25">
      <c r="A8978" t="s">
        <v>17397</v>
      </c>
      <c r="B8978" t="s">
        <v>17444</v>
      </c>
      <c r="C8978" t="s">
        <v>17477</v>
      </c>
      <c r="E8978" s="5"/>
      <c r="F8978" s="5"/>
      <c r="G8978" s="5"/>
      <c r="H8978" s="5"/>
      <c r="I8978" s="5"/>
      <c r="J8978" s="5"/>
      <c r="K8978" s="5"/>
      <c r="L8978" s="5"/>
      <c r="M8978" s="5"/>
      <c r="N8978" s="5"/>
      <c r="O8978" s="5"/>
      <c r="P8978" s="5"/>
      <c r="Q8978" s="5"/>
      <c r="R8978" s="5"/>
      <c r="S8978" s="5"/>
    </row>
    <row r="8979" spans="1:19" x14ac:dyDescent="0.25">
      <c r="A8979" t="s">
        <v>17397</v>
      </c>
      <c r="B8979" t="s">
        <v>17496</v>
      </c>
      <c r="C8979" t="s">
        <v>17455</v>
      </c>
      <c r="E8979" s="5"/>
      <c r="F8979" s="5"/>
      <c r="G8979" s="5"/>
      <c r="H8979" s="5"/>
      <c r="I8979" s="5"/>
      <c r="J8979" s="5"/>
      <c r="K8979" s="5"/>
      <c r="L8979" s="5"/>
      <c r="M8979" s="5"/>
      <c r="N8979" s="5"/>
      <c r="O8979" s="5"/>
      <c r="P8979" s="5"/>
      <c r="Q8979" s="5"/>
      <c r="R8979" s="5"/>
      <c r="S8979" s="5"/>
    </row>
    <row r="8980" spans="1:19" x14ac:dyDescent="0.25">
      <c r="A8980" t="s">
        <v>17397</v>
      </c>
      <c r="B8980" t="s">
        <v>17499</v>
      </c>
      <c r="C8980" t="s">
        <v>17421</v>
      </c>
      <c r="E8980" s="5"/>
      <c r="F8980" s="5"/>
      <c r="G8980" s="5"/>
      <c r="H8980" s="5"/>
      <c r="I8980" s="5"/>
      <c r="J8980" s="5"/>
      <c r="K8980" s="5"/>
      <c r="L8980" s="5"/>
      <c r="M8980" s="5"/>
      <c r="N8980" s="5"/>
      <c r="O8980" s="5"/>
      <c r="P8980" s="5"/>
      <c r="Q8980" s="5"/>
      <c r="R8980" s="5"/>
      <c r="S8980" s="5"/>
    </row>
    <row r="8981" spans="1:19" x14ac:dyDescent="0.25">
      <c r="A8981" t="s">
        <v>17397</v>
      </c>
      <c r="B8981" t="s">
        <v>17494</v>
      </c>
      <c r="C8981" t="s">
        <v>17421</v>
      </c>
      <c r="E8981" s="5"/>
      <c r="F8981" s="5"/>
      <c r="G8981" s="5"/>
      <c r="H8981" s="5"/>
      <c r="I8981" s="5"/>
      <c r="J8981" s="5"/>
      <c r="K8981" s="5"/>
      <c r="L8981" s="5"/>
      <c r="M8981" s="5"/>
      <c r="N8981" s="5"/>
      <c r="O8981" s="5"/>
      <c r="P8981" s="5"/>
      <c r="Q8981" s="5"/>
      <c r="R8981" s="5"/>
      <c r="S8981" s="5"/>
    </row>
    <row r="8982" spans="1:19" x14ac:dyDescent="0.25">
      <c r="A8982" t="s">
        <v>17397</v>
      </c>
      <c r="B8982" t="s">
        <v>17451</v>
      </c>
      <c r="C8982" t="s">
        <v>17442</v>
      </c>
      <c r="E8982" s="5"/>
      <c r="F8982" s="5"/>
      <c r="G8982" s="5"/>
      <c r="H8982" s="5"/>
      <c r="I8982" s="5"/>
      <c r="J8982" s="5"/>
      <c r="K8982" s="5"/>
      <c r="L8982" s="5"/>
      <c r="M8982" s="5"/>
      <c r="N8982" s="5"/>
      <c r="O8982" s="5"/>
      <c r="P8982" s="5"/>
      <c r="Q8982" s="5"/>
      <c r="R8982" s="5"/>
      <c r="S8982" s="5"/>
    </row>
    <row r="8983" spans="1:19" x14ac:dyDescent="0.25">
      <c r="A8983" t="s">
        <v>17397</v>
      </c>
      <c r="B8983" t="s">
        <v>17499</v>
      </c>
      <c r="C8983" t="s">
        <v>17398</v>
      </c>
      <c r="E8983" s="5"/>
      <c r="F8983" s="5"/>
      <c r="G8983" s="5"/>
      <c r="H8983" s="5"/>
      <c r="I8983" s="5"/>
      <c r="J8983" s="5"/>
      <c r="K8983" s="5"/>
      <c r="L8983" s="5"/>
      <c r="M8983" s="5"/>
      <c r="N8983" s="5"/>
      <c r="O8983" s="5"/>
      <c r="P8983" s="5"/>
      <c r="Q8983" s="5"/>
      <c r="R8983" s="5"/>
      <c r="S8983" s="5"/>
    </row>
    <row r="8984" spans="1:19" x14ac:dyDescent="0.25">
      <c r="A8984" t="s">
        <v>17397</v>
      </c>
      <c r="B8984" t="s">
        <v>17498</v>
      </c>
      <c r="C8984" t="s">
        <v>17502</v>
      </c>
      <c r="E8984" s="5"/>
      <c r="F8984" s="5"/>
      <c r="G8984" s="5"/>
      <c r="H8984" s="5"/>
      <c r="I8984" s="5"/>
      <c r="J8984" s="5"/>
      <c r="K8984" s="5"/>
      <c r="L8984" s="5"/>
      <c r="M8984" s="5"/>
      <c r="N8984" s="5"/>
      <c r="O8984" s="5"/>
      <c r="P8984" s="5"/>
      <c r="Q8984" s="5"/>
      <c r="R8984" s="5"/>
      <c r="S8984" s="5"/>
    </row>
    <row r="8985" spans="1:19" x14ac:dyDescent="0.25">
      <c r="A8985" t="s">
        <v>17397</v>
      </c>
      <c r="B8985" t="s">
        <v>17502</v>
      </c>
      <c r="C8985" t="s">
        <v>17438</v>
      </c>
      <c r="E8985" s="5"/>
      <c r="F8985" s="5"/>
      <c r="G8985" s="5"/>
      <c r="H8985" s="5"/>
      <c r="I8985" s="5"/>
      <c r="J8985" s="5"/>
      <c r="K8985" s="5"/>
      <c r="L8985" s="5"/>
      <c r="M8985" s="5"/>
      <c r="N8985" s="5"/>
      <c r="O8985" s="5"/>
      <c r="P8985" s="5"/>
      <c r="Q8985" s="5"/>
      <c r="R8985" s="5"/>
      <c r="S8985" s="5"/>
    </row>
    <row r="8986" spans="1:19" x14ac:dyDescent="0.25">
      <c r="A8986" t="s">
        <v>17397</v>
      </c>
      <c r="B8986" t="s">
        <v>17492</v>
      </c>
      <c r="C8986" t="s">
        <v>17474</v>
      </c>
      <c r="E8986" s="5"/>
      <c r="F8986" s="5"/>
      <c r="G8986" s="5"/>
      <c r="H8986" s="5"/>
      <c r="I8986" s="5"/>
      <c r="J8986" s="5"/>
      <c r="K8986" s="5"/>
      <c r="L8986" s="5"/>
      <c r="M8986" s="5"/>
      <c r="N8986" s="5"/>
      <c r="O8986" s="5"/>
      <c r="P8986" s="5"/>
      <c r="Q8986" s="5"/>
      <c r="R8986" s="5"/>
      <c r="S8986" s="5"/>
    </row>
    <row r="8987" spans="1:19" x14ac:dyDescent="0.25">
      <c r="A8987" t="s">
        <v>17397</v>
      </c>
      <c r="B8987" t="s">
        <v>17414</v>
      </c>
      <c r="C8987" t="s">
        <v>17488</v>
      </c>
      <c r="E8987" s="5"/>
      <c r="F8987" s="5"/>
      <c r="G8987" s="5"/>
      <c r="H8987" s="5"/>
      <c r="I8987" s="5"/>
      <c r="J8987" s="5"/>
      <c r="K8987" s="5"/>
      <c r="L8987" s="5"/>
      <c r="M8987" s="5"/>
      <c r="N8987" s="5"/>
      <c r="O8987" s="5"/>
      <c r="P8987" s="5"/>
      <c r="Q8987" s="5"/>
      <c r="R8987" s="5"/>
      <c r="S8987" s="5"/>
    </row>
    <row r="8988" spans="1:19" x14ac:dyDescent="0.25">
      <c r="A8988" t="s">
        <v>17397</v>
      </c>
      <c r="B8988" t="s">
        <v>17484</v>
      </c>
      <c r="C8988" t="s">
        <v>17466</v>
      </c>
      <c r="E8988" s="5"/>
      <c r="F8988" s="5"/>
      <c r="G8988" s="5"/>
      <c r="H8988" s="5"/>
      <c r="I8988" s="5"/>
      <c r="J8988" s="5"/>
      <c r="K8988" s="5"/>
      <c r="L8988" s="5"/>
      <c r="M8988" s="5"/>
      <c r="N8988" s="5"/>
      <c r="O8988" s="5"/>
      <c r="P8988" s="5"/>
      <c r="Q8988" s="5"/>
      <c r="R8988" s="5"/>
      <c r="S8988" s="5"/>
    </row>
    <row r="8989" spans="1:19" x14ac:dyDescent="0.25">
      <c r="A8989" t="s">
        <v>17397</v>
      </c>
      <c r="B8989" t="s">
        <v>17478</v>
      </c>
      <c r="C8989" t="s">
        <v>17435</v>
      </c>
      <c r="E8989" s="5"/>
      <c r="F8989" s="5"/>
      <c r="G8989" s="5"/>
      <c r="H8989" s="5"/>
      <c r="I8989" s="5"/>
      <c r="J8989" s="5"/>
      <c r="K8989" s="5"/>
      <c r="L8989" s="5"/>
      <c r="M8989" s="5"/>
      <c r="N8989" s="5"/>
      <c r="O8989" s="5"/>
      <c r="P8989" s="5"/>
      <c r="Q8989" s="5"/>
      <c r="R8989" s="5"/>
      <c r="S8989" s="5"/>
    </row>
    <row r="8990" spans="1:19" x14ac:dyDescent="0.25">
      <c r="A8990" t="s">
        <v>17397</v>
      </c>
      <c r="B8990" t="s">
        <v>17465</v>
      </c>
      <c r="C8990" t="s">
        <v>17482</v>
      </c>
      <c r="E8990" s="5"/>
      <c r="F8990" s="5"/>
      <c r="G8990" s="5"/>
      <c r="H8990" s="5"/>
      <c r="I8990" s="5"/>
      <c r="J8990" s="5"/>
      <c r="K8990" s="5"/>
      <c r="L8990" s="5"/>
      <c r="M8990" s="5"/>
      <c r="N8990" s="5"/>
      <c r="O8990" s="5"/>
      <c r="P8990" s="5"/>
      <c r="Q8990" s="5"/>
      <c r="R8990" s="5"/>
      <c r="S8990" s="5"/>
    </row>
    <row r="8991" spans="1:19" x14ac:dyDescent="0.25">
      <c r="A8991" t="s">
        <v>17397</v>
      </c>
      <c r="B8991" t="s">
        <v>17421</v>
      </c>
      <c r="C8991" t="s">
        <v>17483</v>
      </c>
      <c r="E8991" s="5"/>
      <c r="F8991" s="5"/>
      <c r="G8991" s="5"/>
      <c r="H8991" s="5"/>
      <c r="I8991" s="5"/>
      <c r="J8991" s="5"/>
      <c r="K8991" s="5"/>
      <c r="L8991" s="5"/>
      <c r="M8991" s="5"/>
      <c r="N8991" s="5"/>
      <c r="O8991" s="5"/>
      <c r="P8991" s="5"/>
      <c r="Q8991" s="5"/>
      <c r="R8991" s="5"/>
      <c r="S8991" s="5"/>
    </row>
    <row r="8992" spans="1:19" x14ac:dyDescent="0.25">
      <c r="A8992" t="s">
        <v>17397</v>
      </c>
      <c r="B8992" t="s">
        <v>17406</v>
      </c>
      <c r="C8992" t="s">
        <v>17411</v>
      </c>
      <c r="E8992" s="5"/>
      <c r="F8992" s="5"/>
      <c r="G8992" s="5"/>
      <c r="H8992" s="5"/>
      <c r="I8992" s="5"/>
      <c r="J8992" s="5"/>
      <c r="K8992" s="5"/>
      <c r="L8992" s="5"/>
      <c r="M8992" s="5"/>
      <c r="N8992" s="5"/>
      <c r="O8992" s="5"/>
      <c r="P8992" s="5"/>
      <c r="Q8992" s="5"/>
      <c r="R8992" s="5"/>
      <c r="S8992" s="5"/>
    </row>
    <row r="8993" spans="1:19" x14ac:dyDescent="0.25">
      <c r="A8993" t="s">
        <v>17397</v>
      </c>
      <c r="B8993" t="s">
        <v>17416</v>
      </c>
      <c r="C8993" t="s">
        <v>17442</v>
      </c>
      <c r="E8993" s="5"/>
      <c r="F8993" s="5"/>
      <c r="G8993" s="5"/>
      <c r="H8993" s="5"/>
      <c r="I8993" s="5"/>
      <c r="J8993" s="5"/>
      <c r="K8993" s="5"/>
      <c r="L8993" s="5"/>
      <c r="M8993" s="5"/>
      <c r="N8993" s="5"/>
      <c r="O8993" s="5"/>
      <c r="P8993" s="5"/>
      <c r="Q8993" s="5"/>
      <c r="R8993" s="5"/>
      <c r="S8993" s="5"/>
    </row>
    <row r="8994" spans="1:19" x14ac:dyDescent="0.25">
      <c r="A8994" t="s">
        <v>17397</v>
      </c>
      <c r="B8994" t="s">
        <v>17436</v>
      </c>
      <c r="C8994" t="s">
        <v>17466</v>
      </c>
      <c r="E8994" s="5"/>
      <c r="F8994" s="5"/>
      <c r="G8994" s="5"/>
      <c r="H8994" s="5"/>
      <c r="I8994" s="5"/>
      <c r="J8994" s="5"/>
      <c r="K8994" s="5"/>
      <c r="L8994" s="5"/>
      <c r="M8994" s="5"/>
      <c r="N8994" s="5"/>
      <c r="O8994" s="5"/>
      <c r="P8994" s="5"/>
      <c r="Q8994" s="5"/>
      <c r="R8994" s="5"/>
      <c r="S8994" s="5"/>
    </row>
    <row r="8995" spans="1:19" x14ac:dyDescent="0.25">
      <c r="A8995" t="s">
        <v>17397</v>
      </c>
      <c r="B8995" t="s">
        <v>17499</v>
      </c>
      <c r="C8995" t="s">
        <v>17496</v>
      </c>
      <c r="E8995" s="5"/>
      <c r="F8995" s="5"/>
      <c r="G8995" s="5"/>
      <c r="H8995" s="5"/>
      <c r="I8995" s="5"/>
      <c r="J8995" s="5"/>
      <c r="K8995" s="5"/>
      <c r="L8995" s="5"/>
      <c r="M8995" s="5"/>
      <c r="N8995" s="5"/>
      <c r="O8995" s="5"/>
      <c r="P8995" s="5"/>
      <c r="Q8995" s="5"/>
      <c r="R8995" s="5"/>
      <c r="S8995" s="5"/>
    </row>
    <row r="8996" spans="1:19" x14ac:dyDescent="0.25">
      <c r="A8996" t="s">
        <v>17397</v>
      </c>
      <c r="B8996" t="s">
        <v>17485</v>
      </c>
      <c r="C8996" t="s">
        <v>17458</v>
      </c>
      <c r="E8996" s="5"/>
      <c r="F8996" s="5"/>
      <c r="G8996" s="5"/>
      <c r="H8996" s="5"/>
      <c r="I8996" s="5"/>
      <c r="J8996" s="5"/>
      <c r="K8996" s="5"/>
      <c r="L8996" s="5"/>
      <c r="M8996" s="5"/>
      <c r="N8996" s="5"/>
      <c r="O8996" s="5"/>
      <c r="P8996" s="5"/>
      <c r="Q8996" s="5"/>
      <c r="R8996" s="5"/>
      <c r="S8996" s="5"/>
    </row>
    <row r="8997" spans="1:19" x14ac:dyDescent="0.25">
      <c r="A8997" t="s">
        <v>17397</v>
      </c>
      <c r="B8997" t="s">
        <v>17485</v>
      </c>
      <c r="C8997" t="s">
        <v>17448</v>
      </c>
      <c r="E8997" s="5"/>
      <c r="F8997" s="5"/>
      <c r="G8997" s="5"/>
      <c r="H8997" s="5"/>
      <c r="I8997" s="5"/>
      <c r="J8997" s="5"/>
      <c r="K8997" s="5"/>
      <c r="L8997" s="5"/>
      <c r="M8997" s="5"/>
      <c r="N8997" s="5"/>
      <c r="O8997" s="5"/>
      <c r="P8997" s="5"/>
      <c r="Q8997" s="5"/>
      <c r="R8997" s="5"/>
      <c r="S8997" s="5"/>
    </row>
    <row r="8998" spans="1:19" x14ac:dyDescent="0.25">
      <c r="A8998" t="s">
        <v>17397</v>
      </c>
      <c r="B8998" t="s">
        <v>17399</v>
      </c>
      <c r="C8998" t="s">
        <v>17417</v>
      </c>
      <c r="E8998" s="5"/>
      <c r="F8998" s="5"/>
      <c r="G8998" s="5"/>
      <c r="H8998" s="5"/>
      <c r="I8998" s="5"/>
      <c r="J8998" s="5"/>
      <c r="K8998" s="5"/>
      <c r="L8998" s="5"/>
      <c r="M8998" s="5"/>
      <c r="N8998" s="5"/>
      <c r="O8998" s="5"/>
      <c r="P8998" s="5"/>
      <c r="Q8998" s="5"/>
      <c r="R8998" s="5"/>
      <c r="S8998" s="5"/>
    </row>
    <row r="8999" spans="1:19" x14ac:dyDescent="0.25">
      <c r="A8999" t="s">
        <v>17397</v>
      </c>
      <c r="B8999" t="s">
        <v>17446</v>
      </c>
      <c r="C8999" t="s">
        <v>17461</v>
      </c>
      <c r="E8999" s="5"/>
      <c r="F8999" s="5"/>
      <c r="G8999" s="5"/>
      <c r="H8999" s="5"/>
      <c r="I8999" s="5"/>
      <c r="J8999" s="5"/>
      <c r="K8999" s="5"/>
      <c r="L8999" s="5"/>
      <c r="M8999" s="5"/>
      <c r="N8999" s="5"/>
      <c r="O8999" s="5"/>
      <c r="P8999" s="5"/>
      <c r="Q8999" s="5"/>
      <c r="R8999" s="5"/>
      <c r="S8999" s="5"/>
    </row>
    <row r="9000" spans="1:19" x14ac:dyDescent="0.25">
      <c r="A9000" t="s">
        <v>17397</v>
      </c>
      <c r="B9000" t="s">
        <v>17445</v>
      </c>
      <c r="C9000" t="s">
        <v>17455</v>
      </c>
      <c r="E9000" s="5"/>
      <c r="F9000" s="5"/>
      <c r="G9000" s="5"/>
      <c r="H9000" s="5"/>
      <c r="I9000" s="5"/>
      <c r="J9000" s="5"/>
      <c r="K9000" s="5"/>
      <c r="L9000" s="5"/>
      <c r="M9000" s="5"/>
      <c r="N9000" s="5"/>
      <c r="O9000" s="5"/>
      <c r="P9000" s="5"/>
      <c r="Q9000" s="5"/>
      <c r="R9000" s="5"/>
      <c r="S9000" s="5"/>
    </row>
    <row r="9001" spans="1:19" x14ac:dyDescent="0.25">
      <c r="A9001" t="s">
        <v>17397</v>
      </c>
      <c r="B9001" t="s">
        <v>17489</v>
      </c>
      <c r="C9001" t="s">
        <v>17473</v>
      </c>
      <c r="E9001" s="5"/>
      <c r="F9001" s="5"/>
      <c r="G9001" s="5"/>
      <c r="H9001" s="5"/>
      <c r="I9001" s="5"/>
      <c r="J9001" s="5"/>
      <c r="K9001" s="5"/>
      <c r="L9001" s="5"/>
      <c r="M9001" s="5"/>
      <c r="N9001" s="5"/>
      <c r="O9001" s="5"/>
      <c r="P9001" s="5"/>
      <c r="Q9001" s="5"/>
      <c r="R9001" s="5"/>
      <c r="S9001" s="5"/>
    </row>
    <row r="9002" spans="1:19" x14ac:dyDescent="0.25">
      <c r="A9002" t="s">
        <v>17397</v>
      </c>
      <c r="B9002" t="s">
        <v>17480</v>
      </c>
      <c r="C9002" t="s">
        <v>17444</v>
      </c>
      <c r="E9002" s="5"/>
      <c r="F9002" s="5"/>
      <c r="G9002" s="5"/>
      <c r="H9002" s="5"/>
      <c r="I9002" s="5"/>
      <c r="J9002" s="5"/>
      <c r="K9002" s="5"/>
      <c r="L9002" s="5"/>
      <c r="M9002" s="5"/>
      <c r="N9002" s="5"/>
      <c r="O9002" s="5"/>
      <c r="P9002" s="5"/>
      <c r="Q9002" s="5"/>
      <c r="R9002" s="5"/>
      <c r="S9002" s="5"/>
    </row>
    <row r="9003" spans="1:19" x14ac:dyDescent="0.25">
      <c r="A9003" t="s">
        <v>17397</v>
      </c>
      <c r="B9003" t="s">
        <v>17472</v>
      </c>
      <c r="C9003" t="s">
        <v>17434</v>
      </c>
      <c r="E9003" s="5"/>
      <c r="F9003" s="5"/>
      <c r="G9003" s="5"/>
      <c r="H9003" s="5"/>
      <c r="I9003" s="5"/>
      <c r="J9003" s="5"/>
      <c r="K9003" s="5"/>
      <c r="L9003" s="5"/>
      <c r="M9003" s="5"/>
      <c r="N9003" s="5"/>
      <c r="O9003" s="5"/>
      <c r="P9003" s="5"/>
      <c r="Q9003" s="5"/>
      <c r="R9003" s="5"/>
      <c r="S9003" s="5"/>
    </row>
    <row r="9004" spans="1:19" x14ac:dyDescent="0.25">
      <c r="A9004" t="s">
        <v>17397</v>
      </c>
      <c r="B9004" t="s">
        <v>17422</v>
      </c>
      <c r="C9004" t="s">
        <v>17499</v>
      </c>
      <c r="E9004" s="5"/>
      <c r="F9004" s="5"/>
      <c r="G9004" s="5"/>
      <c r="H9004" s="5"/>
      <c r="I9004" s="5"/>
      <c r="J9004" s="5"/>
      <c r="K9004" s="5"/>
      <c r="L9004" s="5"/>
      <c r="M9004" s="5"/>
      <c r="N9004" s="5"/>
      <c r="O9004" s="5"/>
      <c r="P9004" s="5"/>
      <c r="Q9004" s="5"/>
      <c r="R9004" s="5"/>
      <c r="S9004" s="5"/>
    </row>
    <row r="9005" spans="1:19" x14ac:dyDescent="0.25">
      <c r="A9005" t="s">
        <v>17397</v>
      </c>
      <c r="B9005" t="s">
        <v>17058</v>
      </c>
      <c r="C9005" t="s">
        <v>17448</v>
      </c>
      <c r="E9005" s="5"/>
      <c r="F9005" s="5"/>
      <c r="G9005" s="5"/>
      <c r="H9005" s="5"/>
      <c r="I9005" s="5"/>
      <c r="J9005" s="5"/>
      <c r="K9005" s="5"/>
      <c r="L9005" s="5"/>
      <c r="M9005" s="5"/>
      <c r="N9005" s="5"/>
      <c r="O9005" s="5"/>
      <c r="P9005" s="5"/>
      <c r="Q9005" s="5"/>
      <c r="R9005" s="5"/>
      <c r="S9005" s="5"/>
    </row>
    <row r="9006" spans="1:19" x14ac:dyDescent="0.25">
      <c r="A9006" t="s">
        <v>17397</v>
      </c>
      <c r="B9006" t="s">
        <v>17433</v>
      </c>
      <c r="C9006" t="s">
        <v>17420</v>
      </c>
      <c r="E9006" s="5"/>
      <c r="F9006" s="5"/>
      <c r="G9006" s="5"/>
      <c r="H9006" s="5"/>
      <c r="I9006" s="5"/>
      <c r="J9006" s="5"/>
      <c r="K9006" s="5"/>
      <c r="L9006" s="5"/>
      <c r="M9006" s="5"/>
      <c r="N9006" s="5"/>
      <c r="O9006" s="5"/>
      <c r="P9006" s="5"/>
      <c r="Q9006" s="5"/>
      <c r="R9006" s="5"/>
      <c r="S9006" s="5"/>
    </row>
    <row r="9007" spans="1:19" x14ac:dyDescent="0.25">
      <c r="A9007" t="s">
        <v>17397</v>
      </c>
      <c r="B9007" t="s">
        <v>17435</v>
      </c>
      <c r="C9007" t="s">
        <v>17492</v>
      </c>
      <c r="E9007" s="5"/>
      <c r="F9007" s="5"/>
      <c r="G9007" s="5"/>
      <c r="H9007" s="5"/>
      <c r="I9007" s="5"/>
      <c r="J9007" s="5"/>
      <c r="K9007" s="5"/>
      <c r="L9007" s="5"/>
      <c r="M9007" s="5"/>
      <c r="N9007" s="5"/>
      <c r="O9007" s="5"/>
      <c r="P9007" s="5"/>
      <c r="Q9007" s="5"/>
      <c r="R9007" s="5"/>
      <c r="S9007" s="5"/>
    </row>
    <row r="9008" spans="1:19" x14ac:dyDescent="0.25">
      <c r="A9008" t="s">
        <v>17397</v>
      </c>
      <c r="B9008" t="s">
        <v>17460</v>
      </c>
      <c r="C9008" t="s">
        <v>17443</v>
      </c>
      <c r="E9008" s="5"/>
      <c r="F9008" s="5"/>
      <c r="G9008" s="5"/>
      <c r="H9008" s="5"/>
      <c r="I9008" s="5"/>
      <c r="J9008" s="5"/>
      <c r="K9008" s="5"/>
      <c r="L9008" s="5"/>
      <c r="M9008" s="5"/>
      <c r="N9008" s="5"/>
      <c r="O9008" s="5"/>
      <c r="P9008" s="5"/>
      <c r="Q9008" s="5"/>
      <c r="R9008" s="5"/>
      <c r="S9008" s="5"/>
    </row>
    <row r="9009" spans="1:19" x14ac:dyDescent="0.25">
      <c r="A9009" t="s">
        <v>17397</v>
      </c>
      <c r="B9009" t="s">
        <v>17485</v>
      </c>
      <c r="C9009" t="s">
        <v>17455</v>
      </c>
      <c r="E9009" s="5"/>
      <c r="F9009" s="5"/>
      <c r="G9009" s="5"/>
      <c r="H9009" s="5"/>
      <c r="I9009" s="5"/>
      <c r="J9009" s="5"/>
      <c r="K9009" s="5"/>
      <c r="L9009" s="5"/>
      <c r="M9009" s="5"/>
      <c r="N9009" s="5"/>
      <c r="O9009" s="5"/>
      <c r="P9009" s="5"/>
      <c r="Q9009" s="5"/>
      <c r="R9009" s="5"/>
      <c r="S9009" s="5"/>
    </row>
    <row r="9010" spans="1:19" x14ac:dyDescent="0.25">
      <c r="A9010" t="s">
        <v>17397</v>
      </c>
      <c r="B9010" t="s">
        <v>17444</v>
      </c>
      <c r="C9010" t="s">
        <v>17425</v>
      </c>
      <c r="E9010" s="5"/>
      <c r="F9010" s="5"/>
      <c r="G9010" s="5"/>
      <c r="H9010" s="5"/>
      <c r="I9010" s="5"/>
      <c r="J9010" s="5"/>
      <c r="K9010" s="5"/>
      <c r="L9010" s="5"/>
      <c r="M9010" s="5"/>
      <c r="N9010" s="5"/>
      <c r="O9010" s="5"/>
      <c r="P9010" s="5"/>
      <c r="Q9010" s="5"/>
      <c r="R9010" s="5"/>
      <c r="S9010" s="5"/>
    </row>
    <row r="9011" spans="1:19" x14ac:dyDescent="0.25">
      <c r="A9011" t="s">
        <v>17397</v>
      </c>
      <c r="B9011" t="s">
        <v>17431</v>
      </c>
      <c r="C9011" t="s">
        <v>17496</v>
      </c>
      <c r="E9011" s="5"/>
      <c r="F9011" s="5"/>
      <c r="G9011" s="5"/>
      <c r="H9011" s="5"/>
      <c r="I9011" s="5"/>
      <c r="J9011" s="5"/>
      <c r="K9011" s="5"/>
      <c r="L9011" s="5"/>
      <c r="M9011" s="5"/>
      <c r="N9011" s="5"/>
      <c r="O9011" s="5"/>
      <c r="P9011" s="5"/>
      <c r="Q9011" s="5"/>
      <c r="R9011" s="5"/>
      <c r="S9011" s="5"/>
    </row>
    <row r="9012" spans="1:19" x14ac:dyDescent="0.25">
      <c r="A9012" t="s">
        <v>17397</v>
      </c>
      <c r="B9012" t="s">
        <v>17452</v>
      </c>
      <c r="C9012" t="s">
        <v>17447</v>
      </c>
      <c r="E9012" s="5"/>
      <c r="F9012" s="5"/>
      <c r="G9012" s="5"/>
      <c r="H9012" s="5"/>
      <c r="I9012" s="5"/>
      <c r="J9012" s="5"/>
      <c r="K9012" s="5"/>
      <c r="L9012" s="5"/>
      <c r="M9012" s="5"/>
      <c r="N9012" s="5"/>
      <c r="O9012" s="5"/>
      <c r="P9012" s="5"/>
      <c r="Q9012" s="5"/>
      <c r="R9012" s="5"/>
      <c r="S9012" s="5"/>
    </row>
    <row r="9013" spans="1:19" x14ac:dyDescent="0.25">
      <c r="A9013" t="s">
        <v>17397</v>
      </c>
      <c r="B9013" t="s">
        <v>17407</v>
      </c>
      <c r="C9013" t="s">
        <v>17410</v>
      </c>
      <c r="E9013" s="5"/>
      <c r="F9013" s="5"/>
      <c r="G9013" s="5"/>
      <c r="H9013" s="5"/>
      <c r="I9013" s="5"/>
      <c r="J9013" s="5"/>
      <c r="K9013" s="5"/>
      <c r="L9013" s="5"/>
      <c r="M9013" s="5"/>
      <c r="N9013" s="5"/>
      <c r="O9013" s="5"/>
      <c r="P9013" s="5"/>
      <c r="Q9013" s="5"/>
      <c r="R9013" s="5"/>
      <c r="S9013" s="5"/>
    </row>
    <row r="9014" spans="1:19" x14ac:dyDescent="0.25">
      <c r="A9014" t="s">
        <v>17397</v>
      </c>
      <c r="B9014" t="s">
        <v>17455</v>
      </c>
      <c r="C9014" t="s">
        <v>17440</v>
      </c>
      <c r="E9014" s="5"/>
      <c r="F9014" s="5"/>
      <c r="G9014" s="5"/>
      <c r="H9014" s="5"/>
      <c r="I9014" s="5"/>
      <c r="J9014" s="5"/>
      <c r="K9014" s="5"/>
      <c r="L9014" s="5"/>
      <c r="M9014" s="5"/>
      <c r="N9014" s="5"/>
      <c r="O9014" s="5"/>
      <c r="P9014" s="5"/>
      <c r="Q9014" s="5"/>
      <c r="R9014" s="5"/>
      <c r="S9014" s="5"/>
    </row>
    <row r="9015" spans="1:19" x14ac:dyDescent="0.25">
      <c r="A9015" t="s">
        <v>17397</v>
      </c>
      <c r="B9015" t="s">
        <v>17505</v>
      </c>
      <c r="C9015" t="s">
        <v>17432</v>
      </c>
      <c r="E9015" s="5"/>
      <c r="F9015" s="5"/>
      <c r="G9015" s="5"/>
      <c r="H9015" s="5"/>
      <c r="I9015" s="5"/>
      <c r="J9015" s="5"/>
      <c r="K9015" s="5"/>
      <c r="L9015" s="5"/>
      <c r="M9015" s="5"/>
      <c r="N9015" s="5"/>
      <c r="O9015" s="5"/>
      <c r="P9015" s="5"/>
      <c r="Q9015" s="5"/>
      <c r="R9015" s="5"/>
      <c r="S9015" s="5"/>
    </row>
    <row r="9016" spans="1:19" x14ac:dyDescent="0.25">
      <c r="A9016" t="s">
        <v>17397</v>
      </c>
      <c r="B9016" t="s">
        <v>17465</v>
      </c>
      <c r="C9016" t="s">
        <v>17483</v>
      </c>
      <c r="E9016" s="5"/>
      <c r="F9016" s="5"/>
      <c r="G9016" s="5"/>
      <c r="H9016" s="5"/>
      <c r="I9016" s="5"/>
      <c r="J9016" s="5"/>
      <c r="K9016" s="5"/>
      <c r="L9016" s="5"/>
      <c r="M9016" s="5"/>
      <c r="N9016" s="5"/>
      <c r="O9016" s="5"/>
      <c r="P9016" s="5"/>
      <c r="Q9016" s="5"/>
      <c r="R9016" s="5"/>
      <c r="S9016" s="5"/>
    </row>
    <row r="9017" spans="1:19" x14ac:dyDescent="0.25">
      <c r="A9017" t="s">
        <v>17397</v>
      </c>
      <c r="B9017" t="s">
        <v>17406</v>
      </c>
      <c r="C9017" t="s">
        <v>17447</v>
      </c>
      <c r="E9017" s="5"/>
      <c r="F9017" s="5"/>
      <c r="G9017" s="5"/>
      <c r="H9017" s="5"/>
      <c r="I9017" s="5"/>
      <c r="J9017" s="5"/>
      <c r="K9017" s="5"/>
      <c r="L9017" s="5"/>
      <c r="M9017" s="5"/>
      <c r="N9017" s="5"/>
      <c r="O9017" s="5"/>
      <c r="P9017" s="5"/>
      <c r="Q9017" s="5"/>
      <c r="R9017" s="5"/>
      <c r="S9017" s="5"/>
    </row>
    <row r="9018" spans="1:19" x14ac:dyDescent="0.25">
      <c r="A9018" t="s">
        <v>17397</v>
      </c>
      <c r="B9018" t="s">
        <v>17498</v>
      </c>
      <c r="C9018" t="s">
        <v>17473</v>
      </c>
      <c r="E9018" s="5"/>
      <c r="F9018" s="5"/>
      <c r="G9018" s="5"/>
      <c r="H9018" s="5"/>
      <c r="I9018" s="5"/>
      <c r="J9018" s="5"/>
      <c r="K9018" s="5"/>
      <c r="L9018" s="5"/>
      <c r="M9018" s="5"/>
      <c r="N9018" s="5"/>
      <c r="O9018" s="5"/>
      <c r="P9018" s="5"/>
      <c r="Q9018" s="5"/>
      <c r="R9018" s="5"/>
      <c r="S9018" s="5"/>
    </row>
    <row r="9019" spans="1:19" x14ac:dyDescent="0.25">
      <c r="A9019" t="s">
        <v>17397</v>
      </c>
      <c r="B9019" t="s">
        <v>17425</v>
      </c>
      <c r="C9019" t="s">
        <v>17488</v>
      </c>
      <c r="E9019" s="5"/>
      <c r="F9019" s="5"/>
      <c r="G9019" s="5"/>
      <c r="H9019" s="5"/>
      <c r="I9019" s="5"/>
      <c r="J9019" s="5"/>
      <c r="K9019" s="5"/>
      <c r="L9019" s="5"/>
      <c r="M9019" s="5"/>
      <c r="N9019" s="5"/>
      <c r="O9019" s="5"/>
      <c r="P9019" s="5"/>
      <c r="Q9019" s="5"/>
      <c r="R9019" s="5"/>
      <c r="S9019" s="5"/>
    </row>
    <row r="9020" spans="1:19" x14ac:dyDescent="0.25">
      <c r="A9020" t="s">
        <v>17397</v>
      </c>
      <c r="B9020" t="s">
        <v>17451</v>
      </c>
      <c r="C9020" t="s">
        <v>17501</v>
      </c>
      <c r="E9020" s="5"/>
      <c r="F9020" s="5"/>
      <c r="G9020" s="5"/>
      <c r="H9020" s="5"/>
      <c r="I9020" s="5"/>
      <c r="J9020" s="5"/>
      <c r="K9020" s="5"/>
      <c r="L9020" s="5"/>
      <c r="M9020" s="5"/>
      <c r="N9020" s="5"/>
      <c r="O9020" s="5"/>
      <c r="P9020" s="5"/>
      <c r="Q9020" s="5"/>
      <c r="R9020" s="5"/>
      <c r="S9020" s="5"/>
    </row>
    <row r="9021" spans="1:19" x14ac:dyDescent="0.25">
      <c r="A9021" t="s">
        <v>17397</v>
      </c>
      <c r="B9021" t="s">
        <v>17422</v>
      </c>
      <c r="C9021" t="s">
        <v>17451</v>
      </c>
      <c r="E9021" s="5"/>
      <c r="F9021" s="5"/>
      <c r="G9021" s="5"/>
      <c r="H9021" s="5"/>
      <c r="I9021" s="5"/>
      <c r="J9021" s="5"/>
      <c r="K9021" s="5"/>
      <c r="L9021" s="5"/>
      <c r="M9021" s="5"/>
      <c r="N9021" s="5"/>
      <c r="O9021" s="5"/>
      <c r="P9021" s="5"/>
      <c r="Q9021" s="5"/>
      <c r="R9021" s="5"/>
      <c r="S9021" s="5"/>
    </row>
    <row r="9022" spans="1:19" x14ac:dyDescent="0.25">
      <c r="A9022" t="s">
        <v>17397</v>
      </c>
      <c r="B9022" t="s">
        <v>17468</v>
      </c>
      <c r="C9022" t="s">
        <v>17493</v>
      </c>
      <c r="E9022" s="5"/>
      <c r="F9022" s="5"/>
      <c r="G9022" s="5"/>
      <c r="H9022" s="5"/>
      <c r="I9022" s="5"/>
      <c r="J9022" s="5"/>
      <c r="K9022" s="5"/>
      <c r="L9022" s="5"/>
      <c r="M9022" s="5"/>
      <c r="N9022" s="5"/>
      <c r="O9022" s="5"/>
      <c r="P9022" s="5"/>
      <c r="Q9022" s="5"/>
      <c r="R9022" s="5"/>
      <c r="S9022" s="5"/>
    </row>
    <row r="9023" spans="1:19" x14ac:dyDescent="0.25">
      <c r="A9023" t="s">
        <v>17397</v>
      </c>
      <c r="B9023" t="s">
        <v>17426</v>
      </c>
      <c r="C9023" t="s">
        <v>17410</v>
      </c>
      <c r="E9023" s="5"/>
      <c r="F9023" s="5"/>
      <c r="G9023" s="5"/>
      <c r="H9023" s="5"/>
      <c r="I9023" s="5"/>
      <c r="J9023" s="5"/>
      <c r="K9023" s="5"/>
      <c r="L9023" s="5"/>
      <c r="M9023" s="5"/>
      <c r="N9023" s="5"/>
      <c r="O9023" s="5"/>
      <c r="P9023" s="5"/>
      <c r="Q9023" s="5"/>
      <c r="R9023" s="5"/>
      <c r="S9023" s="5"/>
    </row>
    <row r="9024" spans="1:19" x14ac:dyDescent="0.25">
      <c r="A9024" t="s">
        <v>17397</v>
      </c>
      <c r="B9024" t="s">
        <v>17463</v>
      </c>
      <c r="C9024" t="s">
        <v>17429</v>
      </c>
      <c r="E9024" s="5"/>
      <c r="F9024" s="5"/>
      <c r="G9024" s="5"/>
      <c r="H9024" s="5"/>
      <c r="I9024" s="5"/>
      <c r="J9024" s="5"/>
      <c r="K9024" s="5"/>
      <c r="L9024" s="5"/>
      <c r="M9024" s="5"/>
      <c r="N9024" s="5"/>
      <c r="O9024" s="5"/>
      <c r="P9024" s="5"/>
      <c r="Q9024" s="5"/>
      <c r="R9024" s="5"/>
      <c r="S9024" s="5"/>
    </row>
    <row r="9025" spans="1:19" x14ac:dyDescent="0.25">
      <c r="A9025" t="s">
        <v>17397</v>
      </c>
      <c r="B9025" t="s">
        <v>17406</v>
      </c>
      <c r="C9025" t="s">
        <v>17481</v>
      </c>
      <c r="E9025" s="5"/>
      <c r="F9025" s="5"/>
      <c r="G9025" s="5"/>
      <c r="H9025" s="5"/>
      <c r="I9025" s="5"/>
      <c r="J9025" s="5"/>
      <c r="K9025" s="5"/>
      <c r="L9025" s="5"/>
      <c r="M9025" s="5"/>
      <c r="N9025" s="5"/>
      <c r="O9025" s="5"/>
      <c r="P9025" s="5"/>
      <c r="Q9025" s="5"/>
      <c r="R9025" s="5"/>
      <c r="S9025" s="5"/>
    </row>
    <row r="9026" spans="1:19" x14ac:dyDescent="0.25">
      <c r="A9026" t="s">
        <v>17397</v>
      </c>
      <c r="B9026" t="s">
        <v>17498</v>
      </c>
      <c r="C9026" t="s">
        <v>17401</v>
      </c>
      <c r="E9026" s="5"/>
      <c r="F9026" s="5"/>
      <c r="G9026" s="5"/>
      <c r="H9026" s="5"/>
      <c r="I9026" s="5"/>
      <c r="J9026" s="5"/>
      <c r="K9026" s="5"/>
      <c r="L9026" s="5"/>
      <c r="M9026" s="5"/>
      <c r="N9026" s="5"/>
      <c r="O9026" s="5"/>
      <c r="P9026" s="5"/>
      <c r="Q9026" s="5"/>
      <c r="R9026" s="5"/>
      <c r="S9026" s="5"/>
    </row>
    <row r="9027" spans="1:19" x14ac:dyDescent="0.25">
      <c r="A9027" t="s">
        <v>17397</v>
      </c>
      <c r="B9027" t="s">
        <v>17495</v>
      </c>
      <c r="C9027" t="s">
        <v>17483</v>
      </c>
      <c r="E9027" s="5"/>
      <c r="F9027" s="5"/>
      <c r="G9027" s="5"/>
      <c r="H9027" s="5"/>
      <c r="I9027" s="5"/>
      <c r="J9027" s="5"/>
      <c r="K9027" s="5"/>
      <c r="L9027" s="5"/>
      <c r="M9027" s="5"/>
      <c r="N9027" s="5"/>
      <c r="O9027" s="5"/>
      <c r="P9027" s="5"/>
      <c r="Q9027" s="5"/>
      <c r="R9027" s="5"/>
      <c r="S9027" s="5"/>
    </row>
    <row r="9028" spans="1:19" x14ac:dyDescent="0.25">
      <c r="A9028" t="s">
        <v>17397</v>
      </c>
      <c r="B9028" t="s">
        <v>17506</v>
      </c>
      <c r="C9028" t="s">
        <v>17418</v>
      </c>
      <c r="E9028" s="5"/>
      <c r="F9028" s="5"/>
      <c r="G9028" s="5"/>
      <c r="H9028" s="5"/>
      <c r="I9028" s="5"/>
      <c r="J9028" s="5"/>
      <c r="K9028" s="5"/>
      <c r="L9028" s="5"/>
      <c r="M9028" s="5"/>
      <c r="N9028" s="5"/>
      <c r="O9028" s="5"/>
      <c r="P9028" s="5"/>
      <c r="Q9028" s="5"/>
      <c r="R9028" s="5"/>
      <c r="S9028" s="5"/>
    </row>
    <row r="9029" spans="1:19" x14ac:dyDescent="0.25">
      <c r="A9029" t="s">
        <v>17397</v>
      </c>
      <c r="B9029" t="s">
        <v>17481</v>
      </c>
      <c r="C9029" t="s">
        <v>17432</v>
      </c>
      <c r="E9029" s="5"/>
      <c r="F9029" s="5"/>
      <c r="G9029" s="5"/>
      <c r="H9029" s="5"/>
      <c r="I9029" s="5"/>
      <c r="J9029" s="5"/>
      <c r="K9029" s="5"/>
      <c r="L9029" s="5"/>
      <c r="M9029" s="5"/>
      <c r="N9029" s="5"/>
      <c r="O9029" s="5"/>
      <c r="P9029" s="5"/>
      <c r="Q9029" s="5"/>
      <c r="R9029" s="5"/>
      <c r="S9029" s="5"/>
    </row>
    <row r="9030" spans="1:19" x14ac:dyDescent="0.25">
      <c r="A9030" t="s">
        <v>17397</v>
      </c>
      <c r="B9030" t="s">
        <v>17487</v>
      </c>
      <c r="C9030" t="s">
        <v>17405</v>
      </c>
      <c r="E9030" s="5"/>
      <c r="F9030" s="5"/>
      <c r="G9030" s="5"/>
      <c r="H9030" s="5"/>
      <c r="I9030" s="5"/>
      <c r="J9030" s="5"/>
      <c r="K9030" s="5"/>
      <c r="L9030" s="5"/>
      <c r="M9030" s="5"/>
      <c r="N9030" s="5"/>
      <c r="O9030" s="5"/>
      <c r="P9030" s="5"/>
      <c r="Q9030" s="5"/>
      <c r="R9030" s="5"/>
      <c r="S9030" s="5"/>
    </row>
    <row r="9031" spans="1:19" x14ac:dyDescent="0.25">
      <c r="A9031" t="s">
        <v>17397</v>
      </c>
      <c r="B9031" t="s">
        <v>17434</v>
      </c>
      <c r="C9031" t="s">
        <v>17445</v>
      </c>
      <c r="E9031" s="5"/>
      <c r="F9031" s="5"/>
      <c r="G9031" s="5"/>
      <c r="H9031" s="5"/>
      <c r="I9031" s="5"/>
      <c r="J9031" s="5"/>
      <c r="K9031" s="5"/>
      <c r="L9031" s="5"/>
      <c r="M9031" s="5"/>
      <c r="N9031" s="5"/>
      <c r="O9031" s="5"/>
      <c r="P9031" s="5"/>
      <c r="Q9031" s="5"/>
      <c r="R9031" s="5"/>
      <c r="S9031" s="5"/>
    </row>
    <row r="9032" spans="1:19" x14ac:dyDescent="0.25">
      <c r="A9032" t="s">
        <v>17397</v>
      </c>
      <c r="B9032" t="s">
        <v>17460</v>
      </c>
      <c r="C9032" t="s">
        <v>17400</v>
      </c>
      <c r="E9032" s="5"/>
      <c r="F9032" s="5"/>
      <c r="G9032" s="5"/>
      <c r="H9032" s="5"/>
      <c r="I9032" s="5"/>
      <c r="J9032" s="5"/>
      <c r="K9032" s="5"/>
      <c r="L9032" s="5"/>
      <c r="M9032" s="5"/>
      <c r="N9032" s="5"/>
      <c r="O9032" s="5"/>
      <c r="P9032" s="5"/>
      <c r="Q9032" s="5"/>
      <c r="R9032" s="5"/>
      <c r="S9032" s="5"/>
    </row>
    <row r="9033" spans="1:19" x14ac:dyDescent="0.25">
      <c r="A9033" t="s">
        <v>17397</v>
      </c>
      <c r="B9033" t="s">
        <v>17480</v>
      </c>
      <c r="C9033" t="s">
        <v>17457</v>
      </c>
      <c r="E9033" s="5"/>
      <c r="F9033" s="5"/>
      <c r="G9033" s="5"/>
      <c r="H9033" s="5"/>
      <c r="I9033" s="5"/>
      <c r="J9033" s="5"/>
      <c r="K9033" s="5"/>
      <c r="L9033" s="5"/>
      <c r="M9033" s="5"/>
      <c r="N9033" s="5"/>
      <c r="O9033" s="5"/>
      <c r="P9033" s="5"/>
      <c r="Q9033" s="5"/>
      <c r="R9033" s="5"/>
      <c r="S9033" s="5"/>
    </row>
    <row r="9034" spans="1:19" x14ac:dyDescent="0.25">
      <c r="A9034" t="s">
        <v>17397</v>
      </c>
      <c r="B9034" t="s">
        <v>17489</v>
      </c>
      <c r="C9034" t="s">
        <v>17429</v>
      </c>
      <c r="E9034" s="5"/>
      <c r="F9034" s="5"/>
      <c r="G9034" s="5"/>
      <c r="H9034" s="5"/>
      <c r="I9034" s="5"/>
      <c r="J9034" s="5"/>
      <c r="K9034" s="5"/>
      <c r="L9034" s="5"/>
      <c r="M9034" s="5"/>
      <c r="N9034" s="5"/>
      <c r="O9034" s="5"/>
      <c r="P9034" s="5"/>
      <c r="Q9034" s="5"/>
      <c r="R9034" s="5"/>
      <c r="S9034" s="5"/>
    </row>
    <row r="9035" spans="1:19" x14ac:dyDescent="0.25">
      <c r="A9035" t="s">
        <v>17397</v>
      </c>
      <c r="B9035" t="s">
        <v>17433</v>
      </c>
      <c r="C9035" t="s">
        <v>17468</v>
      </c>
      <c r="E9035" s="5"/>
      <c r="F9035" s="5"/>
      <c r="G9035" s="5"/>
      <c r="H9035" s="5"/>
      <c r="I9035" s="5"/>
      <c r="J9035" s="5"/>
      <c r="K9035" s="5"/>
      <c r="L9035" s="5"/>
      <c r="M9035" s="5"/>
      <c r="N9035" s="5"/>
      <c r="O9035" s="5"/>
      <c r="P9035" s="5"/>
      <c r="Q9035" s="5"/>
      <c r="R9035" s="5"/>
      <c r="S9035" s="5"/>
    </row>
    <row r="9036" spans="1:19" x14ac:dyDescent="0.25">
      <c r="A9036" t="s">
        <v>17397</v>
      </c>
      <c r="B9036" t="s">
        <v>17408</v>
      </c>
      <c r="C9036" t="s">
        <v>17478</v>
      </c>
      <c r="E9036" s="5"/>
      <c r="F9036" s="5"/>
      <c r="G9036" s="5"/>
      <c r="H9036" s="5"/>
      <c r="I9036" s="5"/>
      <c r="J9036" s="5"/>
      <c r="K9036" s="5"/>
      <c r="L9036" s="5"/>
      <c r="M9036" s="5"/>
      <c r="N9036" s="5"/>
      <c r="O9036" s="5"/>
      <c r="P9036" s="5"/>
      <c r="Q9036" s="5"/>
      <c r="R9036" s="5"/>
      <c r="S9036" s="5"/>
    </row>
    <row r="9037" spans="1:19" x14ac:dyDescent="0.25">
      <c r="A9037" t="s">
        <v>17397</v>
      </c>
      <c r="B9037" t="s">
        <v>17468</v>
      </c>
      <c r="C9037" t="s">
        <v>17453</v>
      </c>
      <c r="E9037" s="5"/>
      <c r="F9037" s="5"/>
      <c r="G9037" s="5"/>
      <c r="H9037" s="5"/>
      <c r="I9037" s="5"/>
      <c r="J9037" s="5"/>
      <c r="K9037" s="5"/>
      <c r="L9037" s="5"/>
      <c r="M9037" s="5"/>
      <c r="N9037" s="5"/>
      <c r="O9037" s="5"/>
      <c r="P9037" s="5"/>
      <c r="Q9037" s="5"/>
      <c r="R9037" s="5"/>
      <c r="S9037" s="5"/>
    </row>
    <row r="9038" spans="1:19" x14ac:dyDescent="0.25">
      <c r="A9038" t="s">
        <v>17397</v>
      </c>
      <c r="B9038" t="s">
        <v>17403</v>
      </c>
      <c r="C9038" t="s">
        <v>17455</v>
      </c>
      <c r="E9038" s="5"/>
      <c r="F9038" s="5"/>
      <c r="G9038" s="5"/>
      <c r="H9038" s="5"/>
      <c r="I9038" s="5"/>
      <c r="J9038" s="5"/>
      <c r="K9038" s="5"/>
      <c r="L9038" s="5"/>
      <c r="M9038" s="5"/>
      <c r="N9038" s="5"/>
      <c r="O9038" s="5"/>
      <c r="P9038" s="5"/>
      <c r="Q9038" s="5"/>
      <c r="R9038" s="5"/>
      <c r="S9038" s="5"/>
    </row>
    <row r="9039" spans="1:19" x14ac:dyDescent="0.25">
      <c r="A9039" t="s">
        <v>17397</v>
      </c>
      <c r="B9039" t="s">
        <v>17476</v>
      </c>
      <c r="C9039" t="s">
        <v>17484</v>
      </c>
      <c r="E9039" s="5"/>
      <c r="F9039" s="5"/>
      <c r="G9039" s="5"/>
      <c r="H9039" s="5"/>
      <c r="I9039" s="5"/>
      <c r="J9039" s="5"/>
      <c r="K9039" s="5"/>
      <c r="L9039" s="5"/>
      <c r="M9039" s="5"/>
      <c r="N9039" s="5"/>
      <c r="O9039" s="5"/>
      <c r="P9039" s="5"/>
      <c r="Q9039" s="5"/>
      <c r="R9039" s="5"/>
      <c r="S9039" s="5"/>
    </row>
    <row r="9040" spans="1:19" x14ac:dyDescent="0.25">
      <c r="A9040" t="s">
        <v>17397</v>
      </c>
      <c r="B9040" t="s">
        <v>17499</v>
      </c>
      <c r="C9040" t="s">
        <v>17481</v>
      </c>
      <c r="E9040" s="5"/>
      <c r="F9040" s="5"/>
      <c r="G9040" s="5"/>
      <c r="H9040" s="5"/>
      <c r="I9040" s="5"/>
      <c r="J9040" s="5"/>
      <c r="K9040" s="5"/>
      <c r="L9040" s="5"/>
      <c r="M9040" s="5"/>
      <c r="N9040" s="5"/>
      <c r="O9040" s="5"/>
      <c r="P9040" s="5"/>
      <c r="Q9040" s="5"/>
      <c r="R9040" s="5"/>
      <c r="S9040" s="5"/>
    </row>
    <row r="9041" spans="1:19" x14ac:dyDescent="0.25">
      <c r="A9041" t="s">
        <v>17397</v>
      </c>
      <c r="B9041" t="s">
        <v>17433</v>
      </c>
      <c r="C9041" t="s">
        <v>17457</v>
      </c>
      <c r="E9041" s="5"/>
      <c r="F9041" s="5"/>
      <c r="G9041" s="5"/>
      <c r="H9041" s="5"/>
      <c r="I9041" s="5"/>
      <c r="J9041" s="5"/>
      <c r="K9041" s="5"/>
      <c r="L9041" s="5"/>
      <c r="M9041" s="5"/>
      <c r="N9041" s="5"/>
      <c r="O9041" s="5"/>
      <c r="P9041" s="5"/>
      <c r="Q9041" s="5"/>
      <c r="R9041" s="5"/>
      <c r="S9041" s="5"/>
    </row>
    <row r="9042" spans="1:19" x14ac:dyDescent="0.25">
      <c r="A9042" t="s">
        <v>17397</v>
      </c>
      <c r="B9042" t="s">
        <v>17495</v>
      </c>
      <c r="C9042" t="s">
        <v>17477</v>
      </c>
      <c r="E9042" s="5"/>
      <c r="F9042" s="5"/>
      <c r="G9042" s="5"/>
      <c r="H9042" s="5"/>
      <c r="I9042" s="5"/>
      <c r="J9042" s="5"/>
      <c r="K9042" s="5"/>
      <c r="L9042" s="5"/>
      <c r="M9042" s="5"/>
      <c r="N9042" s="5"/>
      <c r="O9042" s="5"/>
      <c r="P9042" s="5"/>
      <c r="Q9042" s="5"/>
      <c r="R9042" s="5"/>
      <c r="S9042" s="5"/>
    </row>
    <row r="9043" spans="1:19" x14ac:dyDescent="0.25">
      <c r="A9043" t="s">
        <v>17397</v>
      </c>
      <c r="B9043" t="s">
        <v>17490</v>
      </c>
      <c r="C9043" t="s">
        <v>17446</v>
      </c>
      <c r="E9043" s="5"/>
      <c r="F9043" s="5"/>
      <c r="G9043" s="5"/>
      <c r="H9043" s="5"/>
      <c r="I9043" s="5"/>
      <c r="J9043" s="5"/>
      <c r="K9043" s="5"/>
      <c r="L9043" s="5"/>
      <c r="M9043" s="5"/>
      <c r="N9043" s="5"/>
      <c r="O9043" s="5"/>
      <c r="P9043" s="5"/>
      <c r="Q9043" s="5"/>
      <c r="R9043" s="5"/>
      <c r="S9043" s="5"/>
    </row>
    <row r="9044" spans="1:19" x14ac:dyDescent="0.25">
      <c r="A9044" t="s">
        <v>17397</v>
      </c>
      <c r="B9044" t="s">
        <v>17499</v>
      </c>
      <c r="C9044" t="s">
        <v>17452</v>
      </c>
      <c r="E9044" s="5"/>
      <c r="F9044" s="5"/>
      <c r="G9044" s="5"/>
      <c r="H9044" s="5"/>
      <c r="I9044" s="5"/>
      <c r="J9044" s="5"/>
      <c r="K9044" s="5"/>
      <c r="L9044" s="5"/>
      <c r="M9044" s="5"/>
      <c r="N9044" s="5"/>
      <c r="O9044" s="5"/>
      <c r="P9044" s="5"/>
      <c r="Q9044" s="5"/>
      <c r="R9044" s="5"/>
      <c r="S9044" s="5"/>
    </row>
    <row r="9045" spans="1:19" x14ac:dyDescent="0.25">
      <c r="A9045" t="s">
        <v>17397</v>
      </c>
      <c r="B9045" t="s">
        <v>17483</v>
      </c>
      <c r="C9045" t="s">
        <v>17459</v>
      </c>
      <c r="E9045" s="5"/>
      <c r="F9045" s="5"/>
      <c r="G9045" s="5"/>
      <c r="H9045" s="5"/>
      <c r="I9045" s="5"/>
      <c r="J9045" s="5"/>
      <c r="K9045" s="5"/>
      <c r="L9045" s="5"/>
      <c r="M9045" s="5"/>
      <c r="N9045" s="5"/>
      <c r="O9045" s="5"/>
      <c r="P9045" s="5"/>
      <c r="Q9045" s="5"/>
      <c r="R9045" s="5"/>
      <c r="S9045" s="5"/>
    </row>
    <row r="9046" spans="1:19" x14ac:dyDescent="0.25">
      <c r="A9046" t="s">
        <v>17397</v>
      </c>
      <c r="B9046" t="s">
        <v>17477</v>
      </c>
      <c r="C9046" t="s">
        <v>17443</v>
      </c>
      <c r="E9046" s="5"/>
      <c r="F9046" s="5"/>
      <c r="G9046" s="5"/>
      <c r="H9046" s="5"/>
      <c r="I9046" s="5"/>
      <c r="J9046" s="5"/>
      <c r="K9046" s="5"/>
      <c r="L9046" s="5"/>
      <c r="M9046" s="5"/>
      <c r="N9046" s="5"/>
      <c r="O9046" s="5"/>
      <c r="P9046" s="5"/>
      <c r="Q9046" s="5"/>
      <c r="R9046" s="5"/>
      <c r="S9046" s="5"/>
    </row>
    <row r="9047" spans="1:19" x14ac:dyDescent="0.25">
      <c r="A9047" t="s">
        <v>17397</v>
      </c>
      <c r="B9047" t="s">
        <v>17418</v>
      </c>
      <c r="C9047" t="s">
        <v>17494</v>
      </c>
      <c r="E9047" s="5"/>
      <c r="F9047" s="5"/>
      <c r="G9047" s="5"/>
      <c r="H9047" s="5"/>
      <c r="I9047" s="5"/>
      <c r="J9047" s="5"/>
      <c r="K9047" s="5"/>
      <c r="L9047" s="5"/>
      <c r="M9047" s="5"/>
      <c r="N9047" s="5"/>
      <c r="O9047" s="5"/>
      <c r="P9047" s="5"/>
      <c r="Q9047" s="5"/>
      <c r="R9047" s="5"/>
      <c r="S9047" s="5"/>
    </row>
    <row r="9048" spans="1:19" x14ac:dyDescent="0.25">
      <c r="A9048" t="s">
        <v>17397</v>
      </c>
      <c r="B9048" t="s">
        <v>17496</v>
      </c>
      <c r="C9048" t="s">
        <v>17453</v>
      </c>
      <c r="E9048" s="5"/>
      <c r="F9048" s="5"/>
      <c r="G9048" s="5"/>
      <c r="H9048" s="5"/>
      <c r="I9048" s="5"/>
      <c r="J9048" s="5"/>
      <c r="K9048" s="5"/>
      <c r="L9048" s="5"/>
      <c r="M9048" s="5"/>
      <c r="N9048" s="5"/>
      <c r="O9048" s="5"/>
      <c r="P9048" s="5"/>
      <c r="Q9048" s="5"/>
      <c r="R9048" s="5"/>
      <c r="S9048" s="5"/>
    </row>
    <row r="9049" spans="1:19" x14ac:dyDescent="0.25">
      <c r="A9049" t="s">
        <v>17397</v>
      </c>
      <c r="B9049" t="s">
        <v>17413</v>
      </c>
      <c r="C9049" t="s">
        <v>17401</v>
      </c>
      <c r="E9049" s="5"/>
      <c r="F9049" s="5"/>
      <c r="G9049" s="5"/>
      <c r="H9049" s="5"/>
      <c r="I9049" s="5"/>
      <c r="J9049" s="5"/>
      <c r="K9049" s="5"/>
      <c r="L9049" s="5"/>
      <c r="M9049" s="5"/>
      <c r="N9049" s="5"/>
      <c r="O9049" s="5"/>
      <c r="P9049" s="5"/>
      <c r="Q9049" s="5"/>
      <c r="R9049" s="5"/>
      <c r="S9049" s="5"/>
    </row>
    <row r="9050" spans="1:19" x14ac:dyDescent="0.25">
      <c r="A9050" t="s">
        <v>17397</v>
      </c>
      <c r="B9050" t="s">
        <v>17431</v>
      </c>
      <c r="C9050" t="s">
        <v>17410</v>
      </c>
      <c r="E9050" s="5"/>
      <c r="F9050" s="5"/>
      <c r="G9050" s="5"/>
      <c r="H9050" s="5"/>
      <c r="I9050" s="5"/>
      <c r="J9050" s="5"/>
      <c r="K9050" s="5"/>
      <c r="L9050" s="5"/>
      <c r="M9050" s="5"/>
      <c r="N9050" s="5"/>
      <c r="O9050" s="5"/>
      <c r="P9050" s="5"/>
      <c r="Q9050" s="5"/>
      <c r="R9050" s="5"/>
      <c r="S9050" s="5"/>
    </row>
    <row r="9051" spans="1:19" x14ac:dyDescent="0.25">
      <c r="A9051" t="s">
        <v>17397</v>
      </c>
      <c r="B9051" t="s">
        <v>17486</v>
      </c>
      <c r="C9051" t="s">
        <v>17468</v>
      </c>
      <c r="E9051" s="5"/>
      <c r="F9051" s="5"/>
      <c r="G9051" s="5"/>
      <c r="H9051" s="5"/>
      <c r="I9051" s="5"/>
      <c r="J9051" s="5"/>
      <c r="K9051" s="5"/>
      <c r="L9051" s="5"/>
      <c r="M9051" s="5"/>
      <c r="N9051" s="5"/>
      <c r="O9051" s="5"/>
      <c r="P9051" s="5"/>
      <c r="Q9051" s="5"/>
      <c r="R9051" s="5"/>
      <c r="S9051" s="5"/>
    </row>
    <row r="9052" spans="1:19" x14ac:dyDescent="0.25">
      <c r="A9052" t="s">
        <v>17397</v>
      </c>
      <c r="B9052" t="s">
        <v>17486</v>
      </c>
      <c r="C9052" t="s">
        <v>17409</v>
      </c>
      <c r="E9052" s="5"/>
      <c r="F9052" s="5"/>
      <c r="G9052" s="5"/>
      <c r="H9052" s="5"/>
      <c r="I9052" s="5"/>
      <c r="J9052" s="5"/>
      <c r="K9052" s="5"/>
      <c r="L9052" s="5"/>
      <c r="M9052" s="5"/>
      <c r="N9052" s="5"/>
      <c r="O9052" s="5"/>
      <c r="P9052" s="5"/>
      <c r="Q9052" s="5"/>
      <c r="R9052" s="5"/>
      <c r="S9052" s="5"/>
    </row>
    <row r="9053" spans="1:19" x14ac:dyDescent="0.25">
      <c r="A9053" t="s">
        <v>17397</v>
      </c>
      <c r="B9053" t="s">
        <v>17502</v>
      </c>
      <c r="C9053" t="s">
        <v>17472</v>
      </c>
      <c r="E9053" s="5"/>
      <c r="F9053" s="5"/>
      <c r="G9053" s="5"/>
      <c r="H9053" s="5"/>
      <c r="I9053" s="5"/>
      <c r="J9053" s="5"/>
      <c r="K9053" s="5"/>
      <c r="L9053" s="5"/>
      <c r="M9053" s="5"/>
      <c r="N9053" s="5"/>
      <c r="O9053" s="5"/>
      <c r="P9053" s="5"/>
      <c r="Q9053" s="5"/>
      <c r="R9053" s="5"/>
      <c r="S9053" s="5"/>
    </row>
    <row r="9054" spans="1:19" x14ac:dyDescent="0.25">
      <c r="A9054" t="s">
        <v>17397</v>
      </c>
      <c r="B9054" t="s">
        <v>17479</v>
      </c>
      <c r="C9054" t="s">
        <v>17405</v>
      </c>
      <c r="E9054" s="5"/>
      <c r="F9054" s="5"/>
      <c r="G9054" s="5"/>
      <c r="H9054" s="5"/>
      <c r="I9054" s="5"/>
      <c r="J9054" s="5"/>
      <c r="K9054" s="5"/>
      <c r="L9054" s="5"/>
      <c r="M9054" s="5"/>
      <c r="N9054" s="5"/>
      <c r="O9054" s="5"/>
      <c r="P9054" s="5"/>
      <c r="Q9054" s="5"/>
      <c r="R9054" s="5"/>
      <c r="S9054" s="5"/>
    </row>
    <row r="9055" spans="1:19" x14ac:dyDescent="0.25">
      <c r="A9055" t="s">
        <v>17397</v>
      </c>
      <c r="B9055" t="s">
        <v>17433</v>
      </c>
      <c r="C9055" t="s">
        <v>17498</v>
      </c>
      <c r="E9055" s="5"/>
      <c r="F9055" s="5"/>
      <c r="G9055" s="5"/>
      <c r="H9055" s="5"/>
      <c r="I9055" s="5"/>
      <c r="J9055" s="5"/>
      <c r="K9055" s="5"/>
      <c r="L9055" s="5"/>
      <c r="M9055" s="5"/>
      <c r="N9055" s="5"/>
      <c r="O9055" s="5"/>
      <c r="P9055" s="5"/>
      <c r="Q9055" s="5"/>
      <c r="R9055" s="5"/>
      <c r="S9055" s="5"/>
    </row>
    <row r="9056" spans="1:19" x14ac:dyDescent="0.25">
      <c r="A9056" t="s">
        <v>17397</v>
      </c>
      <c r="B9056" t="s">
        <v>17487</v>
      </c>
      <c r="C9056" t="s">
        <v>17412</v>
      </c>
      <c r="E9056" s="5"/>
      <c r="F9056" s="5"/>
      <c r="G9056" s="5"/>
      <c r="H9056" s="5"/>
      <c r="I9056" s="5"/>
      <c r="J9056" s="5"/>
      <c r="K9056" s="5"/>
      <c r="L9056" s="5"/>
      <c r="M9056" s="5"/>
      <c r="N9056" s="5"/>
      <c r="O9056" s="5"/>
      <c r="P9056" s="5"/>
      <c r="Q9056" s="5"/>
      <c r="R9056" s="5"/>
      <c r="S9056" s="5"/>
    </row>
    <row r="9057" spans="1:19" x14ac:dyDescent="0.25">
      <c r="A9057" t="s">
        <v>17397</v>
      </c>
      <c r="B9057" t="s">
        <v>17480</v>
      </c>
      <c r="C9057" t="s">
        <v>17418</v>
      </c>
      <c r="E9057" s="5"/>
      <c r="F9057" s="5"/>
      <c r="G9057" s="5"/>
      <c r="H9057" s="5"/>
      <c r="I9057" s="5"/>
      <c r="J9057" s="5"/>
      <c r="K9057" s="5"/>
      <c r="L9057" s="5"/>
      <c r="M9057" s="5"/>
      <c r="N9057" s="5"/>
      <c r="O9057" s="5"/>
      <c r="P9057" s="5"/>
      <c r="Q9057" s="5"/>
      <c r="R9057" s="5"/>
      <c r="S9057" s="5"/>
    </row>
    <row r="9058" spans="1:19" x14ac:dyDescent="0.25">
      <c r="A9058" t="s">
        <v>17397</v>
      </c>
      <c r="B9058" t="s">
        <v>17491</v>
      </c>
      <c r="C9058" t="s">
        <v>17462</v>
      </c>
      <c r="E9058" s="5"/>
      <c r="F9058" s="5"/>
      <c r="G9058" s="5"/>
      <c r="H9058" s="5"/>
      <c r="I9058" s="5"/>
      <c r="J9058" s="5"/>
      <c r="K9058" s="5"/>
      <c r="L9058" s="5"/>
      <c r="M9058" s="5"/>
      <c r="N9058" s="5"/>
      <c r="O9058" s="5"/>
      <c r="P9058" s="5"/>
      <c r="Q9058" s="5"/>
      <c r="R9058" s="5"/>
      <c r="S9058" s="5"/>
    </row>
    <row r="9059" spans="1:19" x14ac:dyDescent="0.25">
      <c r="A9059" t="s">
        <v>17397</v>
      </c>
      <c r="B9059" t="s">
        <v>17463</v>
      </c>
      <c r="C9059" t="s">
        <v>17450</v>
      </c>
      <c r="E9059" s="5"/>
      <c r="F9059" s="5"/>
      <c r="G9059" s="5"/>
      <c r="H9059" s="5"/>
      <c r="I9059" s="5"/>
      <c r="J9059" s="5"/>
      <c r="K9059" s="5"/>
      <c r="L9059" s="5"/>
      <c r="M9059" s="5"/>
      <c r="N9059" s="5"/>
      <c r="O9059" s="5"/>
      <c r="P9059" s="5"/>
      <c r="Q9059" s="5"/>
      <c r="R9059" s="5"/>
      <c r="S9059" s="5"/>
    </row>
    <row r="9060" spans="1:19" x14ac:dyDescent="0.25">
      <c r="A9060" t="s">
        <v>17397</v>
      </c>
      <c r="B9060" t="s">
        <v>17478</v>
      </c>
      <c r="C9060" t="s">
        <v>17414</v>
      </c>
      <c r="E9060" s="5"/>
      <c r="F9060" s="5"/>
      <c r="G9060" s="5"/>
      <c r="H9060" s="5"/>
      <c r="I9060" s="5"/>
      <c r="J9060" s="5"/>
      <c r="K9060" s="5"/>
      <c r="L9060" s="5"/>
      <c r="M9060" s="5"/>
      <c r="N9060" s="5"/>
      <c r="O9060" s="5"/>
      <c r="P9060" s="5"/>
      <c r="Q9060" s="5"/>
      <c r="R9060" s="5"/>
      <c r="S9060" s="5"/>
    </row>
    <row r="9061" spans="1:19" x14ac:dyDescent="0.25">
      <c r="A9061" t="s">
        <v>17397</v>
      </c>
      <c r="B9061" t="s">
        <v>17484</v>
      </c>
      <c r="C9061" t="s">
        <v>17487</v>
      </c>
      <c r="E9061" s="5"/>
      <c r="F9061" s="5"/>
      <c r="G9061" s="5"/>
      <c r="H9061" s="5"/>
      <c r="I9061" s="5"/>
      <c r="J9061" s="5"/>
      <c r="K9061" s="5"/>
      <c r="L9061" s="5"/>
      <c r="M9061" s="5"/>
      <c r="N9061" s="5"/>
      <c r="O9061" s="5"/>
      <c r="P9061" s="5"/>
      <c r="Q9061" s="5"/>
      <c r="R9061" s="5"/>
      <c r="S9061" s="5"/>
    </row>
    <row r="9062" spans="1:19" x14ac:dyDescent="0.25">
      <c r="A9062" t="s">
        <v>17397</v>
      </c>
      <c r="B9062" t="s">
        <v>17492</v>
      </c>
      <c r="C9062" t="s">
        <v>17420</v>
      </c>
      <c r="E9062" s="5"/>
      <c r="F9062" s="5"/>
      <c r="G9062" s="5"/>
      <c r="H9062" s="5"/>
      <c r="I9062" s="5"/>
      <c r="J9062" s="5"/>
      <c r="K9062" s="5"/>
      <c r="L9062" s="5"/>
      <c r="M9062" s="5"/>
      <c r="N9062" s="5"/>
      <c r="O9062" s="5"/>
      <c r="P9062" s="5"/>
      <c r="Q9062" s="5"/>
      <c r="R9062" s="5"/>
      <c r="S9062" s="5"/>
    </row>
    <row r="9063" spans="1:19" x14ac:dyDescent="0.25">
      <c r="A9063" t="s">
        <v>17397</v>
      </c>
      <c r="B9063" t="s">
        <v>17445</v>
      </c>
      <c r="C9063" t="s">
        <v>17447</v>
      </c>
      <c r="E9063" s="5"/>
      <c r="F9063" s="5"/>
      <c r="G9063" s="5"/>
      <c r="H9063" s="5"/>
      <c r="I9063" s="5"/>
      <c r="J9063" s="5"/>
      <c r="K9063" s="5"/>
      <c r="L9063" s="5"/>
      <c r="M9063" s="5"/>
      <c r="N9063" s="5"/>
      <c r="O9063" s="5"/>
      <c r="P9063" s="5"/>
      <c r="Q9063" s="5"/>
      <c r="R9063" s="5"/>
      <c r="S9063" s="5"/>
    </row>
    <row r="9064" spans="1:19" x14ac:dyDescent="0.25">
      <c r="A9064" t="s">
        <v>17397</v>
      </c>
      <c r="B9064" t="s">
        <v>17499</v>
      </c>
      <c r="C9064" t="s">
        <v>17470</v>
      </c>
      <c r="E9064" s="5"/>
      <c r="F9064" s="5"/>
      <c r="G9064" s="5"/>
      <c r="H9064" s="5"/>
      <c r="I9064" s="5"/>
      <c r="J9064" s="5"/>
      <c r="K9064" s="5"/>
      <c r="L9064" s="5"/>
      <c r="M9064" s="5"/>
      <c r="N9064" s="5"/>
      <c r="O9064" s="5"/>
      <c r="P9064" s="5"/>
      <c r="Q9064" s="5"/>
      <c r="R9064" s="5"/>
      <c r="S9064" s="5"/>
    </row>
    <row r="9065" spans="1:19" x14ac:dyDescent="0.25">
      <c r="A9065" t="s">
        <v>17397</v>
      </c>
      <c r="B9065" t="s">
        <v>17401</v>
      </c>
      <c r="C9065" t="s">
        <v>17460</v>
      </c>
      <c r="E9065" s="5"/>
      <c r="F9065" s="5"/>
      <c r="G9065" s="5"/>
      <c r="H9065" s="5"/>
      <c r="I9065" s="5"/>
      <c r="J9065" s="5"/>
      <c r="K9065" s="5"/>
      <c r="L9065" s="5"/>
      <c r="M9065" s="5"/>
      <c r="N9065" s="5"/>
      <c r="O9065" s="5"/>
      <c r="P9065" s="5"/>
      <c r="Q9065" s="5"/>
      <c r="R9065" s="5"/>
      <c r="S9065" s="5"/>
    </row>
    <row r="9066" spans="1:19" x14ac:dyDescent="0.25">
      <c r="A9066" t="s">
        <v>17397</v>
      </c>
      <c r="B9066" t="s">
        <v>17400</v>
      </c>
      <c r="C9066" t="s">
        <v>17479</v>
      </c>
      <c r="E9066" s="5"/>
      <c r="F9066" s="5"/>
      <c r="G9066" s="5"/>
      <c r="H9066" s="5"/>
      <c r="I9066" s="5"/>
      <c r="J9066" s="5"/>
      <c r="K9066" s="5"/>
      <c r="L9066" s="5"/>
      <c r="M9066" s="5"/>
      <c r="N9066" s="5"/>
      <c r="O9066" s="5"/>
      <c r="P9066" s="5"/>
      <c r="Q9066" s="5"/>
      <c r="R9066" s="5"/>
      <c r="S9066" s="5"/>
    </row>
    <row r="9067" spans="1:19" x14ac:dyDescent="0.25">
      <c r="A9067" t="s">
        <v>17397</v>
      </c>
      <c r="B9067" t="s">
        <v>17429</v>
      </c>
      <c r="C9067" t="s">
        <v>17473</v>
      </c>
      <c r="E9067" s="5"/>
      <c r="F9067" s="5"/>
      <c r="G9067" s="5"/>
      <c r="H9067" s="5"/>
      <c r="I9067" s="5"/>
      <c r="J9067" s="5"/>
      <c r="K9067" s="5"/>
      <c r="L9067" s="5"/>
      <c r="M9067" s="5"/>
      <c r="N9067" s="5"/>
      <c r="O9067" s="5"/>
      <c r="P9067" s="5"/>
      <c r="Q9067" s="5"/>
      <c r="R9067" s="5"/>
      <c r="S9067" s="5"/>
    </row>
    <row r="9068" spans="1:19" x14ac:dyDescent="0.25">
      <c r="A9068" t="s">
        <v>17397</v>
      </c>
      <c r="B9068" t="s">
        <v>17428</v>
      </c>
      <c r="C9068" t="s">
        <v>17499</v>
      </c>
      <c r="E9068" s="5"/>
      <c r="F9068" s="5"/>
      <c r="G9068" s="5"/>
      <c r="H9068" s="5"/>
      <c r="I9068" s="5"/>
      <c r="J9068" s="5"/>
      <c r="K9068" s="5"/>
      <c r="L9068" s="5"/>
      <c r="M9068" s="5"/>
      <c r="N9068" s="5"/>
      <c r="O9068" s="5"/>
      <c r="P9068" s="5"/>
      <c r="Q9068" s="5"/>
      <c r="R9068" s="5"/>
      <c r="S9068" s="5"/>
    </row>
    <row r="9069" spans="1:19" x14ac:dyDescent="0.25">
      <c r="A9069" t="s">
        <v>17397</v>
      </c>
      <c r="B9069" t="s">
        <v>17461</v>
      </c>
      <c r="C9069" t="s">
        <v>17430</v>
      </c>
      <c r="E9069" s="5"/>
      <c r="F9069" s="5"/>
      <c r="G9069" s="5"/>
      <c r="H9069" s="5"/>
      <c r="I9069" s="5"/>
      <c r="J9069" s="5"/>
      <c r="K9069" s="5"/>
      <c r="L9069" s="5"/>
      <c r="M9069" s="5"/>
      <c r="N9069" s="5"/>
      <c r="O9069" s="5"/>
      <c r="P9069" s="5"/>
      <c r="Q9069" s="5"/>
      <c r="R9069" s="5"/>
      <c r="S9069" s="5"/>
    </row>
    <row r="9070" spans="1:19" x14ac:dyDescent="0.25">
      <c r="A9070" t="s">
        <v>17397</v>
      </c>
      <c r="B9070" t="s">
        <v>17464</v>
      </c>
      <c r="C9070" t="s">
        <v>17479</v>
      </c>
      <c r="E9070" s="5"/>
      <c r="F9070" s="5"/>
      <c r="G9070" s="5"/>
      <c r="H9070" s="5"/>
      <c r="I9070" s="5"/>
      <c r="J9070" s="5"/>
      <c r="K9070" s="5"/>
      <c r="L9070" s="5"/>
      <c r="M9070" s="5"/>
      <c r="N9070" s="5"/>
      <c r="O9070" s="5"/>
      <c r="P9070" s="5"/>
      <c r="Q9070" s="5"/>
      <c r="R9070" s="5"/>
      <c r="S9070" s="5"/>
    </row>
    <row r="9071" spans="1:19" x14ac:dyDescent="0.25">
      <c r="A9071" t="s">
        <v>17397</v>
      </c>
      <c r="B9071" t="s">
        <v>17485</v>
      </c>
      <c r="C9071" t="s">
        <v>17498</v>
      </c>
      <c r="E9071" s="5"/>
      <c r="F9071" s="5"/>
      <c r="G9071" s="5"/>
      <c r="H9071" s="5"/>
      <c r="I9071" s="5"/>
      <c r="J9071" s="5"/>
      <c r="K9071" s="5"/>
      <c r="L9071" s="5"/>
      <c r="M9071" s="5"/>
      <c r="N9071" s="5"/>
      <c r="O9071" s="5"/>
      <c r="P9071" s="5"/>
      <c r="Q9071" s="5"/>
      <c r="R9071" s="5"/>
      <c r="S9071" s="5"/>
    </row>
    <row r="9072" spans="1:19" x14ac:dyDescent="0.25">
      <c r="A9072" t="s">
        <v>17397</v>
      </c>
      <c r="B9072" t="s">
        <v>17434</v>
      </c>
      <c r="C9072" t="s">
        <v>17428</v>
      </c>
      <c r="E9072" s="5"/>
      <c r="F9072" s="5"/>
      <c r="G9072" s="5"/>
      <c r="H9072" s="5"/>
      <c r="I9072" s="5"/>
      <c r="J9072" s="5"/>
      <c r="K9072" s="5"/>
      <c r="L9072" s="5"/>
      <c r="M9072" s="5"/>
      <c r="N9072" s="5"/>
      <c r="O9072" s="5"/>
      <c r="P9072" s="5"/>
      <c r="Q9072" s="5"/>
      <c r="R9072" s="5"/>
      <c r="S9072" s="5"/>
    </row>
    <row r="9073" spans="1:19" x14ac:dyDescent="0.25">
      <c r="A9073" t="s">
        <v>17397</v>
      </c>
      <c r="B9073" t="s">
        <v>17475</v>
      </c>
      <c r="C9073" t="s">
        <v>17499</v>
      </c>
      <c r="E9073" s="5"/>
      <c r="F9073" s="5"/>
      <c r="G9073" s="5"/>
      <c r="H9073" s="5"/>
      <c r="I9073" s="5"/>
      <c r="J9073" s="5"/>
      <c r="K9073" s="5"/>
      <c r="L9073" s="5"/>
      <c r="M9073" s="5"/>
      <c r="N9073" s="5"/>
      <c r="O9073" s="5"/>
      <c r="P9073" s="5"/>
      <c r="Q9073" s="5"/>
      <c r="R9073" s="5"/>
      <c r="S9073" s="5"/>
    </row>
    <row r="9074" spans="1:19" x14ac:dyDescent="0.25">
      <c r="A9074" t="s">
        <v>17397</v>
      </c>
      <c r="B9074" t="s">
        <v>17423</v>
      </c>
      <c r="C9074" t="s">
        <v>17474</v>
      </c>
      <c r="E9074" s="5"/>
      <c r="F9074" s="5"/>
      <c r="G9074" s="5"/>
      <c r="H9074" s="5"/>
      <c r="I9074" s="5"/>
      <c r="J9074" s="5"/>
      <c r="K9074" s="5"/>
      <c r="L9074" s="5"/>
      <c r="M9074" s="5"/>
      <c r="N9074" s="5"/>
      <c r="O9074" s="5"/>
      <c r="P9074" s="5"/>
      <c r="Q9074" s="5"/>
      <c r="R9074" s="5"/>
      <c r="S9074" s="5"/>
    </row>
    <row r="9075" spans="1:19" x14ac:dyDescent="0.25">
      <c r="A9075" t="s">
        <v>17397</v>
      </c>
      <c r="B9075" t="s">
        <v>17431</v>
      </c>
      <c r="C9075" t="s">
        <v>17474</v>
      </c>
      <c r="E9075" s="5"/>
      <c r="F9075" s="5"/>
      <c r="G9075" s="5"/>
      <c r="H9075" s="5"/>
      <c r="I9075" s="5"/>
      <c r="J9075" s="5"/>
      <c r="K9075" s="5"/>
      <c r="L9075" s="5"/>
      <c r="M9075" s="5"/>
      <c r="N9075" s="5"/>
      <c r="O9075" s="5"/>
      <c r="P9075" s="5"/>
      <c r="Q9075" s="5"/>
      <c r="R9075" s="5"/>
      <c r="S9075" s="5"/>
    </row>
    <row r="9076" spans="1:19" x14ac:dyDescent="0.25">
      <c r="A9076" t="s">
        <v>17397</v>
      </c>
      <c r="B9076" t="s">
        <v>17487</v>
      </c>
      <c r="C9076" t="s">
        <v>17464</v>
      </c>
      <c r="E9076" s="5"/>
      <c r="F9076" s="5"/>
      <c r="G9076" s="5"/>
      <c r="H9076" s="5"/>
      <c r="I9076" s="5"/>
      <c r="J9076" s="5"/>
      <c r="K9076" s="5"/>
      <c r="L9076" s="5"/>
      <c r="M9076" s="5"/>
      <c r="N9076" s="5"/>
      <c r="O9076" s="5"/>
      <c r="P9076" s="5"/>
      <c r="Q9076" s="5"/>
      <c r="R9076" s="5"/>
      <c r="S9076" s="5"/>
    </row>
    <row r="9077" spans="1:19" x14ac:dyDescent="0.25">
      <c r="A9077" t="s">
        <v>17397</v>
      </c>
      <c r="B9077" t="s">
        <v>17501</v>
      </c>
      <c r="C9077" t="s">
        <v>17414</v>
      </c>
      <c r="E9077" s="5"/>
      <c r="F9077" s="5"/>
      <c r="G9077" s="5"/>
      <c r="H9077" s="5"/>
      <c r="I9077" s="5"/>
      <c r="J9077" s="5"/>
      <c r="K9077" s="5"/>
      <c r="L9077" s="5"/>
      <c r="M9077" s="5"/>
      <c r="N9077" s="5"/>
      <c r="O9077" s="5"/>
      <c r="P9077" s="5"/>
      <c r="Q9077" s="5"/>
      <c r="R9077" s="5"/>
      <c r="S9077" s="5"/>
    </row>
    <row r="9078" spans="1:19" x14ac:dyDescent="0.25">
      <c r="A9078" t="s">
        <v>17397</v>
      </c>
      <c r="B9078" t="s">
        <v>17457</v>
      </c>
      <c r="C9078" t="s">
        <v>17425</v>
      </c>
      <c r="E9078" s="5"/>
      <c r="F9078" s="5"/>
      <c r="G9078" s="5"/>
      <c r="H9078" s="5"/>
      <c r="I9078" s="5"/>
      <c r="J9078" s="5"/>
      <c r="K9078" s="5"/>
      <c r="L9078" s="5"/>
      <c r="M9078" s="5"/>
      <c r="N9078" s="5"/>
      <c r="O9078" s="5"/>
      <c r="P9078" s="5"/>
      <c r="Q9078" s="5"/>
      <c r="R9078" s="5"/>
      <c r="S9078" s="5"/>
    </row>
    <row r="9079" spans="1:19" x14ac:dyDescent="0.25">
      <c r="A9079" t="s">
        <v>17397</v>
      </c>
      <c r="B9079" t="s">
        <v>17494</v>
      </c>
      <c r="C9079" t="s">
        <v>17473</v>
      </c>
      <c r="E9079" s="5"/>
      <c r="F9079" s="5"/>
      <c r="G9079" s="5"/>
      <c r="H9079" s="5"/>
      <c r="I9079" s="5"/>
      <c r="J9079" s="5"/>
      <c r="K9079" s="5"/>
      <c r="L9079" s="5"/>
      <c r="M9079" s="5"/>
      <c r="N9079" s="5"/>
      <c r="O9079" s="5"/>
      <c r="P9079" s="5"/>
      <c r="Q9079" s="5"/>
      <c r="R9079" s="5"/>
      <c r="S9079" s="5"/>
    </row>
    <row r="9080" spans="1:19" x14ac:dyDescent="0.25">
      <c r="A9080" t="s">
        <v>17397</v>
      </c>
      <c r="B9080" t="s">
        <v>17429</v>
      </c>
      <c r="C9080" t="s">
        <v>17456</v>
      </c>
      <c r="E9080" s="5"/>
      <c r="F9080" s="5"/>
      <c r="G9080" s="5"/>
      <c r="H9080" s="5"/>
      <c r="I9080" s="5"/>
      <c r="J9080" s="5"/>
      <c r="K9080" s="5"/>
      <c r="L9080" s="5"/>
      <c r="M9080" s="5"/>
      <c r="N9080" s="5"/>
      <c r="O9080" s="5"/>
      <c r="P9080" s="5"/>
      <c r="Q9080" s="5"/>
      <c r="R9080" s="5"/>
      <c r="S9080" s="5"/>
    </row>
    <row r="9081" spans="1:19" x14ac:dyDescent="0.25">
      <c r="A9081" t="s">
        <v>17397</v>
      </c>
      <c r="B9081" t="s">
        <v>17450</v>
      </c>
      <c r="C9081" t="s">
        <v>17440</v>
      </c>
      <c r="E9081" s="5"/>
      <c r="F9081" s="5"/>
      <c r="G9081" s="5"/>
      <c r="H9081" s="5"/>
      <c r="I9081" s="5"/>
      <c r="J9081" s="5"/>
      <c r="K9081" s="5"/>
      <c r="L9081" s="5"/>
      <c r="M9081" s="5"/>
      <c r="N9081" s="5"/>
      <c r="O9081" s="5"/>
      <c r="P9081" s="5"/>
      <c r="Q9081" s="5"/>
      <c r="R9081" s="5"/>
      <c r="S9081" s="5"/>
    </row>
    <row r="9082" spans="1:19" x14ac:dyDescent="0.25">
      <c r="A9082" t="s">
        <v>17397</v>
      </c>
      <c r="B9082" t="s">
        <v>17425</v>
      </c>
      <c r="C9082" t="s">
        <v>17439</v>
      </c>
      <c r="E9082" s="5"/>
      <c r="F9082" s="5"/>
      <c r="G9082" s="5"/>
      <c r="H9082" s="5"/>
      <c r="I9082" s="5"/>
      <c r="J9082" s="5"/>
      <c r="K9082" s="5"/>
      <c r="L9082" s="5"/>
      <c r="M9082" s="5"/>
      <c r="N9082" s="5"/>
      <c r="O9082" s="5"/>
      <c r="P9082" s="5"/>
      <c r="Q9082" s="5"/>
      <c r="R9082" s="5"/>
      <c r="S9082" s="5"/>
    </row>
    <row r="9083" spans="1:19" x14ac:dyDescent="0.25">
      <c r="A9083" t="s">
        <v>17397</v>
      </c>
      <c r="B9083" t="s">
        <v>17423</v>
      </c>
      <c r="C9083" t="s">
        <v>17501</v>
      </c>
      <c r="E9083" s="5"/>
      <c r="F9083" s="5"/>
      <c r="G9083" s="5"/>
      <c r="H9083" s="5"/>
      <c r="I9083" s="5"/>
      <c r="J9083" s="5"/>
      <c r="K9083" s="5"/>
      <c r="L9083" s="5"/>
      <c r="M9083" s="5"/>
      <c r="N9083" s="5"/>
      <c r="O9083" s="5"/>
      <c r="P9083" s="5"/>
      <c r="Q9083" s="5"/>
      <c r="R9083" s="5"/>
      <c r="S9083" s="5"/>
    </row>
    <row r="9084" spans="1:19" x14ac:dyDescent="0.25">
      <c r="A9084" t="s">
        <v>17397</v>
      </c>
      <c r="B9084" t="s">
        <v>17404</v>
      </c>
      <c r="C9084" t="s">
        <v>17499</v>
      </c>
      <c r="E9084" s="5"/>
      <c r="F9084" s="5"/>
      <c r="G9084" s="5"/>
      <c r="H9084" s="5"/>
      <c r="I9084" s="5"/>
      <c r="J9084" s="5"/>
      <c r="K9084" s="5"/>
      <c r="L9084" s="5"/>
      <c r="M9084" s="5"/>
      <c r="N9084" s="5"/>
      <c r="O9084" s="5"/>
      <c r="P9084" s="5"/>
      <c r="Q9084" s="5"/>
      <c r="R9084" s="5"/>
      <c r="S9084" s="5"/>
    </row>
    <row r="9085" spans="1:19" x14ac:dyDescent="0.25">
      <c r="A9085" t="s">
        <v>17397</v>
      </c>
      <c r="B9085" t="s">
        <v>17398</v>
      </c>
      <c r="C9085" t="s">
        <v>17504</v>
      </c>
      <c r="E9085" s="5"/>
      <c r="F9085" s="5"/>
      <c r="G9085" s="5"/>
      <c r="H9085" s="5"/>
      <c r="I9085" s="5"/>
      <c r="J9085" s="5"/>
      <c r="K9085" s="5"/>
      <c r="L9085" s="5"/>
      <c r="M9085" s="5"/>
      <c r="N9085" s="5"/>
      <c r="O9085" s="5"/>
      <c r="P9085" s="5"/>
      <c r="Q9085" s="5"/>
      <c r="R9085" s="5"/>
      <c r="S9085" s="5"/>
    </row>
    <row r="9086" spans="1:19" x14ac:dyDescent="0.25">
      <c r="A9086" t="s">
        <v>17397</v>
      </c>
      <c r="B9086" t="s">
        <v>17472</v>
      </c>
      <c r="C9086" t="s">
        <v>17468</v>
      </c>
      <c r="E9086" s="5"/>
      <c r="F9086" s="5"/>
      <c r="G9086" s="5"/>
      <c r="H9086" s="5"/>
      <c r="I9086" s="5"/>
      <c r="J9086" s="5"/>
      <c r="K9086" s="5"/>
      <c r="L9086" s="5"/>
      <c r="M9086" s="5"/>
      <c r="N9086" s="5"/>
      <c r="O9086" s="5"/>
      <c r="P9086" s="5"/>
      <c r="Q9086" s="5"/>
      <c r="R9086" s="5"/>
      <c r="S9086" s="5"/>
    </row>
    <row r="9087" spans="1:19" x14ac:dyDescent="0.25">
      <c r="A9087" t="s">
        <v>17397</v>
      </c>
      <c r="B9087" t="s">
        <v>17474</v>
      </c>
      <c r="C9087" t="s">
        <v>17442</v>
      </c>
      <c r="E9087" s="5"/>
      <c r="F9087" s="5"/>
      <c r="G9087" s="5"/>
      <c r="H9087" s="5"/>
      <c r="I9087" s="5"/>
      <c r="J9087" s="5"/>
      <c r="K9087" s="5"/>
      <c r="L9087" s="5"/>
      <c r="M9087" s="5"/>
      <c r="N9087" s="5"/>
      <c r="O9087" s="5"/>
      <c r="P9087" s="5"/>
      <c r="Q9087" s="5"/>
      <c r="R9087" s="5"/>
      <c r="S9087" s="5"/>
    </row>
    <row r="9088" spans="1:19" x14ac:dyDescent="0.25">
      <c r="A9088" t="s">
        <v>17397</v>
      </c>
      <c r="B9088" t="s">
        <v>17440</v>
      </c>
      <c r="C9088" t="s">
        <v>17479</v>
      </c>
      <c r="E9088" s="5"/>
      <c r="F9088" s="5"/>
      <c r="G9088" s="5"/>
      <c r="H9088" s="5"/>
      <c r="I9088" s="5"/>
      <c r="J9088" s="5"/>
      <c r="K9088" s="5"/>
      <c r="L9088" s="5"/>
      <c r="M9088" s="5"/>
      <c r="N9088" s="5"/>
      <c r="O9088" s="5"/>
      <c r="P9088" s="5"/>
      <c r="Q9088" s="5"/>
      <c r="R9088" s="5"/>
      <c r="S9088" s="5"/>
    </row>
    <row r="9089" spans="1:19" x14ac:dyDescent="0.25">
      <c r="A9089" t="s">
        <v>17397</v>
      </c>
      <c r="B9089" t="s">
        <v>17425</v>
      </c>
      <c r="C9089" t="s">
        <v>17444</v>
      </c>
      <c r="E9089" s="5"/>
      <c r="F9089" s="5"/>
      <c r="G9089" s="5"/>
      <c r="H9089" s="5"/>
      <c r="I9089" s="5"/>
      <c r="J9089" s="5"/>
      <c r="K9089" s="5"/>
      <c r="L9089" s="5"/>
      <c r="M9089" s="5"/>
      <c r="N9089" s="5"/>
      <c r="O9089" s="5"/>
      <c r="P9089" s="5"/>
      <c r="Q9089" s="5"/>
      <c r="R9089" s="5"/>
      <c r="S9089" s="5"/>
    </row>
    <row r="9090" spans="1:19" x14ac:dyDescent="0.25">
      <c r="A9090" t="s">
        <v>17397</v>
      </c>
      <c r="B9090" t="s">
        <v>17498</v>
      </c>
      <c r="C9090" t="s">
        <v>17433</v>
      </c>
      <c r="E9090" s="5"/>
      <c r="F9090" s="5"/>
      <c r="G9090" s="5"/>
      <c r="H9090" s="5"/>
      <c r="I9090" s="5"/>
      <c r="J9090" s="5"/>
      <c r="K9090" s="5"/>
      <c r="L9090" s="5"/>
      <c r="M9090" s="5"/>
      <c r="N9090" s="5"/>
      <c r="O9090" s="5"/>
      <c r="P9090" s="5"/>
      <c r="Q9090" s="5"/>
      <c r="R9090" s="5"/>
      <c r="S9090" s="5"/>
    </row>
    <row r="9091" spans="1:19" x14ac:dyDescent="0.25">
      <c r="A9091" t="s">
        <v>17397</v>
      </c>
      <c r="B9091" t="s">
        <v>17443</v>
      </c>
      <c r="C9091" t="s">
        <v>17450</v>
      </c>
      <c r="E9091" s="5"/>
      <c r="F9091" s="5"/>
      <c r="G9091" s="5"/>
      <c r="H9091" s="5"/>
      <c r="I9091" s="5"/>
      <c r="J9091" s="5"/>
      <c r="K9091" s="5"/>
      <c r="L9091" s="5"/>
      <c r="M9091" s="5"/>
      <c r="N9091" s="5"/>
      <c r="O9091" s="5"/>
      <c r="P9091" s="5"/>
      <c r="Q9091" s="5"/>
      <c r="R9091" s="5"/>
      <c r="S9091" s="5"/>
    </row>
    <row r="9092" spans="1:19" x14ac:dyDescent="0.25">
      <c r="A9092" t="s">
        <v>17397</v>
      </c>
      <c r="B9092" t="s">
        <v>17452</v>
      </c>
      <c r="C9092" t="s">
        <v>17404</v>
      </c>
      <c r="E9092" s="5"/>
      <c r="F9092" s="5"/>
      <c r="G9092" s="5"/>
      <c r="H9092" s="5"/>
      <c r="I9092" s="5"/>
      <c r="J9092" s="5"/>
      <c r="K9092" s="5"/>
      <c r="L9092" s="5"/>
      <c r="M9092" s="5"/>
      <c r="N9092" s="5"/>
      <c r="O9092" s="5"/>
      <c r="P9092" s="5"/>
      <c r="Q9092" s="5"/>
      <c r="R9092" s="5"/>
      <c r="S9092" s="5"/>
    </row>
    <row r="9093" spans="1:19" x14ac:dyDescent="0.25">
      <c r="A9093" t="s">
        <v>17397</v>
      </c>
      <c r="B9093" t="s">
        <v>17417</v>
      </c>
      <c r="C9093" t="s">
        <v>17399</v>
      </c>
      <c r="E9093" s="5"/>
      <c r="F9093" s="5"/>
      <c r="G9093" s="5"/>
      <c r="H9093" s="5"/>
      <c r="I9093" s="5"/>
      <c r="J9093" s="5"/>
      <c r="K9093" s="5"/>
      <c r="L9093" s="5"/>
      <c r="M9093" s="5"/>
      <c r="N9093" s="5"/>
      <c r="O9093" s="5"/>
      <c r="P9093" s="5"/>
      <c r="Q9093" s="5"/>
      <c r="R9093" s="5"/>
      <c r="S9093" s="5"/>
    </row>
    <row r="9094" spans="1:19" x14ac:dyDescent="0.25">
      <c r="A9094" t="s">
        <v>17397</v>
      </c>
      <c r="B9094" t="s">
        <v>17460</v>
      </c>
      <c r="C9094" t="s">
        <v>17451</v>
      </c>
      <c r="E9094" s="5"/>
      <c r="F9094" s="5"/>
      <c r="G9094" s="5"/>
      <c r="H9094" s="5"/>
      <c r="I9094" s="5"/>
      <c r="J9094" s="5"/>
      <c r="K9094" s="5"/>
      <c r="L9094" s="5"/>
      <c r="M9094" s="5"/>
      <c r="N9094" s="5"/>
      <c r="O9094" s="5"/>
      <c r="P9094" s="5"/>
      <c r="Q9094" s="5"/>
      <c r="R9094" s="5"/>
      <c r="S9094" s="5"/>
    </row>
    <row r="9095" spans="1:19" x14ac:dyDescent="0.25">
      <c r="A9095" t="s">
        <v>17397</v>
      </c>
      <c r="B9095" t="s">
        <v>17469</v>
      </c>
      <c r="C9095" t="s">
        <v>17460</v>
      </c>
      <c r="E9095" s="5"/>
      <c r="F9095" s="5"/>
      <c r="G9095" s="5"/>
      <c r="H9095" s="5"/>
      <c r="I9095" s="5"/>
      <c r="J9095" s="5"/>
      <c r="K9095" s="5"/>
      <c r="L9095" s="5"/>
      <c r="M9095" s="5"/>
      <c r="N9095" s="5"/>
      <c r="O9095" s="5"/>
      <c r="P9095" s="5"/>
      <c r="Q9095" s="5"/>
      <c r="R9095" s="5"/>
      <c r="S9095" s="5"/>
    </row>
    <row r="9096" spans="1:19" x14ac:dyDescent="0.25">
      <c r="A9096" t="s">
        <v>17397</v>
      </c>
      <c r="B9096" t="s">
        <v>17400</v>
      </c>
      <c r="C9096" t="s">
        <v>17490</v>
      </c>
      <c r="E9096" s="5"/>
      <c r="F9096" s="5"/>
      <c r="G9096" s="5"/>
      <c r="H9096" s="5"/>
      <c r="I9096" s="5"/>
      <c r="J9096" s="5"/>
      <c r="K9096" s="5"/>
      <c r="L9096" s="5"/>
      <c r="M9096" s="5"/>
      <c r="N9096" s="5"/>
      <c r="O9096" s="5"/>
      <c r="P9096" s="5"/>
      <c r="Q9096" s="5"/>
      <c r="R9096" s="5"/>
      <c r="S9096" s="5"/>
    </row>
    <row r="9097" spans="1:19" x14ac:dyDescent="0.25">
      <c r="A9097" t="s">
        <v>17397</v>
      </c>
      <c r="B9097" t="s">
        <v>17494</v>
      </c>
      <c r="C9097" t="s">
        <v>17418</v>
      </c>
      <c r="E9097" s="5"/>
      <c r="F9097" s="5"/>
      <c r="G9097" s="5"/>
      <c r="H9097" s="5"/>
      <c r="I9097" s="5"/>
      <c r="J9097" s="5"/>
      <c r="K9097" s="5"/>
      <c r="L9097" s="5"/>
      <c r="M9097" s="5"/>
      <c r="N9097" s="5"/>
      <c r="O9097" s="5"/>
      <c r="P9097" s="5"/>
      <c r="Q9097" s="5"/>
      <c r="R9097" s="5"/>
      <c r="S9097" s="5"/>
    </row>
    <row r="9098" spans="1:19" x14ac:dyDescent="0.25">
      <c r="A9098" t="s">
        <v>17397</v>
      </c>
      <c r="B9098" t="s">
        <v>17411</v>
      </c>
      <c r="C9098" t="s">
        <v>17448</v>
      </c>
      <c r="E9098" s="5"/>
      <c r="F9098" s="5"/>
      <c r="G9098" s="5"/>
      <c r="H9098" s="5"/>
      <c r="I9098" s="5"/>
      <c r="J9098" s="5"/>
      <c r="K9098" s="5"/>
      <c r="L9098" s="5"/>
      <c r="M9098" s="5"/>
      <c r="N9098" s="5"/>
      <c r="O9098" s="5"/>
      <c r="P9098" s="5"/>
      <c r="Q9098" s="5"/>
      <c r="R9098" s="5"/>
      <c r="S9098" s="5"/>
    </row>
    <row r="9099" spans="1:19" x14ac:dyDescent="0.25">
      <c r="A9099" t="s">
        <v>17397</v>
      </c>
      <c r="B9099" t="s">
        <v>17398</v>
      </c>
      <c r="C9099" t="s">
        <v>17480</v>
      </c>
      <c r="E9099" s="5"/>
      <c r="F9099" s="5"/>
      <c r="G9099" s="5"/>
      <c r="H9099" s="5"/>
      <c r="I9099" s="5"/>
      <c r="J9099" s="5"/>
      <c r="K9099" s="5"/>
      <c r="L9099" s="5"/>
      <c r="M9099" s="5"/>
      <c r="N9099" s="5"/>
      <c r="O9099" s="5"/>
      <c r="P9099" s="5"/>
      <c r="Q9099" s="5"/>
      <c r="R9099" s="5"/>
      <c r="S9099" s="5"/>
    </row>
    <row r="9100" spans="1:19" x14ac:dyDescent="0.25">
      <c r="A9100" t="s">
        <v>17397</v>
      </c>
      <c r="B9100" t="s">
        <v>17434</v>
      </c>
      <c r="C9100" t="s">
        <v>17499</v>
      </c>
      <c r="E9100" s="5"/>
      <c r="F9100" s="5"/>
      <c r="G9100" s="5"/>
      <c r="H9100" s="5"/>
      <c r="I9100" s="5"/>
      <c r="J9100" s="5"/>
      <c r="K9100" s="5"/>
      <c r="L9100" s="5"/>
      <c r="M9100" s="5"/>
      <c r="N9100" s="5"/>
      <c r="O9100" s="5"/>
      <c r="P9100" s="5"/>
      <c r="Q9100" s="5"/>
      <c r="R9100" s="5"/>
      <c r="S9100" s="5"/>
    </row>
    <row r="9101" spans="1:19" x14ac:dyDescent="0.25">
      <c r="A9101" t="s">
        <v>17397</v>
      </c>
      <c r="B9101" t="s">
        <v>17429</v>
      </c>
      <c r="C9101" t="s">
        <v>17495</v>
      </c>
      <c r="E9101" s="5"/>
      <c r="F9101" s="5"/>
      <c r="G9101" s="5"/>
      <c r="H9101" s="5"/>
      <c r="I9101" s="5"/>
      <c r="J9101" s="5"/>
      <c r="K9101" s="5"/>
      <c r="L9101" s="5"/>
      <c r="M9101" s="5"/>
      <c r="N9101" s="5"/>
      <c r="O9101" s="5"/>
      <c r="P9101" s="5"/>
      <c r="Q9101" s="5"/>
      <c r="R9101" s="5"/>
      <c r="S9101" s="5"/>
    </row>
    <row r="9102" spans="1:19" x14ac:dyDescent="0.25">
      <c r="A9102" t="s">
        <v>17397</v>
      </c>
      <c r="B9102" t="s">
        <v>17429</v>
      </c>
      <c r="C9102" t="s">
        <v>17406</v>
      </c>
      <c r="E9102" s="5"/>
      <c r="F9102" s="5"/>
      <c r="G9102" s="5"/>
      <c r="H9102" s="5"/>
      <c r="I9102" s="5"/>
      <c r="J9102" s="5"/>
      <c r="K9102" s="5"/>
      <c r="L9102" s="5"/>
      <c r="M9102" s="5"/>
      <c r="N9102" s="5"/>
      <c r="O9102" s="5"/>
      <c r="P9102" s="5"/>
      <c r="Q9102" s="5"/>
      <c r="R9102" s="5"/>
      <c r="S9102" s="5"/>
    </row>
    <row r="9103" spans="1:19" x14ac:dyDescent="0.25">
      <c r="A9103" t="s">
        <v>17397</v>
      </c>
      <c r="B9103" t="s">
        <v>17449</v>
      </c>
      <c r="C9103" t="s">
        <v>17408</v>
      </c>
      <c r="E9103" s="5"/>
      <c r="F9103" s="5"/>
      <c r="G9103" s="5"/>
      <c r="H9103" s="5"/>
      <c r="I9103" s="5"/>
      <c r="J9103" s="5"/>
      <c r="K9103" s="5"/>
      <c r="L9103" s="5"/>
      <c r="M9103" s="5"/>
      <c r="N9103" s="5"/>
      <c r="O9103" s="5"/>
      <c r="P9103" s="5"/>
      <c r="Q9103" s="5"/>
      <c r="R9103" s="5"/>
      <c r="S9103" s="5"/>
    </row>
    <row r="9104" spans="1:19" x14ac:dyDescent="0.25">
      <c r="A9104" t="s">
        <v>17397</v>
      </c>
      <c r="B9104" t="s">
        <v>17495</v>
      </c>
      <c r="C9104" t="s">
        <v>17480</v>
      </c>
      <c r="E9104" s="5"/>
      <c r="F9104" s="5"/>
      <c r="G9104" s="5"/>
      <c r="H9104" s="5"/>
      <c r="I9104" s="5"/>
      <c r="J9104" s="5"/>
      <c r="K9104" s="5"/>
      <c r="L9104" s="5"/>
      <c r="M9104" s="5"/>
      <c r="N9104" s="5"/>
      <c r="O9104" s="5"/>
      <c r="P9104" s="5"/>
      <c r="Q9104" s="5"/>
      <c r="R9104" s="5"/>
      <c r="S9104" s="5"/>
    </row>
    <row r="9105" spans="1:19" x14ac:dyDescent="0.25">
      <c r="A9105" t="s">
        <v>17397</v>
      </c>
      <c r="B9105" t="s">
        <v>17421</v>
      </c>
      <c r="C9105" t="s">
        <v>17410</v>
      </c>
      <c r="E9105" s="5"/>
      <c r="F9105" s="5"/>
      <c r="G9105" s="5"/>
      <c r="H9105" s="5"/>
      <c r="I9105" s="5"/>
      <c r="J9105" s="5"/>
      <c r="K9105" s="5"/>
      <c r="L9105" s="5"/>
      <c r="M9105" s="5"/>
      <c r="N9105" s="5"/>
      <c r="O9105" s="5"/>
      <c r="P9105" s="5"/>
      <c r="Q9105" s="5"/>
      <c r="R9105" s="5"/>
      <c r="S9105" s="5"/>
    </row>
    <row r="9106" spans="1:19" x14ac:dyDescent="0.25">
      <c r="A9106" t="s">
        <v>17397</v>
      </c>
      <c r="B9106" t="s">
        <v>17433</v>
      </c>
      <c r="C9106" t="s">
        <v>17477</v>
      </c>
      <c r="E9106" s="5"/>
      <c r="F9106" s="5"/>
      <c r="G9106" s="5"/>
      <c r="H9106" s="5"/>
      <c r="I9106" s="5"/>
      <c r="J9106" s="5"/>
      <c r="K9106" s="5"/>
      <c r="L9106" s="5"/>
      <c r="M9106" s="5"/>
      <c r="N9106" s="5"/>
      <c r="O9106" s="5"/>
      <c r="P9106" s="5"/>
      <c r="Q9106" s="5"/>
      <c r="R9106" s="5"/>
      <c r="S9106" s="5"/>
    </row>
    <row r="9107" spans="1:19" x14ac:dyDescent="0.25">
      <c r="A9107" t="s">
        <v>17397</v>
      </c>
      <c r="B9107" t="s">
        <v>17449</v>
      </c>
      <c r="C9107" t="s">
        <v>17498</v>
      </c>
      <c r="E9107" s="5"/>
      <c r="F9107" s="5"/>
      <c r="G9107" s="5"/>
      <c r="H9107" s="5"/>
      <c r="I9107" s="5"/>
      <c r="J9107" s="5"/>
      <c r="K9107" s="5"/>
      <c r="L9107" s="5"/>
      <c r="M9107" s="5"/>
      <c r="N9107" s="5"/>
      <c r="O9107" s="5"/>
      <c r="P9107" s="5"/>
      <c r="Q9107" s="5"/>
      <c r="R9107" s="5"/>
      <c r="S9107" s="5"/>
    </row>
    <row r="9108" spans="1:19" x14ac:dyDescent="0.25">
      <c r="A9108" t="s">
        <v>17397</v>
      </c>
      <c r="B9108" t="s">
        <v>17446</v>
      </c>
      <c r="C9108" t="s">
        <v>17459</v>
      </c>
      <c r="E9108" s="5"/>
      <c r="F9108" s="5"/>
      <c r="G9108" s="5"/>
      <c r="H9108" s="5"/>
      <c r="I9108" s="5"/>
      <c r="J9108" s="5"/>
      <c r="K9108" s="5"/>
      <c r="L9108" s="5"/>
      <c r="M9108" s="5"/>
      <c r="N9108" s="5"/>
      <c r="O9108" s="5"/>
      <c r="P9108" s="5"/>
      <c r="Q9108" s="5"/>
      <c r="R9108" s="5"/>
      <c r="S9108" s="5"/>
    </row>
    <row r="9109" spans="1:19" x14ac:dyDescent="0.25">
      <c r="A9109" t="s">
        <v>17397</v>
      </c>
      <c r="B9109" t="s">
        <v>17460</v>
      </c>
      <c r="C9109" t="s">
        <v>17058</v>
      </c>
      <c r="E9109" s="5"/>
      <c r="F9109" s="5"/>
      <c r="G9109" s="5"/>
      <c r="H9109" s="5"/>
      <c r="I9109" s="5"/>
      <c r="J9109" s="5"/>
      <c r="K9109" s="5"/>
      <c r="L9109" s="5"/>
      <c r="M9109" s="5"/>
      <c r="N9109" s="5"/>
      <c r="O9109" s="5"/>
      <c r="P9109" s="5"/>
      <c r="Q9109" s="5"/>
      <c r="R9109" s="5"/>
      <c r="S9109" s="5"/>
    </row>
    <row r="9110" spans="1:19" x14ac:dyDescent="0.25">
      <c r="A9110" t="s">
        <v>17397</v>
      </c>
      <c r="B9110" t="s">
        <v>17458</v>
      </c>
      <c r="C9110" t="s">
        <v>17448</v>
      </c>
      <c r="E9110" s="5"/>
      <c r="F9110" s="5"/>
      <c r="G9110" s="5"/>
      <c r="H9110" s="5"/>
      <c r="I9110" s="5"/>
      <c r="J9110" s="5"/>
      <c r="K9110" s="5"/>
      <c r="L9110" s="5"/>
      <c r="M9110" s="5"/>
      <c r="N9110" s="5"/>
      <c r="O9110" s="5"/>
      <c r="P9110" s="5"/>
      <c r="Q9110" s="5"/>
      <c r="R9110" s="5"/>
      <c r="S9110" s="5"/>
    </row>
    <row r="9111" spans="1:19" x14ac:dyDescent="0.25">
      <c r="A9111" t="s">
        <v>17397</v>
      </c>
      <c r="B9111" t="s">
        <v>17424</v>
      </c>
      <c r="C9111" t="s">
        <v>17413</v>
      </c>
      <c r="E9111" s="5"/>
      <c r="F9111" s="5"/>
      <c r="G9111" s="5"/>
      <c r="H9111" s="5"/>
      <c r="I9111" s="5"/>
      <c r="J9111" s="5"/>
      <c r="K9111" s="5"/>
      <c r="L9111" s="5"/>
      <c r="M9111" s="5"/>
      <c r="N9111" s="5"/>
      <c r="O9111" s="5"/>
      <c r="P9111" s="5"/>
      <c r="Q9111" s="5"/>
      <c r="R9111" s="5"/>
      <c r="S9111" s="5"/>
    </row>
    <row r="9112" spans="1:19" x14ac:dyDescent="0.25">
      <c r="A9112" t="s">
        <v>17397</v>
      </c>
      <c r="B9112" t="s">
        <v>17483</v>
      </c>
      <c r="C9112" t="s">
        <v>17444</v>
      </c>
      <c r="E9112" s="5"/>
      <c r="F9112" s="5"/>
      <c r="G9112" s="5"/>
      <c r="H9112" s="5"/>
      <c r="I9112" s="5"/>
      <c r="J9112" s="5"/>
      <c r="K9112" s="5"/>
      <c r="L9112" s="5"/>
      <c r="M9112" s="5"/>
      <c r="N9112" s="5"/>
      <c r="O9112" s="5"/>
      <c r="P9112" s="5"/>
      <c r="Q9112" s="5"/>
      <c r="R9112" s="5"/>
      <c r="S9112" s="5"/>
    </row>
    <row r="9113" spans="1:19" x14ac:dyDescent="0.25">
      <c r="A9113" t="s">
        <v>17397</v>
      </c>
      <c r="B9113" t="s">
        <v>17501</v>
      </c>
      <c r="C9113" t="s">
        <v>17484</v>
      </c>
      <c r="E9113" s="5"/>
      <c r="F9113" s="5"/>
      <c r="G9113" s="5"/>
      <c r="H9113" s="5"/>
      <c r="I9113" s="5"/>
      <c r="J9113" s="5"/>
      <c r="K9113" s="5"/>
      <c r="L9113" s="5"/>
      <c r="M9113" s="5"/>
      <c r="N9113" s="5"/>
      <c r="O9113" s="5"/>
      <c r="P9113" s="5"/>
      <c r="Q9113" s="5"/>
      <c r="R9113" s="5"/>
      <c r="S9113" s="5"/>
    </row>
    <row r="9114" spans="1:19" x14ac:dyDescent="0.25">
      <c r="A9114" t="s">
        <v>17397</v>
      </c>
      <c r="B9114" t="s">
        <v>17413</v>
      </c>
      <c r="C9114" t="s">
        <v>17430</v>
      </c>
      <c r="E9114" s="5"/>
      <c r="F9114" s="5"/>
      <c r="G9114" s="5"/>
      <c r="H9114" s="5"/>
      <c r="I9114" s="5"/>
      <c r="J9114" s="5"/>
      <c r="K9114" s="5"/>
      <c r="L9114" s="5"/>
      <c r="M9114" s="5"/>
      <c r="N9114" s="5"/>
      <c r="O9114" s="5"/>
      <c r="P9114" s="5"/>
      <c r="Q9114" s="5"/>
      <c r="R9114" s="5"/>
      <c r="S9114" s="5"/>
    </row>
    <row r="9115" spans="1:19" x14ac:dyDescent="0.25">
      <c r="A9115" t="s">
        <v>17397</v>
      </c>
      <c r="B9115" t="s">
        <v>17490</v>
      </c>
      <c r="C9115" t="s">
        <v>17499</v>
      </c>
      <c r="E9115" s="5"/>
      <c r="F9115" s="5"/>
      <c r="G9115" s="5"/>
      <c r="H9115" s="5"/>
      <c r="I9115" s="5"/>
      <c r="J9115" s="5"/>
      <c r="K9115" s="5"/>
      <c r="L9115" s="5"/>
      <c r="M9115" s="5"/>
      <c r="N9115" s="5"/>
      <c r="O9115" s="5"/>
      <c r="P9115" s="5"/>
      <c r="Q9115" s="5"/>
      <c r="R9115" s="5"/>
      <c r="S9115" s="5"/>
    </row>
    <row r="9116" spans="1:19" x14ac:dyDescent="0.25">
      <c r="A9116" t="s">
        <v>17397</v>
      </c>
      <c r="B9116" t="s">
        <v>17490</v>
      </c>
      <c r="C9116" t="s">
        <v>17400</v>
      </c>
      <c r="E9116" s="5"/>
      <c r="F9116" s="5"/>
      <c r="G9116" s="5"/>
      <c r="H9116" s="5"/>
      <c r="I9116" s="5"/>
      <c r="J9116" s="5"/>
      <c r="K9116" s="5"/>
      <c r="L9116" s="5"/>
      <c r="M9116" s="5"/>
      <c r="N9116" s="5"/>
      <c r="O9116" s="5"/>
      <c r="P9116" s="5"/>
      <c r="Q9116" s="5"/>
      <c r="R9116" s="5"/>
      <c r="S9116" s="5"/>
    </row>
    <row r="9117" spans="1:19" x14ac:dyDescent="0.25">
      <c r="A9117" t="s">
        <v>17397</v>
      </c>
      <c r="B9117" t="s">
        <v>17421</v>
      </c>
      <c r="C9117" t="s">
        <v>17078</v>
      </c>
      <c r="E9117" s="5"/>
      <c r="F9117" s="5"/>
      <c r="G9117" s="5"/>
      <c r="H9117" s="5"/>
      <c r="I9117" s="5"/>
      <c r="J9117" s="5"/>
      <c r="K9117" s="5"/>
      <c r="L9117" s="5"/>
      <c r="M9117" s="5"/>
      <c r="N9117" s="5"/>
      <c r="O9117" s="5"/>
      <c r="P9117" s="5"/>
      <c r="Q9117" s="5"/>
      <c r="R9117" s="5"/>
      <c r="S9117" s="5"/>
    </row>
    <row r="9118" spans="1:19" x14ac:dyDescent="0.25">
      <c r="A9118" t="s">
        <v>17397</v>
      </c>
      <c r="B9118" t="s">
        <v>17409</v>
      </c>
      <c r="C9118" t="s">
        <v>17500</v>
      </c>
      <c r="E9118" s="5"/>
      <c r="F9118" s="5"/>
      <c r="G9118" s="5"/>
      <c r="H9118" s="5"/>
      <c r="I9118" s="5"/>
      <c r="J9118" s="5"/>
      <c r="K9118" s="5"/>
      <c r="L9118" s="5"/>
      <c r="M9118" s="5"/>
      <c r="N9118" s="5"/>
      <c r="O9118" s="5"/>
      <c r="P9118" s="5"/>
      <c r="Q9118" s="5"/>
      <c r="R9118" s="5"/>
      <c r="S9118" s="5"/>
    </row>
    <row r="9119" spans="1:19" x14ac:dyDescent="0.25">
      <c r="A9119" t="s">
        <v>17397</v>
      </c>
      <c r="B9119" t="s">
        <v>17448</v>
      </c>
      <c r="C9119" t="s">
        <v>17406</v>
      </c>
      <c r="E9119" s="5"/>
      <c r="F9119" s="5"/>
      <c r="G9119" s="5"/>
      <c r="H9119" s="5"/>
      <c r="I9119" s="5"/>
      <c r="J9119" s="5"/>
      <c r="K9119" s="5"/>
      <c r="L9119" s="5"/>
      <c r="M9119" s="5"/>
      <c r="N9119" s="5"/>
      <c r="O9119" s="5"/>
      <c r="P9119" s="5"/>
      <c r="Q9119" s="5"/>
      <c r="R9119" s="5"/>
      <c r="S9119" s="5"/>
    </row>
    <row r="9120" spans="1:19" x14ac:dyDescent="0.25">
      <c r="A9120" t="s">
        <v>17397</v>
      </c>
      <c r="B9120" t="s">
        <v>17487</v>
      </c>
      <c r="C9120" t="s">
        <v>17431</v>
      </c>
      <c r="E9120" s="5"/>
      <c r="F9120" s="5"/>
      <c r="G9120" s="5"/>
      <c r="H9120" s="5"/>
      <c r="I9120" s="5"/>
      <c r="J9120" s="5"/>
      <c r="K9120" s="5"/>
      <c r="L9120" s="5"/>
      <c r="M9120" s="5"/>
      <c r="N9120" s="5"/>
      <c r="O9120" s="5"/>
      <c r="P9120" s="5"/>
      <c r="Q9120" s="5"/>
      <c r="R9120" s="5"/>
      <c r="S9120" s="5"/>
    </row>
    <row r="9121" spans="1:19" x14ac:dyDescent="0.25">
      <c r="A9121" t="s">
        <v>17397</v>
      </c>
      <c r="B9121" t="s">
        <v>17475</v>
      </c>
      <c r="C9121" t="s">
        <v>17453</v>
      </c>
      <c r="E9121" s="5"/>
      <c r="F9121" s="5"/>
      <c r="G9121" s="5"/>
      <c r="H9121" s="5"/>
      <c r="I9121" s="5"/>
      <c r="J9121" s="5"/>
      <c r="K9121" s="5"/>
      <c r="L9121" s="5"/>
      <c r="M9121" s="5"/>
      <c r="N9121" s="5"/>
      <c r="O9121" s="5"/>
      <c r="P9121" s="5"/>
      <c r="Q9121" s="5"/>
      <c r="R9121" s="5"/>
      <c r="S9121" s="5"/>
    </row>
    <row r="9122" spans="1:19" x14ac:dyDescent="0.25">
      <c r="A9122" t="s">
        <v>17397</v>
      </c>
      <c r="B9122" t="s">
        <v>17476</v>
      </c>
      <c r="C9122" t="s">
        <v>17481</v>
      </c>
      <c r="E9122" s="5"/>
      <c r="F9122" s="5"/>
      <c r="G9122" s="5"/>
      <c r="H9122" s="5"/>
      <c r="I9122" s="5"/>
      <c r="J9122" s="5"/>
      <c r="K9122" s="5"/>
      <c r="L9122" s="5"/>
      <c r="M9122" s="5"/>
      <c r="N9122" s="5"/>
      <c r="O9122" s="5"/>
      <c r="P9122" s="5"/>
      <c r="Q9122" s="5"/>
      <c r="R9122" s="5"/>
      <c r="S9122" s="5"/>
    </row>
    <row r="9123" spans="1:19" x14ac:dyDescent="0.25">
      <c r="A9123" t="s">
        <v>17397</v>
      </c>
      <c r="B9123" t="s">
        <v>17451</v>
      </c>
      <c r="C9123" t="s">
        <v>17422</v>
      </c>
      <c r="E9123" s="5"/>
      <c r="F9123" s="5"/>
      <c r="G9123" s="5"/>
      <c r="H9123" s="5"/>
      <c r="I9123" s="5"/>
      <c r="J9123" s="5"/>
      <c r="K9123" s="5"/>
      <c r="L9123" s="5"/>
      <c r="M9123" s="5"/>
      <c r="N9123" s="5"/>
      <c r="O9123" s="5"/>
      <c r="P9123" s="5"/>
      <c r="Q9123" s="5"/>
      <c r="R9123" s="5"/>
      <c r="S9123" s="5"/>
    </row>
    <row r="9124" spans="1:19" x14ac:dyDescent="0.25">
      <c r="A9124" t="s">
        <v>17397</v>
      </c>
      <c r="B9124" t="s">
        <v>17502</v>
      </c>
      <c r="C9124" t="s">
        <v>17486</v>
      </c>
      <c r="E9124" s="5"/>
      <c r="F9124" s="5"/>
      <c r="G9124" s="5"/>
      <c r="H9124" s="5"/>
      <c r="I9124" s="5"/>
      <c r="J9124" s="5"/>
      <c r="K9124" s="5"/>
      <c r="L9124" s="5"/>
      <c r="M9124" s="5"/>
      <c r="N9124" s="5"/>
      <c r="O9124" s="5"/>
      <c r="P9124" s="5"/>
      <c r="Q9124" s="5"/>
      <c r="R9124" s="5"/>
      <c r="S9124" s="5"/>
    </row>
    <row r="9125" spans="1:19" x14ac:dyDescent="0.25">
      <c r="A9125" t="s">
        <v>17397</v>
      </c>
      <c r="B9125" t="s">
        <v>17487</v>
      </c>
      <c r="C9125" t="s">
        <v>17432</v>
      </c>
      <c r="E9125" s="5"/>
      <c r="F9125" s="5"/>
      <c r="G9125" s="5"/>
      <c r="H9125" s="5"/>
      <c r="I9125" s="5"/>
      <c r="J9125" s="5"/>
      <c r="K9125" s="5"/>
      <c r="L9125" s="5"/>
      <c r="M9125" s="5"/>
      <c r="N9125" s="5"/>
      <c r="O9125" s="5"/>
      <c r="P9125" s="5"/>
      <c r="Q9125" s="5"/>
      <c r="R9125" s="5"/>
      <c r="S9125" s="5"/>
    </row>
    <row r="9126" spans="1:19" x14ac:dyDescent="0.25">
      <c r="A9126" t="s">
        <v>17397</v>
      </c>
      <c r="B9126" t="s">
        <v>17501</v>
      </c>
      <c r="C9126" t="s">
        <v>17418</v>
      </c>
      <c r="E9126" s="5"/>
      <c r="F9126" s="5"/>
      <c r="G9126" s="5"/>
      <c r="H9126" s="5"/>
      <c r="I9126" s="5"/>
      <c r="J9126" s="5"/>
      <c r="K9126" s="5"/>
      <c r="L9126" s="5"/>
      <c r="M9126" s="5"/>
      <c r="N9126" s="5"/>
      <c r="O9126" s="5"/>
      <c r="P9126" s="5"/>
      <c r="Q9126" s="5"/>
      <c r="R9126" s="5"/>
      <c r="S9126" s="5"/>
    </row>
    <row r="9127" spans="1:19" x14ac:dyDescent="0.25">
      <c r="A9127" t="s">
        <v>17397</v>
      </c>
      <c r="B9127" t="s">
        <v>17482</v>
      </c>
      <c r="C9127" t="s">
        <v>17449</v>
      </c>
      <c r="E9127" s="5"/>
      <c r="F9127" s="5"/>
      <c r="G9127" s="5"/>
      <c r="H9127" s="5"/>
      <c r="I9127" s="5"/>
      <c r="J9127" s="5"/>
      <c r="K9127" s="5"/>
      <c r="L9127" s="5"/>
      <c r="M9127" s="5"/>
      <c r="N9127" s="5"/>
      <c r="O9127" s="5"/>
      <c r="P9127" s="5"/>
      <c r="Q9127" s="5"/>
      <c r="R9127" s="5"/>
      <c r="S9127" s="5"/>
    </row>
    <row r="9128" spans="1:19" x14ac:dyDescent="0.25">
      <c r="A9128" t="s">
        <v>17397</v>
      </c>
      <c r="B9128" t="s">
        <v>17416</v>
      </c>
      <c r="C9128" t="s">
        <v>17427</v>
      </c>
      <c r="E9128" s="5"/>
      <c r="F9128" s="5"/>
      <c r="G9128" s="5"/>
      <c r="H9128" s="5"/>
      <c r="I9128" s="5"/>
      <c r="J9128" s="5"/>
      <c r="K9128" s="5"/>
      <c r="L9128" s="5"/>
      <c r="M9128" s="5"/>
      <c r="N9128" s="5"/>
      <c r="O9128" s="5"/>
      <c r="P9128" s="5"/>
      <c r="Q9128" s="5"/>
      <c r="R9128" s="5"/>
      <c r="S9128" s="5"/>
    </row>
    <row r="9129" spans="1:19" x14ac:dyDescent="0.25">
      <c r="A9129" t="s">
        <v>17397</v>
      </c>
      <c r="B9129" t="s">
        <v>17499</v>
      </c>
      <c r="C9129" t="s">
        <v>17458</v>
      </c>
      <c r="E9129" s="5"/>
      <c r="F9129" s="5"/>
      <c r="G9129" s="5"/>
      <c r="H9129" s="5"/>
      <c r="I9129" s="5"/>
      <c r="J9129" s="5"/>
      <c r="K9129" s="5"/>
      <c r="L9129" s="5"/>
      <c r="M9129" s="5"/>
      <c r="N9129" s="5"/>
      <c r="O9129" s="5"/>
      <c r="P9129" s="5"/>
      <c r="Q9129" s="5"/>
      <c r="R9129" s="5"/>
      <c r="S9129" s="5"/>
    </row>
    <row r="9130" spans="1:19" x14ac:dyDescent="0.25">
      <c r="A9130" t="s">
        <v>17397</v>
      </c>
      <c r="B9130" t="s">
        <v>17407</v>
      </c>
      <c r="C9130" t="s">
        <v>17078</v>
      </c>
      <c r="E9130" s="5"/>
      <c r="F9130" s="5"/>
      <c r="G9130" s="5"/>
      <c r="H9130" s="5"/>
      <c r="I9130" s="5"/>
      <c r="J9130" s="5"/>
      <c r="K9130" s="5"/>
      <c r="L9130" s="5"/>
      <c r="M9130" s="5"/>
      <c r="N9130" s="5"/>
      <c r="O9130" s="5"/>
      <c r="P9130" s="5"/>
      <c r="Q9130" s="5"/>
      <c r="R9130" s="5"/>
      <c r="S9130" s="5"/>
    </row>
    <row r="9131" spans="1:19" x14ac:dyDescent="0.25">
      <c r="A9131" t="s">
        <v>17397</v>
      </c>
      <c r="B9131" t="s">
        <v>17482</v>
      </c>
      <c r="C9131" t="s">
        <v>17479</v>
      </c>
      <c r="E9131" s="5"/>
      <c r="F9131" s="5"/>
      <c r="G9131" s="5"/>
      <c r="H9131" s="5"/>
      <c r="I9131" s="5"/>
      <c r="J9131" s="5"/>
      <c r="K9131" s="5"/>
      <c r="L9131" s="5"/>
      <c r="M9131" s="5"/>
      <c r="N9131" s="5"/>
      <c r="O9131" s="5"/>
      <c r="P9131" s="5"/>
      <c r="Q9131" s="5"/>
      <c r="R9131" s="5"/>
      <c r="S9131" s="5"/>
    </row>
    <row r="9132" spans="1:19" x14ac:dyDescent="0.25">
      <c r="A9132" t="s">
        <v>17397</v>
      </c>
      <c r="B9132" t="s">
        <v>17459</v>
      </c>
      <c r="C9132" t="s">
        <v>17430</v>
      </c>
      <c r="E9132" s="5"/>
      <c r="F9132" s="5"/>
      <c r="G9132" s="5"/>
      <c r="H9132" s="5"/>
      <c r="I9132" s="5"/>
      <c r="J9132" s="5"/>
      <c r="K9132" s="5"/>
      <c r="L9132" s="5"/>
      <c r="M9132" s="5"/>
      <c r="N9132" s="5"/>
      <c r="O9132" s="5"/>
      <c r="P9132" s="5"/>
      <c r="Q9132" s="5"/>
      <c r="R9132" s="5"/>
      <c r="S9132" s="5"/>
    </row>
    <row r="9133" spans="1:19" x14ac:dyDescent="0.25">
      <c r="A9133" t="s">
        <v>17397</v>
      </c>
      <c r="B9133" t="s">
        <v>17498</v>
      </c>
      <c r="C9133" t="s">
        <v>17472</v>
      </c>
      <c r="E9133" s="5"/>
      <c r="F9133" s="5"/>
      <c r="G9133" s="5"/>
      <c r="H9133" s="5"/>
      <c r="I9133" s="5"/>
      <c r="J9133" s="5"/>
      <c r="K9133" s="5"/>
      <c r="L9133" s="5"/>
      <c r="M9133" s="5"/>
      <c r="N9133" s="5"/>
      <c r="O9133" s="5"/>
      <c r="P9133" s="5"/>
      <c r="Q9133" s="5"/>
      <c r="R9133" s="5"/>
      <c r="S9133" s="5"/>
    </row>
    <row r="9134" spans="1:19" x14ac:dyDescent="0.25">
      <c r="A9134" t="s">
        <v>17397</v>
      </c>
      <c r="B9134" t="s">
        <v>17472</v>
      </c>
      <c r="C9134" t="s">
        <v>17499</v>
      </c>
      <c r="E9134" s="5"/>
      <c r="F9134" s="5"/>
      <c r="G9134" s="5"/>
      <c r="H9134" s="5"/>
      <c r="I9134" s="5"/>
      <c r="J9134" s="5"/>
      <c r="K9134" s="5"/>
      <c r="L9134" s="5"/>
      <c r="M9134" s="5"/>
      <c r="N9134" s="5"/>
      <c r="O9134" s="5"/>
      <c r="P9134" s="5"/>
      <c r="Q9134" s="5"/>
      <c r="R9134" s="5"/>
      <c r="S9134" s="5"/>
    </row>
    <row r="9135" spans="1:19" x14ac:dyDescent="0.25">
      <c r="A9135" t="s">
        <v>17397</v>
      </c>
      <c r="B9135" t="s">
        <v>17495</v>
      </c>
      <c r="C9135" t="s">
        <v>17441</v>
      </c>
      <c r="E9135" s="5"/>
      <c r="F9135" s="5"/>
      <c r="G9135" s="5"/>
      <c r="H9135" s="5"/>
      <c r="I9135" s="5"/>
      <c r="J9135" s="5"/>
      <c r="K9135" s="5"/>
      <c r="L9135" s="5"/>
      <c r="M9135" s="5"/>
      <c r="N9135" s="5"/>
      <c r="O9135" s="5"/>
      <c r="P9135" s="5"/>
      <c r="Q9135" s="5"/>
      <c r="R9135" s="5"/>
      <c r="S9135" s="5"/>
    </row>
    <row r="9136" spans="1:19" x14ac:dyDescent="0.25">
      <c r="A9136" t="s">
        <v>17397</v>
      </c>
      <c r="B9136" t="s">
        <v>17483</v>
      </c>
      <c r="C9136" t="s">
        <v>17488</v>
      </c>
      <c r="E9136" s="5"/>
      <c r="F9136" s="5"/>
      <c r="G9136" s="5"/>
      <c r="H9136" s="5"/>
      <c r="I9136" s="5"/>
      <c r="J9136" s="5"/>
      <c r="K9136" s="5"/>
      <c r="L9136" s="5"/>
      <c r="M9136" s="5"/>
      <c r="N9136" s="5"/>
      <c r="O9136" s="5"/>
      <c r="P9136" s="5"/>
      <c r="Q9136" s="5"/>
      <c r="R9136" s="5"/>
      <c r="S9136" s="5"/>
    </row>
    <row r="9137" spans="1:19" x14ac:dyDescent="0.25">
      <c r="A9137" t="s">
        <v>17397</v>
      </c>
      <c r="B9137" t="s">
        <v>17475</v>
      </c>
      <c r="C9137" t="s">
        <v>17445</v>
      </c>
      <c r="E9137" s="5"/>
      <c r="F9137" s="5"/>
      <c r="G9137" s="5"/>
      <c r="H9137" s="5"/>
      <c r="I9137" s="5"/>
      <c r="J9137" s="5"/>
      <c r="K9137" s="5"/>
      <c r="L9137" s="5"/>
      <c r="M9137" s="5"/>
      <c r="N9137" s="5"/>
      <c r="O9137" s="5"/>
      <c r="P9137" s="5"/>
      <c r="Q9137" s="5"/>
      <c r="R9137" s="5"/>
      <c r="S9137" s="5"/>
    </row>
    <row r="9138" spans="1:19" x14ac:dyDescent="0.25">
      <c r="A9138" t="s">
        <v>17397</v>
      </c>
      <c r="B9138" t="s">
        <v>17455</v>
      </c>
      <c r="C9138" t="s">
        <v>17491</v>
      </c>
      <c r="E9138" s="5"/>
      <c r="F9138" s="5"/>
      <c r="G9138" s="5"/>
      <c r="H9138" s="5"/>
      <c r="I9138" s="5"/>
      <c r="J9138" s="5"/>
      <c r="K9138" s="5"/>
      <c r="L9138" s="5"/>
      <c r="M9138" s="5"/>
      <c r="N9138" s="5"/>
      <c r="O9138" s="5"/>
      <c r="P9138" s="5"/>
      <c r="Q9138" s="5"/>
      <c r="R9138" s="5"/>
      <c r="S9138" s="5"/>
    </row>
    <row r="9139" spans="1:19" x14ac:dyDescent="0.25">
      <c r="A9139" t="s">
        <v>17397</v>
      </c>
      <c r="B9139" t="s">
        <v>17468</v>
      </c>
      <c r="C9139" t="s">
        <v>17399</v>
      </c>
      <c r="E9139" s="5"/>
      <c r="F9139" s="5"/>
      <c r="G9139" s="5"/>
      <c r="H9139" s="5"/>
      <c r="I9139" s="5"/>
      <c r="J9139" s="5"/>
      <c r="K9139" s="5"/>
      <c r="L9139" s="5"/>
      <c r="M9139" s="5"/>
      <c r="N9139" s="5"/>
      <c r="O9139" s="5"/>
      <c r="P9139" s="5"/>
      <c r="Q9139" s="5"/>
      <c r="R9139" s="5"/>
      <c r="S9139" s="5"/>
    </row>
    <row r="9140" spans="1:19" x14ac:dyDescent="0.25">
      <c r="A9140" t="s">
        <v>17397</v>
      </c>
      <c r="B9140" t="s">
        <v>17451</v>
      </c>
      <c r="C9140" t="s">
        <v>17456</v>
      </c>
      <c r="E9140" s="5"/>
      <c r="F9140" s="5"/>
      <c r="G9140" s="5"/>
      <c r="H9140" s="5"/>
      <c r="I9140" s="5"/>
      <c r="J9140" s="5"/>
      <c r="K9140" s="5"/>
      <c r="L9140" s="5"/>
      <c r="M9140" s="5"/>
      <c r="N9140" s="5"/>
      <c r="O9140" s="5"/>
      <c r="P9140" s="5"/>
      <c r="Q9140" s="5"/>
      <c r="R9140" s="5"/>
      <c r="S9140" s="5"/>
    </row>
    <row r="9141" spans="1:19" x14ac:dyDescent="0.25">
      <c r="A9141" t="s">
        <v>17397</v>
      </c>
      <c r="B9141" t="s">
        <v>17425</v>
      </c>
      <c r="C9141" t="s">
        <v>17491</v>
      </c>
      <c r="E9141" s="5"/>
      <c r="F9141" s="5"/>
      <c r="G9141" s="5"/>
      <c r="H9141" s="5"/>
      <c r="I9141" s="5"/>
      <c r="J9141" s="5"/>
      <c r="K9141" s="5"/>
      <c r="L9141" s="5"/>
      <c r="M9141" s="5"/>
      <c r="N9141" s="5"/>
      <c r="O9141" s="5"/>
      <c r="P9141" s="5"/>
      <c r="Q9141" s="5"/>
      <c r="R9141" s="5"/>
      <c r="S9141" s="5"/>
    </row>
    <row r="9142" spans="1:19" x14ac:dyDescent="0.25">
      <c r="A9142" t="s">
        <v>17397</v>
      </c>
      <c r="B9142" t="s">
        <v>17463</v>
      </c>
      <c r="C9142" t="s">
        <v>17472</v>
      </c>
      <c r="E9142" s="5"/>
      <c r="F9142" s="5"/>
      <c r="G9142" s="5"/>
      <c r="H9142" s="5"/>
      <c r="I9142" s="5"/>
      <c r="J9142" s="5"/>
      <c r="K9142" s="5"/>
      <c r="L9142" s="5"/>
      <c r="M9142" s="5"/>
      <c r="N9142" s="5"/>
      <c r="O9142" s="5"/>
      <c r="P9142" s="5"/>
      <c r="Q9142" s="5"/>
      <c r="R9142" s="5"/>
      <c r="S9142" s="5"/>
    </row>
    <row r="9143" spans="1:19" x14ac:dyDescent="0.25">
      <c r="A9143" t="s">
        <v>17397</v>
      </c>
      <c r="B9143" t="s">
        <v>17416</v>
      </c>
      <c r="C9143" t="s">
        <v>17435</v>
      </c>
      <c r="E9143" s="5"/>
      <c r="F9143" s="5"/>
      <c r="G9143" s="5"/>
      <c r="H9143" s="5"/>
      <c r="I9143" s="5"/>
      <c r="J9143" s="5"/>
      <c r="K9143" s="5"/>
      <c r="L9143" s="5"/>
      <c r="M9143" s="5"/>
      <c r="N9143" s="5"/>
      <c r="O9143" s="5"/>
      <c r="P9143" s="5"/>
      <c r="Q9143" s="5"/>
      <c r="R9143" s="5"/>
      <c r="S9143" s="5"/>
    </row>
    <row r="9144" spans="1:19" x14ac:dyDescent="0.25">
      <c r="A9144" t="s">
        <v>17397</v>
      </c>
      <c r="B9144" t="s">
        <v>17429</v>
      </c>
      <c r="C9144" t="s">
        <v>17461</v>
      </c>
      <c r="E9144" s="5"/>
      <c r="F9144" s="5"/>
      <c r="G9144" s="5"/>
      <c r="H9144" s="5"/>
      <c r="I9144" s="5"/>
      <c r="J9144" s="5"/>
      <c r="K9144" s="5"/>
      <c r="L9144" s="5"/>
      <c r="M9144" s="5"/>
      <c r="N9144" s="5"/>
      <c r="O9144" s="5"/>
      <c r="P9144" s="5"/>
      <c r="Q9144" s="5"/>
      <c r="R9144" s="5"/>
      <c r="S9144" s="5"/>
    </row>
    <row r="9145" spans="1:19" x14ac:dyDescent="0.25">
      <c r="A9145" t="s">
        <v>17397</v>
      </c>
      <c r="B9145" t="s">
        <v>17478</v>
      </c>
      <c r="C9145" t="s">
        <v>17405</v>
      </c>
      <c r="E9145" s="5"/>
      <c r="F9145" s="5"/>
      <c r="G9145" s="5"/>
      <c r="H9145" s="5"/>
      <c r="I9145" s="5"/>
      <c r="J9145" s="5"/>
      <c r="K9145" s="5"/>
      <c r="L9145" s="5"/>
      <c r="M9145" s="5"/>
      <c r="N9145" s="5"/>
      <c r="O9145" s="5"/>
      <c r="P9145" s="5"/>
      <c r="Q9145" s="5"/>
      <c r="R9145" s="5"/>
      <c r="S9145" s="5"/>
    </row>
    <row r="9146" spans="1:19" x14ac:dyDescent="0.25">
      <c r="A9146" t="s">
        <v>17397</v>
      </c>
      <c r="B9146" t="s">
        <v>17406</v>
      </c>
      <c r="C9146" t="s">
        <v>17472</v>
      </c>
      <c r="E9146" s="5"/>
      <c r="F9146" s="5"/>
      <c r="G9146" s="5"/>
      <c r="H9146" s="5"/>
      <c r="I9146" s="5"/>
      <c r="J9146" s="5"/>
      <c r="K9146" s="5"/>
      <c r="L9146" s="5"/>
      <c r="M9146" s="5"/>
      <c r="N9146" s="5"/>
      <c r="O9146" s="5"/>
      <c r="P9146" s="5"/>
      <c r="Q9146" s="5"/>
      <c r="R9146" s="5"/>
      <c r="S9146" s="5"/>
    </row>
    <row r="9147" spans="1:19" x14ac:dyDescent="0.25">
      <c r="A9147" t="s">
        <v>17397</v>
      </c>
      <c r="B9147" t="s">
        <v>17445</v>
      </c>
      <c r="C9147" t="s">
        <v>17416</v>
      </c>
      <c r="E9147" s="5"/>
      <c r="F9147" s="5"/>
      <c r="G9147" s="5"/>
      <c r="H9147" s="5"/>
      <c r="I9147" s="5"/>
      <c r="J9147" s="5"/>
      <c r="K9147" s="5"/>
      <c r="L9147" s="5"/>
      <c r="M9147" s="5"/>
      <c r="N9147" s="5"/>
      <c r="O9147" s="5"/>
      <c r="P9147" s="5"/>
      <c r="Q9147" s="5"/>
      <c r="R9147" s="5"/>
      <c r="S9147" s="5"/>
    </row>
    <row r="9148" spans="1:19" x14ac:dyDescent="0.25">
      <c r="A9148" t="s">
        <v>17397</v>
      </c>
      <c r="B9148" t="s">
        <v>17434</v>
      </c>
      <c r="C9148" t="s">
        <v>17399</v>
      </c>
      <c r="E9148" s="5"/>
      <c r="F9148" s="5"/>
      <c r="G9148" s="5"/>
      <c r="H9148" s="5"/>
      <c r="I9148" s="5"/>
      <c r="J9148" s="5"/>
      <c r="K9148" s="5"/>
      <c r="L9148" s="5"/>
      <c r="M9148" s="5"/>
      <c r="N9148" s="5"/>
      <c r="O9148" s="5"/>
      <c r="P9148" s="5"/>
      <c r="Q9148" s="5"/>
      <c r="R9148" s="5"/>
      <c r="S9148" s="5"/>
    </row>
    <row r="9149" spans="1:19" x14ac:dyDescent="0.25">
      <c r="A9149" t="s">
        <v>17397</v>
      </c>
      <c r="B9149" t="s">
        <v>17435</v>
      </c>
      <c r="C9149" t="s">
        <v>17438</v>
      </c>
      <c r="E9149" s="5"/>
      <c r="F9149" s="5"/>
      <c r="G9149" s="5"/>
      <c r="H9149" s="5"/>
      <c r="I9149" s="5"/>
      <c r="J9149" s="5"/>
      <c r="K9149" s="5"/>
      <c r="L9149" s="5"/>
      <c r="M9149" s="5"/>
      <c r="N9149" s="5"/>
      <c r="O9149" s="5"/>
      <c r="P9149" s="5"/>
      <c r="Q9149" s="5"/>
      <c r="R9149" s="5"/>
      <c r="S9149" s="5"/>
    </row>
    <row r="9150" spans="1:19" x14ac:dyDescent="0.25">
      <c r="A9150" t="s">
        <v>17397</v>
      </c>
      <c r="B9150" t="s">
        <v>17466</v>
      </c>
      <c r="C9150" t="s">
        <v>17484</v>
      </c>
      <c r="E9150" s="5"/>
      <c r="F9150" s="5"/>
      <c r="G9150" s="5"/>
      <c r="H9150" s="5"/>
      <c r="I9150" s="5"/>
      <c r="J9150" s="5"/>
      <c r="K9150" s="5"/>
      <c r="L9150" s="5"/>
      <c r="M9150" s="5"/>
      <c r="N9150" s="5"/>
      <c r="O9150" s="5"/>
      <c r="P9150" s="5"/>
      <c r="Q9150" s="5"/>
      <c r="R9150" s="5"/>
      <c r="S9150" s="5"/>
    </row>
    <row r="9151" spans="1:19" x14ac:dyDescent="0.25">
      <c r="A9151" t="s">
        <v>17397</v>
      </c>
      <c r="B9151" t="s">
        <v>17443</v>
      </c>
      <c r="C9151" t="s">
        <v>17408</v>
      </c>
      <c r="E9151" s="5"/>
      <c r="F9151" s="5"/>
      <c r="G9151" s="5"/>
      <c r="H9151" s="5"/>
      <c r="I9151" s="5"/>
      <c r="J9151" s="5"/>
      <c r="K9151" s="5"/>
      <c r="L9151" s="5"/>
      <c r="M9151" s="5"/>
      <c r="N9151" s="5"/>
      <c r="O9151" s="5"/>
      <c r="P9151" s="5"/>
      <c r="Q9151" s="5"/>
      <c r="R9151" s="5"/>
      <c r="S9151" s="5"/>
    </row>
    <row r="9152" spans="1:19" x14ac:dyDescent="0.25">
      <c r="A9152" t="s">
        <v>17397</v>
      </c>
      <c r="B9152" t="s">
        <v>17472</v>
      </c>
      <c r="C9152" t="s">
        <v>17453</v>
      </c>
      <c r="E9152" s="5"/>
      <c r="F9152" s="5"/>
      <c r="G9152" s="5"/>
      <c r="H9152" s="5"/>
      <c r="I9152" s="5"/>
      <c r="J9152" s="5"/>
      <c r="K9152" s="5"/>
      <c r="L9152" s="5"/>
      <c r="M9152" s="5"/>
      <c r="N9152" s="5"/>
      <c r="O9152" s="5"/>
      <c r="P9152" s="5"/>
      <c r="Q9152" s="5"/>
      <c r="R9152" s="5"/>
      <c r="S9152" s="5"/>
    </row>
    <row r="9153" spans="1:19" x14ac:dyDescent="0.25">
      <c r="A9153" t="s">
        <v>17397</v>
      </c>
      <c r="B9153" t="s">
        <v>17407</v>
      </c>
      <c r="C9153" t="s">
        <v>17468</v>
      </c>
      <c r="E9153" s="5"/>
      <c r="F9153" s="5"/>
      <c r="G9153" s="5"/>
      <c r="H9153" s="5"/>
      <c r="I9153" s="5"/>
      <c r="J9153" s="5"/>
      <c r="K9153" s="5"/>
      <c r="L9153" s="5"/>
      <c r="M9153" s="5"/>
      <c r="N9153" s="5"/>
      <c r="O9153" s="5"/>
      <c r="P9153" s="5"/>
      <c r="Q9153" s="5"/>
      <c r="R9153" s="5"/>
      <c r="S9153" s="5"/>
    </row>
    <row r="9154" spans="1:19" x14ac:dyDescent="0.25">
      <c r="A9154" t="s">
        <v>17397</v>
      </c>
      <c r="B9154" t="s">
        <v>17456</v>
      </c>
      <c r="C9154" t="s">
        <v>17488</v>
      </c>
      <c r="E9154" s="5"/>
      <c r="F9154" s="5"/>
      <c r="G9154" s="5"/>
      <c r="H9154" s="5"/>
      <c r="I9154" s="5"/>
      <c r="J9154" s="5"/>
      <c r="K9154" s="5"/>
      <c r="L9154" s="5"/>
      <c r="M9154" s="5"/>
      <c r="N9154" s="5"/>
      <c r="O9154" s="5"/>
      <c r="P9154" s="5"/>
      <c r="Q9154" s="5"/>
      <c r="R9154" s="5"/>
      <c r="S9154" s="5"/>
    </row>
    <row r="9155" spans="1:19" x14ac:dyDescent="0.25">
      <c r="A9155" t="s">
        <v>17397</v>
      </c>
      <c r="B9155" t="s">
        <v>17399</v>
      </c>
      <c r="C9155" t="s">
        <v>17444</v>
      </c>
      <c r="E9155" s="5"/>
      <c r="F9155" s="5"/>
      <c r="G9155" s="5"/>
      <c r="H9155" s="5"/>
      <c r="I9155" s="5"/>
      <c r="J9155" s="5"/>
      <c r="K9155" s="5"/>
      <c r="L9155" s="5"/>
      <c r="M9155" s="5"/>
      <c r="N9155" s="5"/>
      <c r="O9155" s="5"/>
      <c r="P9155" s="5"/>
      <c r="Q9155" s="5"/>
      <c r="R9155" s="5"/>
      <c r="S9155" s="5"/>
    </row>
    <row r="9156" spans="1:19" x14ac:dyDescent="0.25">
      <c r="A9156" t="s">
        <v>17397</v>
      </c>
      <c r="B9156" t="s">
        <v>17423</v>
      </c>
      <c r="C9156" t="s">
        <v>17431</v>
      </c>
      <c r="E9156" s="5"/>
      <c r="F9156" s="5"/>
      <c r="G9156" s="5"/>
      <c r="H9156" s="5"/>
      <c r="I9156" s="5"/>
      <c r="J9156" s="5"/>
      <c r="K9156" s="5"/>
      <c r="L9156" s="5"/>
      <c r="M9156" s="5"/>
      <c r="N9156" s="5"/>
      <c r="O9156" s="5"/>
      <c r="P9156" s="5"/>
      <c r="Q9156" s="5"/>
      <c r="R9156" s="5"/>
      <c r="S9156" s="5"/>
    </row>
    <row r="9157" spans="1:19" x14ac:dyDescent="0.25">
      <c r="A9157" t="s">
        <v>17397</v>
      </c>
      <c r="B9157" t="s">
        <v>17402</v>
      </c>
      <c r="C9157" t="s">
        <v>17401</v>
      </c>
      <c r="E9157" s="5"/>
      <c r="F9157" s="5"/>
      <c r="G9157" s="5"/>
      <c r="H9157" s="5"/>
      <c r="I9157" s="5"/>
      <c r="J9157" s="5"/>
      <c r="K9157" s="5"/>
      <c r="L9157" s="5"/>
      <c r="M9157" s="5"/>
      <c r="N9157" s="5"/>
      <c r="O9157" s="5"/>
      <c r="P9157" s="5"/>
      <c r="Q9157" s="5"/>
      <c r="R9157" s="5"/>
      <c r="S9157" s="5"/>
    </row>
    <row r="9158" spans="1:19" x14ac:dyDescent="0.25">
      <c r="A9158" t="s">
        <v>17397</v>
      </c>
      <c r="B9158" t="s">
        <v>17465</v>
      </c>
      <c r="C9158" t="s">
        <v>17423</v>
      </c>
      <c r="E9158" s="5"/>
      <c r="F9158" s="5"/>
      <c r="G9158" s="5"/>
      <c r="H9158" s="5"/>
      <c r="I9158" s="5"/>
      <c r="J9158" s="5"/>
      <c r="K9158" s="5"/>
      <c r="L9158" s="5"/>
      <c r="M9158" s="5"/>
      <c r="N9158" s="5"/>
      <c r="O9158" s="5"/>
      <c r="P9158" s="5"/>
      <c r="Q9158" s="5"/>
      <c r="R9158" s="5"/>
      <c r="S9158" s="5"/>
    </row>
    <row r="9159" spans="1:19" x14ac:dyDescent="0.25">
      <c r="A9159" t="s">
        <v>17397</v>
      </c>
      <c r="B9159" t="s">
        <v>17460</v>
      </c>
      <c r="C9159" t="s">
        <v>17469</v>
      </c>
      <c r="E9159" s="5"/>
      <c r="F9159" s="5"/>
      <c r="G9159" s="5"/>
      <c r="H9159" s="5"/>
      <c r="I9159" s="5"/>
      <c r="J9159" s="5"/>
      <c r="K9159" s="5"/>
      <c r="L9159" s="5"/>
      <c r="M9159" s="5"/>
      <c r="N9159" s="5"/>
      <c r="O9159" s="5"/>
      <c r="P9159" s="5"/>
      <c r="Q9159" s="5"/>
      <c r="R9159" s="5"/>
      <c r="S9159" s="5"/>
    </row>
    <row r="9160" spans="1:19" x14ac:dyDescent="0.25">
      <c r="A9160" t="s">
        <v>17397</v>
      </c>
      <c r="B9160" t="s">
        <v>17435</v>
      </c>
      <c r="C9160" t="s">
        <v>17431</v>
      </c>
      <c r="E9160" s="5"/>
      <c r="F9160" s="5"/>
      <c r="G9160" s="5"/>
      <c r="H9160" s="5"/>
      <c r="I9160" s="5"/>
      <c r="J9160" s="5"/>
      <c r="K9160" s="5"/>
      <c r="L9160" s="5"/>
      <c r="M9160" s="5"/>
      <c r="N9160" s="5"/>
      <c r="O9160" s="5"/>
      <c r="P9160" s="5"/>
      <c r="Q9160" s="5"/>
      <c r="R9160" s="5"/>
      <c r="S9160" s="5"/>
    </row>
    <row r="9161" spans="1:19" x14ac:dyDescent="0.25">
      <c r="A9161" t="s">
        <v>17397</v>
      </c>
      <c r="B9161" t="s">
        <v>17410</v>
      </c>
      <c r="C9161" t="s">
        <v>17431</v>
      </c>
      <c r="E9161" s="5"/>
      <c r="F9161" s="5"/>
      <c r="G9161" s="5"/>
      <c r="H9161" s="5"/>
      <c r="I9161" s="5"/>
      <c r="J9161" s="5"/>
      <c r="K9161" s="5"/>
      <c r="L9161" s="5"/>
      <c r="M9161" s="5"/>
      <c r="N9161" s="5"/>
      <c r="O9161" s="5"/>
      <c r="P9161" s="5"/>
      <c r="Q9161" s="5"/>
      <c r="R9161" s="5"/>
      <c r="S9161" s="5"/>
    </row>
    <row r="9162" spans="1:19" x14ac:dyDescent="0.25">
      <c r="A9162" t="s">
        <v>17397</v>
      </c>
      <c r="B9162" t="s">
        <v>17473</v>
      </c>
      <c r="C9162" t="s">
        <v>17399</v>
      </c>
      <c r="E9162" s="5"/>
      <c r="F9162" s="5"/>
      <c r="G9162" s="5"/>
      <c r="H9162" s="5"/>
      <c r="I9162" s="5"/>
      <c r="J9162" s="5"/>
      <c r="K9162" s="5"/>
      <c r="L9162" s="5"/>
      <c r="M9162" s="5"/>
      <c r="N9162" s="5"/>
      <c r="O9162" s="5"/>
      <c r="P9162" s="5"/>
      <c r="Q9162" s="5"/>
      <c r="R9162" s="5"/>
      <c r="S9162" s="5"/>
    </row>
    <row r="9163" spans="1:19" x14ac:dyDescent="0.25">
      <c r="A9163" t="s">
        <v>17397</v>
      </c>
      <c r="B9163" t="s">
        <v>17466</v>
      </c>
      <c r="C9163" t="s">
        <v>17486</v>
      </c>
      <c r="E9163" s="5"/>
      <c r="F9163" s="5"/>
      <c r="G9163" s="5"/>
      <c r="H9163" s="5"/>
      <c r="I9163" s="5"/>
      <c r="J9163" s="5"/>
      <c r="K9163" s="5"/>
      <c r="L9163" s="5"/>
      <c r="M9163" s="5"/>
      <c r="N9163" s="5"/>
      <c r="O9163" s="5"/>
      <c r="P9163" s="5"/>
      <c r="Q9163" s="5"/>
      <c r="R9163" s="5"/>
      <c r="S9163" s="5"/>
    </row>
    <row r="9164" spans="1:19" x14ac:dyDescent="0.25">
      <c r="A9164" t="s">
        <v>17397</v>
      </c>
      <c r="B9164" t="s">
        <v>17405</v>
      </c>
      <c r="C9164" t="s">
        <v>17416</v>
      </c>
      <c r="E9164" s="5"/>
      <c r="F9164" s="5"/>
      <c r="G9164" s="5"/>
      <c r="H9164" s="5"/>
      <c r="I9164" s="5"/>
      <c r="J9164" s="5"/>
      <c r="K9164" s="5"/>
      <c r="L9164" s="5"/>
      <c r="M9164" s="5"/>
      <c r="N9164" s="5"/>
      <c r="O9164" s="5"/>
      <c r="P9164" s="5"/>
      <c r="Q9164" s="5"/>
      <c r="R9164" s="5"/>
      <c r="S9164" s="5"/>
    </row>
    <row r="9165" spans="1:19" x14ac:dyDescent="0.25">
      <c r="A9165" t="s">
        <v>17397</v>
      </c>
      <c r="B9165" t="s">
        <v>17429</v>
      </c>
      <c r="C9165" t="s">
        <v>17479</v>
      </c>
      <c r="E9165" s="5"/>
      <c r="F9165" s="5"/>
      <c r="G9165" s="5"/>
      <c r="H9165" s="5"/>
      <c r="I9165" s="5"/>
      <c r="J9165" s="5"/>
      <c r="K9165" s="5"/>
      <c r="L9165" s="5"/>
      <c r="M9165" s="5"/>
      <c r="N9165" s="5"/>
      <c r="O9165" s="5"/>
      <c r="P9165" s="5"/>
      <c r="Q9165" s="5"/>
      <c r="R9165" s="5"/>
      <c r="S9165" s="5"/>
    </row>
    <row r="9166" spans="1:19" x14ac:dyDescent="0.25">
      <c r="A9166" t="s">
        <v>17397</v>
      </c>
      <c r="B9166" t="s">
        <v>17493</v>
      </c>
      <c r="C9166" t="s">
        <v>17464</v>
      </c>
      <c r="E9166" s="5"/>
      <c r="F9166" s="5"/>
      <c r="G9166" s="5"/>
      <c r="H9166" s="5"/>
      <c r="I9166" s="5"/>
      <c r="J9166" s="5"/>
      <c r="K9166" s="5"/>
      <c r="L9166" s="5"/>
      <c r="M9166" s="5"/>
      <c r="N9166" s="5"/>
      <c r="O9166" s="5"/>
      <c r="P9166" s="5"/>
      <c r="Q9166" s="5"/>
      <c r="R9166" s="5"/>
      <c r="S9166" s="5"/>
    </row>
    <row r="9167" spans="1:19" x14ac:dyDescent="0.25">
      <c r="A9167" t="s">
        <v>17397</v>
      </c>
      <c r="B9167" t="s">
        <v>17435</v>
      </c>
      <c r="C9167" t="s">
        <v>17461</v>
      </c>
      <c r="E9167" s="5"/>
      <c r="F9167" s="5"/>
      <c r="G9167" s="5"/>
      <c r="H9167" s="5"/>
      <c r="I9167" s="5"/>
      <c r="J9167" s="5"/>
      <c r="K9167" s="5"/>
      <c r="L9167" s="5"/>
      <c r="M9167" s="5"/>
      <c r="N9167" s="5"/>
      <c r="O9167" s="5"/>
      <c r="P9167" s="5"/>
      <c r="Q9167" s="5"/>
      <c r="R9167" s="5"/>
      <c r="S9167" s="5"/>
    </row>
    <row r="9168" spans="1:19" x14ac:dyDescent="0.25">
      <c r="A9168" t="s">
        <v>17397</v>
      </c>
      <c r="B9168" t="s">
        <v>17425</v>
      </c>
      <c r="C9168" t="s">
        <v>17429</v>
      </c>
      <c r="E9168" s="5"/>
      <c r="F9168" s="5"/>
      <c r="G9168" s="5"/>
      <c r="H9168" s="5"/>
      <c r="I9168" s="5"/>
      <c r="J9168" s="5"/>
      <c r="K9168" s="5"/>
      <c r="L9168" s="5"/>
      <c r="M9168" s="5"/>
      <c r="N9168" s="5"/>
      <c r="O9168" s="5"/>
      <c r="P9168" s="5"/>
      <c r="Q9168" s="5"/>
      <c r="R9168" s="5"/>
      <c r="S9168" s="5"/>
    </row>
    <row r="9169" spans="1:19" x14ac:dyDescent="0.25">
      <c r="A9169" t="s">
        <v>17397</v>
      </c>
      <c r="B9169" t="s">
        <v>17459</v>
      </c>
      <c r="C9169" t="s">
        <v>17483</v>
      </c>
      <c r="E9169" s="5"/>
      <c r="F9169" s="5"/>
      <c r="G9169" s="5"/>
      <c r="H9169" s="5"/>
      <c r="I9169" s="5"/>
      <c r="J9169" s="5"/>
      <c r="K9169" s="5"/>
      <c r="L9169" s="5"/>
      <c r="M9169" s="5"/>
      <c r="N9169" s="5"/>
      <c r="O9169" s="5"/>
      <c r="P9169" s="5"/>
      <c r="Q9169" s="5"/>
      <c r="R9169" s="5"/>
      <c r="S9169" s="5"/>
    </row>
    <row r="9170" spans="1:19" x14ac:dyDescent="0.25">
      <c r="A9170" t="s">
        <v>17397</v>
      </c>
      <c r="B9170" t="s">
        <v>17483</v>
      </c>
      <c r="C9170" t="s">
        <v>17409</v>
      </c>
      <c r="E9170" s="5"/>
      <c r="F9170" s="5"/>
      <c r="G9170" s="5"/>
      <c r="H9170" s="5"/>
      <c r="I9170" s="5"/>
      <c r="J9170" s="5"/>
      <c r="K9170" s="5"/>
      <c r="L9170" s="5"/>
      <c r="M9170" s="5"/>
      <c r="N9170" s="5"/>
      <c r="O9170" s="5"/>
      <c r="P9170" s="5"/>
      <c r="Q9170" s="5"/>
      <c r="R9170" s="5"/>
      <c r="S9170" s="5"/>
    </row>
    <row r="9171" spans="1:19" x14ac:dyDescent="0.25">
      <c r="A9171" t="s">
        <v>17397</v>
      </c>
      <c r="B9171" t="s">
        <v>17445</v>
      </c>
      <c r="C9171" t="s">
        <v>17477</v>
      </c>
      <c r="E9171" s="5"/>
      <c r="F9171" s="5"/>
      <c r="G9171" s="5"/>
      <c r="H9171" s="5"/>
      <c r="I9171" s="5"/>
      <c r="J9171" s="5"/>
      <c r="K9171" s="5"/>
      <c r="L9171" s="5"/>
      <c r="M9171" s="5"/>
      <c r="N9171" s="5"/>
      <c r="O9171" s="5"/>
      <c r="P9171" s="5"/>
      <c r="Q9171" s="5"/>
      <c r="R9171" s="5"/>
      <c r="S9171" s="5"/>
    </row>
    <row r="9172" spans="1:19" x14ac:dyDescent="0.25">
      <c r="A9172" t="s">
        <v>17397</v>
      </c>
      <c r="B9172" t="s">
        <v>17497</v>
      </c>
      <c r="C9172" t="s">
        <v>17470</v>
      </c>
      <c r="E9172" s="5"/>
      <c r="F9172" s="5"/>
      <c r="G9172" s="5"/>
      <c r="H9172" s="5"/>
      <c r="I9172" s="5"/>
      <c r="J9172" s="5"/>
      <c r="K9172" s="5"/>
      <c r="L9172" s="5"/>
      <c r="M9172" s="5"/>
      <c r="N9172" s="5"/>
      <c r="O9172" s="5"/>
      <c r="P9172" s="5"/>
      <c r="Q9172" s="5"/>
      <c r="R9172" s="5"/>
      <c r="S9172" s="5"/>
    </row>
    <row r="9173" spans="1:19" x14ac:dyDescent="0.25">
      <c r="A9173" t="s">
        <v>17397</v>
      </c>
      <c r="B9173" t="s">
        <v>17405</v>
      </c>
      <c r="C9173" t="s">
        <v>17454</v>
      </c>
      <c r="E9173" s="5"/>
      <c r="F9173" s="5"/>
      <c r="G9173" s="5"/>
      <c r="H9173" s="5"/>
      <c r="I9173" s="5"/>
      <c r="J9173" s="5"/>
      <c r="K9173" s="5"/>
      <c r="L9173" s="5"/>
      <c r="M9173" s="5"/>
      <c r="N9173" s="5"/>
      <c r="O9173" s="5"/>
      <c r="P9173" s="5"/>
      <c r="Q9173" s="5"/>
      <c r="R9173" s="5"/>
      <c r="S9173" s="5"/>
    </row>
    <row r="9174" spans="1:19" x14ac:dyDescent="0.25">
      <c r="A9174" t="s">
        <v>17397</v>
      </c>
      <c r="B9174" t="s">
        <v>17425</v>
      </c>
      <c r="C9174" t="s">
        <v>17465</v>
      </c>
      <c r="E9174" s="5"/>
      <c r="F9174" s="5"/>
      <c r="G9174" s="5"/>
      <c r="H9174" s="5"/>
      <c r="I9174" s="5"/>
      <c r="J9174" s="5"/>
      <c r="K9174" s="5"/>
      <c r="L9174" s="5"/>
      <c r="M9174" s="5"/>
      <c r="N9174" s="5"/>
      <c r="O9174" s="5"/>
      <c r="P9174" s="5"/>
      <c r="Q9174" s="5"/>
      <c r="R9174" s="5"/>
      <c r="S9174" s="5"/>
    </row>
    <row r="9175" spans="1:19" x14ac:dyDescent="0.25">
      <c r="A9175" t="s">
        <v>17397</v>
      </c>
      <c r="B9175" t="s">
        <v>17416</v>
      </c>
      <c r="C9175" t="s">
        <v>17425</v>
      </c>
      <c r="E9175" s="5"/>
      <c r="F9175" s="5"/>
      <c r="G9175" s="5"/>
      <c r="H9175" s="5"/>
      <c r="I9175" s="5"/>
      <c r="J9175" s="5"/>
      <c r="K9175" s="5"/>
      <c r="L9175" s="5"/>
      <c r="M9175" s="5"/>
      <c r="N9175" s="5"/>
      <c r="O9175" s="5"/>
      <c r="P9175" s="5"/>
      <c r="Q9175" s="5"/>
      <c r="R9175" s="5"/>
      <c r="S9175" s="5"/>
    </row>
    <row r="9176" spans="1:19" x14ac:dyDescent="0.25">
      <c r="A9176" t="s">
        <v>17397</v>
      </c>
      <c r="B9176" t="s">
        <v>17454</v>
      </c>
      <c r="C9176" t="s">
        <v>17399</v>
      </c>
      <c r="E9176" s="5"/>
      <c r="F9176" s="5"/>
      <c r="G9176" s="5"/>
      <c r="H9176" s="5"/>
      <c r="I9176" s="5"/>
      <c r="J9176" s="5"/>
      <c r="K9176" s="5"/>
      <c r="L9176" s="5"/>
      <c r="M9176" s="5"/>
      <c r="N9176" s="5"/>
      <c r="O9176" s="5"/>
      <c r="P9176" s="5"/>
      <c r="Q9176" s="5"/>
      <c r="R9176" s="5"/>
      <c r="S9176" s="5"/>
    </row>
    <row r="9177" spans="1:19" x14ac:dyDescent="0.25">
      <c r="A9177" t="s">
        <v>17397</v>
      </c>
      <c r="B9177" t="s">
        <v>17469</v>
      </c>
      <c r="C9177" t="s">
        <v>17491</v>
      </c>
      <c r="E9177" s="5"/>
      <c r="F9177" s="5"/>
      <c r="G9177" s="5"/>
      <c r="H9177" s="5"/>
      <c r="I9177" s="5"/>
      <c r="J9177" s="5"/>
      <c r="K9177" s="5"/>
      <c r="L9177" s="5"/>
      <c r="M9177" s="5"/>
      <c r="N9177" s="5"/>
      <c r="O9177" s="5"/>
      <c r="P9177" s="5"/>
      <c r="Q9177" s="5"/>
      <c r="R9177" s="5"/>
      <c r="S9177" s="5"/>
    </row>
    <row r="9178" spans="1:19" x14ac:dyDescent="0.25">
      <c r="A9178" t="s">
        <v>17397</v>
      </c>
      <c r="B9178" t="s">
        <v>17473</v>
      </c>
      <c r="C9178" t="s">
        <v>17471</v>
      </c>
      <c r="E9178" s="5"/>
      <c r="F9178" s="5"/>
      <c r="G9178" s="5"/>
      <c r="H9178" s="5"/>
      <c r="I9178" s="5"/>
      <c r="J9178" s="5"/>
      <c r="K9178" s="5"/>
      <c r="L9178" s="5"/>
      <c r="M9178" s="5"/>
      <c r="N9178" s="5"/>
      <c r="O9178" s="5"/>
      <c r="P9178" s="5"/>
      <c r="Q9178" s="5"/>
      <c r="R9178" s="5"/>
      <c r="S9178" s="5"/>
    </row>
    <row r="9179" spans="1:19" x14ac:dyDescent="0.25">
      <c r="A9179" t="s">
        <v>17397</v>
      </c>
      <c r="B9179" t="s">
        <v>17445</v>
      </c>
      <c r="C9179" t="s">
        <v>17481</v>
      </c>
      <c r="E9179" s="5"/>
      <c r="F9179" s="5"/>
      <c r="G9179" s="5"/>
      <c r="H9179" s="5"/>
      <c r="I9179" s="5"/>
      <c r="J9179" s="5"/>
      <c r="K9179" s="5"/>
      <c r="L9179" s="5"/>
      <c r="M9179" s="5"/>
      <c r="N9179" s="5"/>
      <c r="O9179" s="5"/>
      <c r="P9179" s="5"/>
      <c r="Q9179" s="5"/>
      <c r="R9179" s="5"/>
      <c r="S9179" s="5"/>
    </row>
    <row r="9180" spans="1:19" x14ac:dyDescent="0.25">
      <c r="A9180" t="s">
        <v>17397</v>
      </c>
      <c r="B9180" t="s">
        <v>17058</v>
      </c>
      <c r="C9180" t="s">
        <v>17453</v>
      </c>
      <c r="E9180" s="5"/>
      <c r="F9180" s="5"/>
      <c r="G9180" s="5"/>
      <c r="H9180" s="5"/>
      <c r="I9180" s="5"/>
      <c r="J9180" s="5"/>
      <c r="K9180" s="5"/>
      <c r="L9180" s="5"/>
      <c r="M9180" s="5"/>
      <c r="N9180" s="5"/>
      <c r="O9180" s="5"/>
      <c r="P9180" s="5"/>
      <c r="Q9180" s="5"/>
      <c r="R9180" s="5"/>
      <c r="S9180" s="5"/>
    </row>
    <row r="9181" spans="1:19" x14ac:dyDescent="0.25">
      <c r="A9181" t="s">
        <v>17397</v>
      </c>
      <c r="B9181" t="s">
        <v>17456</v>
      </c>
      <c r="C9181" t="s">
        <v>17444</v>
      </c>
      <c r="E9181" s="5"/>
      <c r="F9181" s="5"/>
      <c r="G9181" s="5"/>
      <c r="H9181" s="5"/>
      <c r="I9181" s="5"/>
      <c r="J9181" s="5"/>
      <c r="K9181" s="5"/>
      <c r="L9181" s="5"/>
      <c r="M9181" s="5"/>
      <c r="N9181" s="5"/>
      <c r="O9181" s="5"/>
      <c r="P9181" s="5"/>
      <c r="Q9181" s="5"/>
      <c r="R9181" s="5"/>
      <c r="S9181" s="5"/>
    </row>
    <row r="9182" spans="1:19" x14ac:dyDescent="0.25">
      <c r="A9182" t="s">
        <v>17397</v>
      </c>
      <c r="B9182" t="s">
        <v>17483</v>
      </c>
      <c r="C9182" t="s">
        <v>17446</v>
      </c>
      <c r="E9182" s="5"/>
      <c r="F9182" s="5"/>
      <c r="G9182" s="5"/>
      <c r="H9182" s="5"/>
      <c r="I9182" s="5"/>
      <c r="J9182" s="5"/>
      <c r="K9182" s="5"/>
      <c r="L9182" s="5"/>
      <c r="M9182" s="5"/>
      <c r="N9182" s="5"/>
      <c r="O9182" s="5"/>
      <c r="P9182" s="5"/>
      <c r="Q9182" s="5"/>
      <c r="R9182" s="5"/>
      <c r="S9182" s="5"/>
    </row>
    <row r="9183" spans="1:19" x14ac:dyDescent="0.25">
      <c r="A9183" t="s">
        <v>17397</v>
      </c>
      <c r="B9183" t="s">
        <v>17443</v>
      </c>
      <c r="C9183" t="s">
        <v>17435</v>
      </c>
      <c r="E9183" s="5"/>
      <c r="F9183" s="5"/>
      <c r="G9183" s="5"/>
      <c r="H9183" s="5"/>
      <c r="I9183" s="5"/>
      <c r="J9183" s="5"/>
      <c r="K9183" s="5"/>
      <c r="L9183" s="5"/>
      <c r="M9183" s="5"/>
      <c r="N9183" s="5"/>
      <c r="O9183" s="5"/>
      <c r="P9183" s="5"/>
      <c r="Q9183" s="5"/>
      <c r="R9183" s="5"/>
      <c r="S9183" s="5"/>
    </row>
    <row r="9184" spans="1:19" x14ac:dyDescent="0.25">
      <c r="A9184" t="s">
        <v>17397</v>
      </c>
      <c r="B9184" t="s">
        <v>17490</v>
      </c>
      <c r="C9184" t="s">
        <v>17465</v>
      </c>
      <c r="E9184" s="5"/>
      <c r="F9184" s="5"/>
      <c r="G9184" s="5"/>
      <c r="H9184" s="5"/>
      <c r="I9184" s="5"/>
      <c r="J9184" s="5"/>
      <c r="K9184" s="5"/>
      <c r="L9184" s="5"/>
      <c r="M9184" s="5"/>
      <c r="N9184" s="5"/>
      <c r="O9184" s="5"/>
      <c r="P9184" s="5"/>
      <c r="Q9184" s="5"/>
      <c r="R9184" s="5"/>
      <c r="S9184" s="5"/>
    </row>
    <row r="9185" spans="1:19" x14ac:dyDescent="0.25">
      <c r="A9185" t="s">
        <v>17397</v>
      </c>
      <c r="B9185" t="s">
        <v>17480</v>
      </c>
      <c r="C9185" t="s">
        <v>17420</v>
      </c>
      <c r="E9185" s="5"/>
      <c r="F9185" s="5"/>
      <c r="G9185" s="5"/>
      <c r="H9185" s="5"/>
      <c r="I9185" s="5"/>
      <c r="J9185" s="5"/>
      <c r="K9185" s="5"/>
      <c r="L9185" s="5"/>
      <c r="M9185" s="5"/>
      <c r="N9185" s="5"/>
      <c r="O9185" s="5"/>
      <c r="P9185" s="5"/>
      <c r="Q9185" s="5"/>
      <c r="R9185" s="5"/>
      <c r="S9185" s="5"/>
    </row>
    <row r="9186" spans="1:19" x14ac:dyDescent="0.25">
      <c r="A9186" t="s">
        <v>17397</v>
      </c>
      <c r="B9186" t="s">
        <v>17474</v>
      </c>
      <c r="C9186" t="s">
        <v>17432</v>
      </c>
      <c r="E9186" s="5"/>
      <c r="F9186" s="5"/>
      <c r="G9186" s="5"/>
      <c r="H9186" s="5"/>
      <c r="I9186" s="5"/>
      <c r="J9186" s="5"/>
      <c r="K9186" s="5"/>
      <c r="L9186" s="5"/>
      <c r="M9186" s="5"/>
      <c r="N9186" s="5"/>
      <c r="O9186" s="5"/>
      <c r="P9186" s="5"/>
      <c r="Q9186" s="5"/>
      <c r="R9186" s="5"/>
      <c r="S9186" s="5"/>
    </row>
    <row r="9187" spans="1:19" x14ac:dyDescent="0.25">
      <c r="A9187" t="s">
        <v>17397</v>
      </c>
      <c r="B9187" t="s">
        <v>17467</v>
      </c>
      <c r="C9187" t="s">
        <v>17408</v>
      </c>
      <c r="E9187" s="5"/>
      <c r="F9187" s="5"/>
      <c r="G9187" s="5"/>
      <c r="H9187" s="5"/>
      <c r="I9187" s="5"/>
      <c r="J9187" s="5"/>
      <c r="K9187" s="5"/>
      <c r="L9187" s="5"/>
      <c r="M9187" s="5"/>
      <c r="N9187" s="5"/>
      <c r="O9187" s="5"/>
      <c r="P9187" s="5"/>
      <c r="Q9187" s="5"/>
      <c r="R9187" s="5"/>
      <c r="S9187" s="5"/>
    </row>
    <row r="9188" spans="1:19" x14ac:dyDescent="0.25">
      <c r="A9188" t="s">
        <v>17397</v>
      </c>
      <c r="B9188" t="s">
        <v>17439</v>
      </c>
      <c r="C9188" t="s">
        <v>17420</v>
      </c>
      <c r="E9188" s="5"/>
      <c r="F9188" s="5"/>
      <c r="G9188" s="5"/>
      <c r="H9188" s="5"/>
      <c r="I9188" s="5"/>
      <c r="J9188" s="5"/>
      <c r="K9188" s="5"/>
      <c r="L9188" s="5"/>
      <c r="M9188" s="5"/>
      <c r="N9188" s="5"/>
      <c r="O9188" s="5"/>
      <c r="P9188" s="5"/>
      <c r="Q9188" s="5"/>
      <c r="R9188" s="5"/>
      <c r="S9188" s="5"/>
    </row>
    <row r="9189" spans="1:19" x14ac:dyDescent="0.25">
      <c r="A9189" t="s">
        <v>17397</v>
      </c>
      <c r="B9189" t="s">
        <v>17483</v>
      </c>
      <c r="C9189" t="s">
        <v>17460</v>
      </c>
      <c r="E9189" s="5"/>
      <c r="F9189" s="5"/>
      <c r="G9189" s="5"/>
      <c r="H9189" s="5"/>
      <c r="I9189" s="5"/>
      <c r="J9189" s="5"/>
      <c r="K9189" s="5"/>
      <c r="L9189" s="5"/>
      <c r="M9189" s="5"/>
      <c r="N9189" s="5"/>
      <c r="O9189" s="5"/>
      <c r="P9189" s="5"/>
      <c r="Q9189" s="5"/>
      <c r="R9189" s="5"/>
      <c r="S9189" s="5"/>
    </row>
    <row r="9190" spans="1:19" x14ac:dyDescent="0.25">
      <c r="A9190" t="s">
        <v>17397</v>
      </c>
      <c r="B9190" t="s">
        <v>17408</v>
      </c>
      <c r="C9190" t="s">
        <v>17447</v>
      </c>
      <c r="E9190" s="5"/>
      <c r="F9190" s="5"/>
      <c r="G9190" s="5"/>
      <c r="H9190" s="5"/>
      <c r="I9190" s="5"/>
      <c r="J9190" s="5"/>
      <c r="K9190" s="5"/>
      <c r="L9190" s="5"/>
      <c r="M9190" s="5"/>
      <c r="N9190" s="5"/>
      <c r="O9190" s="5"/>
      <c r="P9190" s="5"/>
      <c r="Q9190" s="5"/>
      <c r="R9190" s="5"/>
      <c r="S9190" s="5"/>
    </row>
    <row r="9191" spans="1:19" x14ac:dyDescent="0.25">
      <c r="A9191" t="s">
        <v>17397</v>
      </c>
      <c r="B9191" t="s">
        <v>17498</v>
      </c>
      <c r="C9191" t="s">
        <v>17444</v>
      </c>
      <c r="E9191" s="5"/>
      <c r="F9191" s="5"/>
      <c r="G9191" s="5"/>
      <c r="H9191" s="5"/>
      <c r="I9191" s="5"/>
      <c r="J9191" s="5"/>
      <c r="K9191" s="5"/>
      <c r="L9191" s="5"/>
      <c r="M9191" s="5"/>
      <c r="N9191" s="5"/>
      <c r="O9191" s="5"/>
      <c r="P9191" s="5"/>
      <c r="Q9191" s="5"/>
      <c r="R9191" s="5"/>
      <c r="S9191" s="5"/>
    </row>
    <row r="9192" spans="1:19" x14ac:dyDescent="0.25">
      <c r="A9192" t="s">
        <v>17397</v>
      </c>
      <c r="B9192" t="s">
        <v>17058</v>
      </c>
      <c r="C9192" t="s">
        <v>17435</v>
      </c>
      <c r="E9192" s="5"/>
      <c r="F9192" s="5"/>
      <c r="G9192" s="5"/>
      <c r="H9192" s="5"/>
      <c r="I9192" s="5"/>
      <c r="J9192" s="5"/>
      <c r="K9192" s="5"/>
      <c r="L9192" s="5"/>
      <c r="M9192" s="5"/>
      <c r="N9192" s="5"/>
      <c r="O9192" s="5"/>
      <c r="P9192" s="5"/>
      <c r="Q9192" s="5"/>
      <c r="R9192" s="5"/>
      <c r="S9192" s="5"/>
    </row>
    <row r="9193" spans="1:19" x14ac:dyDescent="0.25">
      <c r="A9193" t="s">
        <v>17397</v>
      </c>
      <c r="B9193" t="s">
        <v>17434</v>
      </c>
      <c r="C9193" t="s">
        <v>17425</v>
      </c>
      <c r="E9193" s="5"/>
      <c r="F9193" s="5"/>
      <c r="G9193" s="5"/>
      <c r="H9193" s="5"/>
      <c r="I9193" s="5"/>
      <c r="J9193" s="5"/>
      <c r="K9193" s="5"/>
      <c r="L9193" s="5"/>
      <c r="M9193" s="5"/>
      <c r="N9193" s="5"/>
      <c r="O9193" s="5"/>
      <c r="P9193" s="5"/>
      <c r="Q9193" s="5"/>
      <c r="R9193" s="5"/>
      <c r="S9193" s="5"/>
    </row>
    <row r="9194" spans="1:19" x14ac:dyDescent="0.25">
      <c r="A9194" t="s">
        <v>17397</v>
      </c>
      <c r="B9194" t="s">
        <v>17443</v>
      </c>
      <c r="C9194" t="s">
        <v>17483</v>
      </c>
      <c r="E9194" s="5"/>
      <c r="F9194" s="5"/>
      <c r="G9194" s="5"/>
      <c r="H9194" s="5"/>
      <c r="I9194" s="5"/>
      <c r="J9194" s="5"/>
      <c r="K9194" s="5"/>
      <c r="L9194" s="5"/>
      <c r="M9194" s="5"/>
      <c r="N9194" s="5"/>
      <c r="O9194" s="5"/>
      <c r="P9194" s="5"/>
      <c r="Q9194" s="5"/>
      <c r="R9194" s="5"/>
      <c r="S9194" s="5"/>
    </row>
    <row r="9195" spans="1:19" x14ac:dyDescent="0.25">
      <c r="A9195" t="s">
        <v>17397</v>
      </c>
      <c r="B9195" t="s">
        <v>17398</v>
      </c>
      <c r="C9195" t="s">
        <v>17441</v>
      </c>
      <c r="E9195" s="5"/>
      <c r="F9195" s="5"/>
      <c r="G9195" s="5"/>
      <c r="H9195" s="5"/>
      <c r="I9195" s="5"/>
      <c r="J9195" s="5"/>
      <c r="K9195" s="5"/>
      <c r="L9195" s="5"/>
      <c r="M9195" s="5"/>
      <c r="N9195" s="5"/>
      <c r="O9195" s="5"/>
      <c r="P9195" s="5"/>
      <c r="Q9195" s="5"/>
      <c r="R9195" s="5"/>
      <c r="S9195" s="5"/>
    </row>
    <row r="9196" spans="1:19" x14ac:dyDescent="0.25">
      <c r="A9196" t="s">
        <v>17397</v>
      </c>
      <c r="B9196" t="s">
        <v>17433</v>
      </c>
      <c r="C9196" t="s">
        <v>17411</v>
      </c>
      <c r="E9196" s="5"/>
      <c r="F9196" s="5"/>
      <c r="G9196" s="5"/>
      <c r="H9196" s="5"/>
      <c r="I9196" s="5"/>
      <c r="J9196" s="5"/>
      <c r="K9196" s="5"/>
      <c r="L9196" s="5"/>
      <c r="M9196" s="5"/>
      <c r="N9196" s="5"/>
      <c r="O9196" s="5"/>
      <c r="P9196" s="5"/>
      <c r="Q9196" s="5"/>
      <c r="R9196" s="5"/>
      <c r="S9196" s="5"/>
    </row>
    <row r="9197" spans="1:19" x14ac:dyDescent="0.25">
      <c r="A9197" t="s">
        <v>17397</v>
      </c>
      <c r="B9197" t="s">
        <v>17408</v>
      </c>
      <c r="C9197" t="s">
        <v>17493</v>
      </c>
      <c r="E9197" s="5"/>
      <c r="F9197" s="5"/>
      <c r="G9197" s="5"/>
      <c r="H9197" s="5"/>
      <c r="I9197" s="5"/>
      <c r="J9197" s="5"/>
      <c r="K9197" s="5"/>
      <c r="L9197" s="5"/>
      <c r="M9197" s="5"/>
      <c r="N9197" s="5"/>
      <c r="O9197" s="5"/>
      <c r="P9197" s="5"/>
      <c r="Q9197" s="5"/>
      <c r="R9197" s="5"/>
      <c r="S9197" s="5"/>
    </row>
    <row r="9198" spans="1:19" x14ac:dyDescent="0.25">
      <c r="A9198" t="s">
        <v>17397</v>
      </c>
      <c r="B9198" t="s">
        <v>17407</v>
      </c>
      <c r="C9198" t="s">
        <v>17440</v>
      </c>
      <c r="E9198" s="5"/>
      <c r="F9198" s="5"/>
      <c r="G9198" s="5"/>
      <c r="H9198" s="5"/>
      <c r="I9198" s="5"/>
      <c r="J9198" s="5"/>
      <c r="K9198" s="5"/>
      <c r="L9198" s="5"/>
      <c r="M9198" s="5"/>
      <c r="N9198" s="5"/>
      <c r="O9198" s="5"/>
      <c r="P9198" s="5"/>
      <c r="Q9198" s="5"/>
      <c r="R9198" s="5"/>
      <c r="S9198" s="5"/>
    </row>
    <row r="9199" spans="1:19" x14ac:dyDescent="0.25">
      <c r="A9199" t="s">
        <v>17397</v>
      </c>
      <c r="B9199" t="s">
        <v>17482</v>
      </c>
      <c r="C9199" t="s">
        <v>17499</v>
      </c>
      <c r="E9199" s="5"/>
      <c r="F9199" s="5"/>
      <c r="G9199" s="5"/>
      <c r="H9199" s="5"/>
      <c r="I9199" s="5"/>
      <c r="J9199" s="5"/>
      <c r="K9199" s="5"/>
      <c r="L9199" s="5"/>
      <c r="M9199" s="5"/>
      <c r="N9199" s="5"/>
      <c r="O9199" s="5"/>
      <c r="P9199" s="5"/>
      <c r="Q9199" s="5"/>
      <c r="R9199" s="5"/>
      <c r="S9199" s="5"/>
    </row>
    <row r="9200" spans="1:19" x14ac:dyDescent="0.25">
      <c r="A9200" t="s">
        <v>17397</v>
      </c>
      <c r="B9200" t="s">
        <v>17489</v>
      </c>
      <c r="C9200" t="s">
        <v>17456</v>
      </c>
      <c r="E9200" s="5"/>
      <c r="F9200" s="5"/>
      <c r="G9200" s="5"/>
      <c r="H9200" s="5"/>
      <c r="I9200" s="5"/>
      <c r="J9200" s="5"/>
      <c r="K9200" s="5"/>
      <c r="L9200" s="5"/>
      <c r="M9200" s="5"/>
      <c r="N9200" s="5"/>
      <c r="O9200" s="5"/>
      <c r="P9200" s="5"/>
      <c r="Q9200" s="5"/>
      <c r="R9200" s="5"/>
      <c r="S9200" s="5"/>
    </row>
    <row r="9201" spans="1:19" x14ac:dyDescent="0.25">
      <c r="A9201" t="s">
        <v>17397</v>
      </c>
      <c r="B9201" t="s">
        <v>17461</v>
      </c>
      <c r="C9201" t="s">
        <v>17485</v>
      </c>
      <c r="E9201" s="5"/>
      <c r="F9201" s="5"/>
      <c r="G9201" s="5"/>
      <c r="H9201" s="5"/>
      <c r="I9201" s="5"/>
      <c r="J9201" s="5"/>
      <c r="K9201" s="5"/>
      <c r="L9201" s="5"/>
      <c r="M9201" s="5"/>
      <c r="N9201" s="5"/>
      <c r="O9201" s="5"/>
      <c r="P9201" s="5"/>
      <c r="Q9201" s="5"/>
      <c r="R9201" s="5"/>
      <c r="S9201" s="5"/>
    </row>
    <row r="9202" spans="1:19" x14ac:dyDescent="0.25">
      <c r="A9202" t="s">
        <v>17397</v>
      </c>
      <c r="B9202" t="s">
        <v>17501</v>
      </c>
      <c r="C9202" t="s">
        <v>17462</v>
      </c>
      <c r="E9202" s="5"/>
      <c r="F9202" s="5"/>
      <c r="G9202" s="5"/>
      <c r="H9202" s="5"/>
      <c r="I9202" s="5"/>
      <c r="J9202" s="5"/>
      <c r="K9202" s="5"/>
      <c r="L9202" s="5"/>
      <c r="M9202" s="5"/>
      <c r="N9202" s="5"/>
      <c r="O9202" s="5"/>
      <c r="P9202" s="5"/>
      <c r="Q9202" s="5"/>
      <c r="R9202" s="5"/>
      <c r="S9202" s="5"/>
    </row>
    <row r="9203" spans="1:19" x14ac:dyDescent="0.25">
      <c r="A9203" t="s">
        <v>17397</v>
      </c>
      <c r="B9203" t="s">
        <v>17401</v>
      </c>
      <c r="C9203" t="s">
        <v>17429</v>
      </c>
      <c r="E9203" s="5"/>
      <c r="F9203" s="5"/>
      <c r="G9203" s="5"/>
      <c r="H9203" s="5"/>
      <c r="I9203" s="5"/>
      <c r="J9203" s="5"/>
      <c r="K9203" s="5"/>
      <c r="L9203" s="5"/>
      <c r="M9203" s="5"/>
      <c r="N9203" s="5"/>
      <c r="O9203" s="5"/>
      <c r="P9203" s="5"/>
      <c r="Q9203" s="5"/>
      <c r="R9203" s="5"/>
      <c r="S9203" s="5"/>
    </row>
    <row r="9204" spans="1:19" x14ac:dyDescent="0.25">
      <c r="A9204" t="s">
        <v>17397</v>
      </c>
      <c r="B9204" t="s">
        <v>17459</v>
      </c>
      <c r="C9204" t="s">
        <v>17467</v>
      </c>
      <c r="E9204" s="5"/>
      <c r="F9204" s="5"/>
      <c r="G9204" s="5"/>
      <c r="H9204" s="5"/>
      <c r="I9204" s="5"/>
      <c r="J9204" s="5"/>
      <c r="K9204" s="5"/>
      <c r="L9204" s="5"/>
      <c r="M9204" s="5"/>
      <c r="N9204" s="5"/>
      <c r="O9204" s="5"/>
      <c r="P9204" s="5"/>
      <c r="Q9204" s="5"/>
      <c r="R9204" s="5"/>
      <c r="S9204" s="5"/>
    </row>
    <row r="9205" spans="1:19" x14ac:dyDescent="0.25">
      <c r="A9205" t="s">
        <v>17397</v>
      </c>
      <c r="B9205" t="s">
        <v>17499</v>
      </c>
      <c r="C9205" t="s">
        <v>17444</v>
      </c>
      <c r="E9205" s="5"/>
      <c r="F9205" s="5"/>
      <c r="G9205" s="5"/>
      <c r="H9205" s="5"/>
      <c r="I9205" s="5"/>
      <c r="J9205" s="5"/>
      <c r="K9205" s="5"/>
      <c r="L9205" s="5"/>
      <c r="M9205" s="5"/>
      <c r="N9205" s="5"/>
      <c r="O9205" s="5"/>
      <c r="P9205" s="5"/>
      <c r="Q9205" s="5"/>
      <c r="R9205" s="5"/>
      <c r="S9205" s="5"/>
    </row>
    <row r="9206" spans="1:19" x14ac:dyDescent="0.25">
      <c r="A9206" t="s">
        <v>17397</v>
      </c>
      <c r="B9206" t="s">
        <v>17468</v>
      </c>
      <c r="C9206" t="s">
        <v>17480</v>
      </c>
      <c r="E9206" s="5"/>
      <c r="F9206" s="5"/>
      <c r="G9206" s="5"/>
      <c r="H9206" s="5"/>
      <c r="I9206" s="5"/>
      <c r="J9206" s="5"/>
      <c r="K9206" s="5"/>
      <c r="L9206" s="5"/>
      <c r="M9206" s="5"/>
      <c r="N9206" s="5"/>
      <c r="O9206" s="5"/>
      <c r="P9206" s="5"/>
      <c r="Q9206" s="5"/>
      <c r="R9206" s="5"/>
      <c r="S9206" s="5"/>
    </row>
    <row r="9207" spans="1:19" x14ac:dyDescent="0.25">
      <c r="A9207" t="s">
        <v>17397</v>
      </c>
      <c r="B9207" t="s">
        <v>17431</v>
      </c>
      <c r="C9207" t="s">
        <v>17482</v>
      </c>
      <c r="E9207" s="5"/>
      <c r="F9207" s="5"/>
      <c r="G9207" s="5"/>
      <c r="H9207" s="5"/>
      <c r="I9207" s="5"/>
      <c r="J9207" s="5"/>
      <c r="K9207" s="5"/>
      <c r="L9207" s="5"/>
      <c r="M9207" s="5"/>
      <c r="N9207" s="5"/>
      <c r="O9207" s="5"/>
      <c r="P9207" s="5"/>
      <c r="Q9207" s="5"/>
      <c r="R9207" s="5"/>
      <c r="S9207" s="5"/>
    </row>
    <row r="9208" spans="1:19" x14ac:dyDescent="0.25">
      <c r="A9208" t="s">
        <v>17397</v>
      </c>
      <c r="B9208" t="s">
        <v>17450</v>
      </c>
      <c r="C9208" t="s">
        <v>17430</v>
      </c>
      <c r="E9208" s="5"/>
      <c r="F9208" s="5"/>
      <c r="G9208" s="5"/>
      <c r="H9208" s="5"/>
      <c r="I9208" s="5"/>
      <c r="J9208" s="5"/>
      <c r="K9208" s="5"/>
      <c r="L9208" s="5"/>
      <c r="M9208" s="5"/>
      <c r="N9208" s="5"/>
      <c r="O9208" s="5"/>
      <c r="P9208" s="5"/>
      <c r="Q9208" s="5"/>
      <c r="R9208" s="5"/>
      <c r="S9208" s="5"/>
    </row>
    <row r="9209" spans="1:19" x14ac:dyDescent="0.25">
      <c r="A9209" t="s">
        <v>17397</v>
      </c>
      <c r="B9209" t="s">
        <v>17439</v>
      </c>
      <c r="C9209" t="s">
        <v>17429</v>
      </c>
      <c r="E9209" s="5"/>
      <c r="F9209" s="5"/>
      <c r="G9209" s="5"/>
      <c r="H9209" s="5"/>
      <c r="I9209" s="5"/>
      <c r="J9209" s="5"/>
      <c r="K9209" s="5"/>
      <c r="L9209" s="5"/>
      <c r="M9209" s="5"/>
      <c r="N9209" s="5"/>
      <c r="O9209" s="5"/>
      <c r="P9209" s="5"/>
      <c r="Q9209" s="5"/>
      <c r="R9209" s="5"/>
      <c r="S9209" s="5"/>
    </row>
    <row r="9210" spans="1:19" x14ac:dyDescent="0.25">
      <c r="A9210" t="s">
        <v>17397</v>
      </c>
      <c r="B9210" t="s">
        <v>17467</v>
      </c>
      <c r="C9210" t="s">
        <v>17486</v>
      </c>
      <c r="E9210" s="5"/>
      <c r="F9210" s="5"/>
      <c r="G9210" s="5"/>
      <c r="H9210" s="5"/>
      <c r="I9210" s="5"/>
      <c r="J9210" s="5"/>
      <c r="K9210" s="5"/>
      <c r="L9210" s="5"/>
      <c r="M9210" s="5"/>
      <c r="N9210" s="5"/>
      <c r="O9210" s="5"/>
      <c r="P9210" s="5"/>
      <c r="Q9210" s="5"/>
      <c r="R9210" s="5"/>
      <c r="S9210" s="5"/>
    </row>
    <row r="9211" spans="1:19" x14ac:dyDescent="0.25">
      <c r="A9211" t="s">
        <v>17397</v>
      </c>
      <c r="B9211" t="s">
        <v>17449</v>
      </c>
      <c r="C9211" t="s">
        <v>17462</v>
      </c>
      <c r="E9211" s="5"/>
      <c r="F9211" s="5"/>
      <c r="G9211" s="5"/>
      <c r="H9211" s="5"/>
      <c r="I9211" s="5"/>
      <c r="J9211" s="5"/>
      <c r="K9211" s="5"/>
      <c r="L9211" s="5"/>
      <c r="M9211" s="5"/>
      <c r="N9211" s="5"/>
      <c r="O9211" s="5"/>
      <c r="P9211" s="5"/>
      <c r="Q9211" s="5"/>
      <c r="R9211" s="5"/>
      <c r="S9211" s="5"/>
    </row>
    <row r="9212" spans="1:19" x14ac:dyDescent="0.25">
      <c r="A9212" t="s">
        <v>17397</v>
      </c>
      <c r="B9212" t="s">
        <v>17420</v>
      </c>
      <c r="C9212" t="s">
        <v>17483</v>
      </c>
      <c r="E9212" s="5"/>
      <c r="F9212" s="5"/>
      <c r="G9212" s="5"/>
      <c r="H9212" s="5"/>
      <c r="I9212" s="5"/>
      <c r="J9212" s="5"/>
      <c r="K9212" s="5"/>
      <c r="L9212" s="5"/>
      <c r="M9212" s="5"/>
      <c r="N9212" s="5"/>
      <c r="O9212" s="5"/>
      <c r="P9212" s="5"/>
      <c r="Q9212" s="5"/>
      <c r="R9212" s="5"/>
      <c r="S9212" s="5"/>
    </row>
    <row r="9213" spans="1:19" x14ac:dyDescent="0.25">
      <c r="A9213" t="s">
        <v>17397</v>
      </c>
      <c r="B9213" t="s">
        <v>17408</v>
      </c>
      <c r="C9213" t="s">
        <v>17474</v>
      </c>
      <c r="E9213" s="5"/>
      <c r="F9213" s="5"/>
      <c r="G9213" s="5"/>
      <c r="H9213" s="5"/>
      <c r="I9213" s="5"/>
      <c r="J9213" s="5"/>
      <c r="K9213" s="5"/>
      <c r="L9213" s="5"/>
      <c r="M9213" s="5"/>
      <c r="N9213" s="5"/>
      <c r="O9213" s="5"/>
      <c r="P9213" s="5"/>
      <c r="Q9213" s="5"/>
      <c r="R9213" s="5"/>
      <c r="S9213" s="5"/>
    </row>
    <row r="9214" spans="1:19" x14ac:dyDescent="0.25">
      <c r="A9214" t="s">
        <v>17397</v>
      </c>
      <c r="B9214" t="s">
        <v>17472</v>
      </c>
      <c r="C9214" t="s">
        <v>17495</v>
      </c>
      <c r="E9214" s="5"/>
      <c r="F9214" s="5"/>
      <c r="G9214" s="5"/>
      <c r="H9214" s="5"/>
      <c r="I9214" s="5"/>
      <c r="J9214" s="5"/>
      <c r="K9214" s="5"/>
      <c r="L9214" s="5"/>
      <c r="M9214" s="5"/>
      <c r="N9214" s="5"/>
      <c r="O9214" s="5"/>
      <c r="P9214" s="5"/>
      <c r="Q9214" s="5"/>
      <c r="R9214" s="5"/>
      <c r="S9214" s="5"/>
    </row>
    <row r="9215" spans="1:19" x14ac:dyDescent="0.25">
      <c r="A9215" t="s">
        <v>17397</v>
      </c>
      <c r="B9215" t="s">
        <v>17489</v>
      </c>
      <c r="C9215" t="s">
        <v>17498</v>
      </c>
      <c r="E9215" s="5"/>
      <c r="F9215" s="5"/>
      <c r="G9215" s="5"/>
      <c r="H9215" s="5"/>
      <c r="I9215" s="5"/>
      <c r="J9215" s="5"/>
      <c r="K9215" s="5"/>
      <c r="L9215" s="5"/>
      <c r="M9215" s="5"/>
      <c r="N9215" s="5"/>
      <c r="O9215" s="5"/>
      <c r="P9215" s="5"/>
      <c r="Q9215" s="5"/>
      <c r="R9215" s="5"/>
      <c r="S9215" s="5"/>
    </row>
    <row r="9216" spans="1:19" x14ac:dyDescent="0.25">
      <c r="A9216" t="s">
        <v>17397</v>
      </c>
      <c r="B9216" t="s">
        <v>17444</v>
      </c>
      <c r="C9216" t="s">
        <v>17441</v>
      </c>
      <c r="E9216" s="5"/>
      <c r="F9216" s="5"/>
      <c r="G9216" s="5"/>
      <c r="H9216" s="5"/>
      <c r="I9216" s="5"/>
      <c r="J9216" s="5"/>
      <c r="K9216" s="5"/>
      <c r="L9216" s="5"/>
      <c r="M9216" s="5"/>
      <c r="N9216" s="5"/>
      <c r="O9216" s="5"/>
      <c r="P9216" s="5"/>
      <c r="Q9216" s="5"/>
      <c r="R9216" s="5"/>
      <c r="S9216" s="5"/>
    </row>
    <row r="9217" spans="1:19" x14ac:dyDescent="0.25">
      <c r="A9217" t="s">
        <v>17397</v>
      </c>
      <c r="B9217" t="s">
        <v>17460</v>
      </c>
      <c r="C9217" t="s">
        <v>17437</v>
      </c>
      <c r="E9217" s="5"/>
      <c r="F9217" s="5"/>
      <c r="G9217" s="5"/>
      <c r="H9217" s="5"/>
      <c r="I9217" s="5"/>
      <c r="J9217" s="5"/>
      <c r="K9217" s="5"/>
      <c r="L9217" s="5"/>
      <c r="M9217" s="5"/>
      <c r="N9217" s="5"/>
      <c r="O9217" s="5"/>
      <c r="P9217" s="5"/>
      <c r="Q9217" s="5"/>
      <c r="R9217" s="5"/>
      <c r="S9217" s="5"/>
    </row>
    <row r="9218" spans="1:19" x14ac:dyDescent="0.25">
      <c r="A9218" t="s">
        <v>17397</v>
      </c>
      <c r="B9218" t="s">
        <v>17483</v>
      </c>
      <c r="C9218" t="s">
        <v>17449</v>
      </c>
      <c r="E9218" s="5"/>
      <c r="F9218" s="5"/>
      <c r="G9218" s="5"/>
      <c r="H9218" s="5"/>
      <c r="I9218" s="5"/>
      <c r="J9218" s="5"/>
      <c r="K9218" s="5"/>
      <c r="L9218" s="5"/>
      <c r="M9218" s="5"/>
      <c r="N9218" s="5"/>
      <c r="O9218" s="5"/>
      <c r="P9218" s="5"/>
      <c r="Q9218" s="5"/>
      <c r="R9218" s="5"/>
      <c r="S9218" s="5"/>
    </row>
    <row r="9219" spans="1:19" x14ac:dyDescent="0.25">
      <c r="A9219" t="s">
        <v>17397</v>
      </c>
      <c r="B9219" t="s">
        <v>17469</v>
      </c>
      <c r="C9219" t="s">
        <v>17483</v>
      </c>
      <c r="E9219" s="5"/>
      <c r="F9219" s="5"/>
      <c r="G9219" s="5"/>
      <c r="H9219" s="5"/>
      <c r="I9219" s="5"/>
      <c r="J9219" s="5"/>
      <c r="K9219" s="5"/>
      <c r="L9219" s="5"/>
      <c r="M9219" s="5"/>
      <c r="N9219" s="5"/>
      <c r="O9219" s="5"/>
      <c r="P9219" s="5"/>
      <c r="Q9219" s="5"/>
      <c r="R9219" s="5"/>
      <c r="S9219" s="5"/>
    </row>
    <row r="9220" spans="1:19" x14ac:dyDescent="0.25">
      <c r="A9220" t="s">
        <v>17397</v>
      </c>
      <c r="B9220" t="s">
        <v>17449</v>
      </c>
      <c r="C9220" t="s">
        <v>17490</v>
      </c>
      <c r="E9220" s="5"/>
      <c r="F9220" s="5"/>
      <c r="G9220" s="5"/>
      <c r="H9220" s="5"/>
      <c r="I9220" s="5"/>
      <c r="J9220" s="5"/>
      <c r="K9220" s="5"/>
      <c r="L9220" s="5"/>
      <c r="M9220" s="5"/>
      <c r="N9220" s="5"/>
      <c r="O9220" s="5"/>
      <c r="P9220" s="5"/>
      <c r="Q9220" s="5"/>
      <c r="R9220" s="5"/>
      <c r="S9220" s="5"/>
    </row>
    <row r="9221" spans="1:19" x14ac:dyDescent="0.25">
      <c r="A9221" t="s">
        <v>17397</v>
      </c>
      <c r="B9221" t="s">
        <v>17423</v>
      </c>
      <c r="C9221" t="s">
        <v>17499</v>
      </c>
      <c r="E9221" s="5"/>
      <c r="F9221" s="5"/>
      <c r="G9221" s="5"/>
      <c r="H9221" s="5"/>
      <c r="I9221" s="5"/>
      <c r="J9221" s="5"/>
      <c r="K9221" s="5"/>
      <c r="L9221" s="5"/>
      <c r="M9221" s="5"/>
      <c r="N9221" s="5"/>
      <c r="O9221" s="5"/>
      <c r="P9221" s="5"/>
      <c r="Q9221" s="5"/>
      <c r="R9221" s="5"/>
      <c r="S9221" s="5"/>
    </row>
    <row r="9222" spans="1:19" x14ac:dyDescent="0.25">
      <c r="A9222" t="s">
        <v>17397</v>
      </c>
      <c r="B9222" t="s">
        <v>17463</v>
      </c>
      <c r="C9222" t="s">
        <v>17408</v>
      </c>
      <c r="E9222" s="5"/>
      <c r="F9222" s="5"/>
      <c r="G9222" s="5"/>
      <c r="H9222" s="5"/>
      <c r="I9222" s="5"/>
      <c r="J9222" s="5"/>
      <c r="K9222" s="5"/>
      <c r="L9222" s="5"/>
      <c r="M9222" s="5"/>
      <c r="N9222" s="5"/>
      <c r="O9222" s="5"/>
      <c r="P9222" s="5"/>
      <c r="Q9222" s="5"/>
      <c r="R9222" s="5"/>
      <c r="S9222" s="5"/>
    </row>
    <row r="9223" spans="1:19" x14ac:dyDescent="0.25">
      <c r="A9223" t="s">
        <v>17397</v>
      </c>
      <c r="B9223" t="s">
        <v>17424</v>
      </c>
      <c r="C9223" t="s">
        <v>17452</v>
      </c>
      <c r="E9223" s="5"/>
      <c r="F9223" s="5"/>
      <c r="G9223" s="5"/>
      <c r="H9223" s="5"/>
      <c r="I9223" s="5"/>
      <c r="J9223" s="5"/>
      <c r="K9223" s="5"/>
      <c r="L9223" s="5"/>
      <c r="M9223" s="5"/>
      <c r="N9223" s="5"/>
      <c r="O9223" s="5"/>
      <c r="P9223" s="5"/>
      <c r="Q9223" s="5"/>
      <c r="R9223" s="5"/>
      <c r="S9223" s="5"/>
    </row>
    <row r="9224" spans="1:19" x14ac:dyDescent="0.25">
      <c r="A9224" t="s">
        <v>17397</v>
      </c>
      <c r="B9224" t="s">
        <v>17498</v>
      </c>
      <c r="C9224" t="s">
        <v>17430</v>
      </c>
      <c r="E9224" s="5"/>
      <c r="F9224" s="5"/>
      <c r="G9224" s="5"/>
      <c r="H9224" s="5"/>
      <c r="I9224" s="5"/>
      <c r="J9224" s="5"/>
      <c r="K9224" s="5"/>
      <c r="L9224" s="5"/>
      <c r="M9224" s="5"/>
      <c r="N9224" s="5"/>
      <c r="O9224" s="5"/>
      <c r="P9224" s="5"/>
      <c r="Q9224" s="5"/>
      <c r="R9224" s="5"/>
      <c r="S9224" s="5"/>
    </row>
    <row r="9225" spans="1:19" x14ac:dyDescent="0.25">
      <c r="A9225" t="s">
        <v>17397</v>
      </c>
      <c r="B9225" t="s">
        <v>17483</v>
      </c>
      <c r="C9225" t="s">
        <v>17491</v>
      </c>
      <c r="E9225" s="5"/>
      <c r="F9225" s="5"/>
      <c r="G9225" s="5"/>
      <c r="H9225" s="5"/>
      <c r="I9225" s="5"/>
      <c r="J9225" s="5"/>
      <c r="K9225" s="5"/>
      <c r="L9225" s="5"/>
      <c r="M9225" s="5"/>
      <c r="N9225" s="5"/>
      <c r="O9225" s="5"/>
      <c r="P9225" s="5"/>
      <c r="Q9225" s="5"/>
      <c r="R9225" s="5"/>
      <c r="S9225" s="5"/>
    </row>
    <row r="9226" spans="1:19" x14ac:dyDescent="0.25">
      <c r="A9226" t="s">
        <v>17397</v>
      </c>
      <c r="B9226" t="s">
        <v>17491</v>
      </c>
      <c r="C9226" t="s">
        <v>17421</v>
      </c>
      <c r="E9226" s="5"/>
      <c r="F9226" s="5"/>
      <c r="G9226" s="5"/>
      <c r="H9226" s="5"/>
      <c r="I9226" s="5"/>
      <c r="J9226" s="5"/>
      <c r="K9226" s="5"/>
      <c r="L9226" s="5"/>
      <c r="M9226" s="5"/>
      <c r="N9226" s="5"/>
      <c r="O9226" s="5"/>
      <c r="P9226" s="5"/>
      <c r="Q9226" s="5"/>
      <c r="R9226" s="5"/>
      <c r="S9226" s="5"/>
    </row>
    <row r="9227" spans="1:19" x14ac:dyDescent="0.25">
      <c r="A9227" t="s">
        <v>17397</v>
      </c>
      <c r="B9227" t="s">
        <v>17478</v>
      </c>
      <c r="C9227" t="s">
        <v>17499</v>
      </c>
      <c r="E9227" s="5"/>
      <c r="F9227" s="5"/>
      <c r="G9227" s="5"/>
      <c r="H9227" s="5"/>
      <c r="I9227" s="5"/>
      <c r="J9227" s="5"/>
      <c r="K9227" s="5"/>
      <c r="L9227" s="5"/>
      <c r="M9227" s="5"/>
      <c r="N9227" s="5"/>
      <c r="O9227" s="5"/>
      <c r="P9227" s="5"/>
      <c r="Q9227" s="5"/>
      <c r="R9227" s="5"/>
      <c r="S9227" s="5"/>
    </row>
    <row r="9228" spans="1:19" x14ac:dyDescent="0.25">
      <c r="A9228" t="s">
        <v>17397</v>
      </c>
      <c r="B9228" t="s">
        <v>17405</v>
      </c>
      <c r="C9228" t="s">
        <v>17449</v>
      </c>
      <c r="E9228" s="5"/>
      <c r="F9228" s="5"/>
      <c r="G9228" s="5"/>
      <c r="H9228" s="5"/>
      <c r="I9228" s="5"/>
      <c r="J9228" s="5"/>
      <c r="K9228" s="5"/>
      <c r="L9228" s="5"/>
      <c r="M9228" s="5"/>
      <c r="N9228" s="5"/>
      <c r="O9228" s="5"/>
      <c r="P9228" s="5"/>
      <c r="Q9228" s="5"/>
      <c r="R9228" s="5"/>
      <c r="S9228" s="5"/>
    </row>
    <row r="9229" spans="1:19" x14ac:dyDescent="0.25">
      <c r="A9229" t="s">
        <v>17397</v>
      </c>
      <c r="B9229" t="s">
        <v>17470</v>
      </c>
      <c r="C9229" t="s">
        <v>17464</v>
      </c>
      <c r="E9229" s="5"/>
      <c r="F9229" s="5"/>
      <c r="G9229" s="5"/>
      <c r="H9229" s="5"/>
      <c r="I9229" s="5"/>
      <c r="J9229" s="5"/>
      <c r="K9229" s="5"/>
      <c r="L9229" s="5"/>
      <c r="M9229" s="5"/>
      <c r="N9229" s="5"/>
      <c r="O9229" s="5"/>
      <c r="P9229" s="5"/>
      <c r="Q9229" s="5"/>
      <c r="R9229" s="5"/>
      <c r="S9229" s="5"/>
    </row>
    <row r="9230" spans="1:19" x14ac:dyDescent="0.25">
      <c r="A9230" t="s">
        <v>17397</v>
      </c>
      <c r="B9230" t="s">
        <v>17494</v>
      </c>
      <c r="C9230" t="s">
        <v>17446</v>
      </c>
      <c r="E9230" s="5"/>
      <c r="F9230" s="5"/>
      <c r="G9230" s="5"/>
      <c r="H9230" s="5"/>
      <c r="I9230" s="5"/>
      <c r="J9230" s="5"/>
      <c r="K9230" s="5"/>
      <c r="L9230" s="5"/>
      <c r="M9230" s="5"/>
      <c r="N9230" s="5"/>
      <c r="O9230" s="5"/>
      <c r="P9230" s="5"/>
      <c r="Q9230" s="5"/>
      <c r="R9230" s="5"/>
      <c r="S9230" s="5"/>
    </row>
    <row r="9231" spans="1:19" x14ac:dyDescent="0.25">
      <c r="A9231" t="s">
        <v>17397</v>
      </c>
      <c r="B9231" t="s">
        <v>17470</v>
      </c>
      <c r="C9231" t="s">
        <v>17459</v>
      </c>
      <c r="E9231" s="5"/>
      <c r="F9231" s="5"/>
      <c r="G9231" s="5"/>
      <c r="H9231" s="5"/>
      <c r="I9231" s="5"/>
      <c r="J9231" s="5"/>
      <c r="K9231" s="5"/>
      <c r="L9231" s="5"/>
      <c r="M9231" s="5"/>
      <c r="N9231" s="5"/>
      <c r="O9231" s="5"/>
      <c r="P9231" s="5"/>
      <c r="Q9231" s="5"/>
      <c r="R9231" s="5"/>
      <c r="S9231" s="5"/>
    </row>
    <row r="9232" spans="1:19" x14ac:dyDescent="0.25">
      <c r="A9232" t="s">
        <v>17397</v>
      </c>
      <c r="B9232" t="s">
        <v>17441</v>
      </c>
      <c r="C9232" t="s">
        <v>17398</v>
      </c>
      <c r="E9232" s="5"/>
      <c r="F9232" s="5"/>
      <c r="G9232" s="5"/>
      <c r="H9232" s="5"/>
      <c r="I9232" s="5"/>
      <c r="J9232" s="5"/>
      <c r="K9232" s="5"/>
      <c r="L9232" s="5"/>
      <c r="M9232" s="5"/>
      <c r="N9232" s="5"/>
      <c r="O9232" s="5"/>
      <c r="P9232" s="5"/>
      <c r="Q9232" s="5"/>
      <c r="R9232" s="5"/>
      <c r="S9232" s="5"/>
    </row>
    <row r="9233" spans="1:19" x14ac:dyDescent="0.25">
      <c r="A9233" t="s">
        <v>17397</v>
      </c>
      <c r="B9233" t="s">
        <v>17432</v>
      </c>
      <c r="C9233" t="s">
        <v>17399</v>
      </c>
      <c r="E9233" s="5"/>
      <c r="F9233" s="5"/>
      <c r="G9233" s="5"/>
      <c r="H9233" s="5"/>
      <c r="I9233" s="5"/>
      <c r="J9233" s="5"/>
      <c r="K9233" s="5"/>
      <c r="L9233" s="5"/>
      <c r="M9233" s="5"/>
      <c r="N9233" s="5"/>
      <c r="O9233" s="5"/>
      <c r="P9233" s="5"/>
      <c r="Q9233" s="5"/>
      <c r="R9233" s="5"/>
      <c r="S9233" s="5"/>
    </row>
    <row r="9234" spans="1:19" x14ac:dyDescent="0.25">
      <c r="A9234" t="s">
        <v>17397</v>
      </c>
      <c r="B9234" t="s">
        <v>17451</v>
      </c>
      <c r="C9234" t="s">
        <v>17434</v>
      </c>
      <c r="E9234" s="5"/>
      <c r="F9234" s="5"/>
      <c r="G9234" s="5"/>
      <c r="H9234" s="5"/>
      <c r="I9234" s="5"/>
      <c r="J9234" s="5"/>
      <c r="K9234" s="5"/>
      <c r="L9234" s="5"/>
      <c r="M9234" s="5"/>
      <c r="N9234" s="5"/>
      <c r="O9234" s="5"/>
      <c r="P9234" s="5"/>
      <c r="Q9234" s="5"/>
      <c r="R9234" s="5"/>
      <c r="S9234" s="5"/>
    </row>
    <row r="9235" spans="1:19" x14ac:dyDescent="0.25">
      <c r="A9235" t="s">
        <v>17397</v>
      </c>
      <c r="B9235" t="s">
        <v>17401</v>
      </c>
      <c r="C9235" t="s">
        <v>17405</v>
      </c>
      <c r="E9235" s="5"/>
      <c r="F9235" s="5"/>
      <c r="G9235" s="5"/>
      <c r="H9235" s="5"/>
      <c r="I9235" s="5"/>
      <c r="J9235" s="5"/>
      <c r="K9235" s="5"/>
      <c r="L9235" s="5"/>
      <c r="M9235" s="5"/>
      <c r="N9235" s="5"/>
      <c r="O9235" s="5"/>
      <c r="P9235" s="5"/>
      <c r="Q9235" s="5"/>
      <c r="R9235" s="5"/>
      <c r="S9235" s="5"/>
    </row>
    <row r="9236" spans="1:19" x14ac:dyDescent="0.25">
      <c r="A9236" t="s">
        <v>17397</v>
      </c>
      <c r="B9236" t="s">
        <v>17451</v>
      </c>
      <c r="C9236" t="s">
        <v>17483</v>
      </c>
      <c r="E9236" s="5"/>
      <c r="F9236" s="5"/>
      <c r="G9236" s="5"/>
      <c r="H9236" s="5"/>
      <c r="I9236" s="5"/>
      <c r="J9236" s="5"/>
      <c r="K9236" s="5"/>
      <c r="L9236" s="5"/>
      <c r="M9236" s="5"/>
      <c r="N9236" s="5"/>
      <c r="O9236" s="5"/>
      <c r="P9236" s="5"/>
      <c r="Q9236" s="5"/>
      <c r="R9236" s="5"/>
      <c r="S9236" s="5"/>
    </row>
    <row r="9237" spans="1:19" x14ac:dyDescent="0.25">
      <c r="A9237" t="s">
        <v>17397</v>
      </c>
      <c r="B9237" t="s">
        <v>17467</v>
      </c>
      <c r="C9237" t="s">
        <v>17482</v>
      </c>
      <c r="E9237" s="5"/>
      <c r="F9237" s="5"/>
      <c r="G9237" s="5"/>
      <c r="H9237" s="5"/>
      <c r="I9237" s="5"/>
      <c r="J9237" s="5"/>
      <c r="K9237" s="5"/>
      <c r="L9237" s="5"/>
      <c r="M9237" s="5"/>
      <c r="N9237" s="5"/>
      <c r="O9237" s="5"/>
      <c r="P9237" s="5"/>
      <c r="Q9237" s="5"/>
      <c r="R9237" s="5"/>
      <c r="S9237" s="5"/>
    </row>
    <row r="9238" spans="1:19" x14ac:dyDescent="0.25">
      <c r="A9238" t="s">
        <v>17397</v>
      </c>
      <c r="B9238" t="s">
        <v>17432</v>
      </c>
      <c r="C9238" t="s">
        <v>17406</v>
      </c>
      <c r="E9238" s="5"/>
      <c r="F9238" s="5"/>
      <c r="G9238" s="5"/>
      <c r="H9238" s="5"/>
      <c r="I9238" s="5"/>
      <c r="J9238" s="5"/>
      <c r="K9238" s="5"/>
      <c r="L9238" s="5"/>
      <c r="M9238" s="5"/>
      <c r="N9238" s="5"/>
      <c r="O9238" s="5"/>
      <c r="P9238" s="5"/>
      <c r="Q9238" s="5"/>
      <c r="R9238" s="5"/>
      <c r="S9238" s="5"/>
    </row>
    <row r="9239" spans="1:19" x14ac:dyDescent="0.25">
      <c r="A9239" t="s">
        <v>17397</v>
      </c>
      <c r="B9239" t="s">
        <v>17429</v>
      </c>
      <c r="C9239" t="s">
        <v>17501</v>
      </c>
      <c r="E9239" s="5"/>
      <c r="F9239" s="5"/>
      <c r="G9239" s="5"/>
      <c r="H9239" s="5"/>
      <c r="I9239" s="5"/>
      <c r="J9239" s="5"/>
      <c r="K9239" s="5"/>
      <c r="L9239" s="5"/>
      <c r="M9239" s="5"/>
      <c r="N9239" s="5"/>
      <c r="O9239" s="5"/>
      <c r="P9239" s="5"/>
      <c r="Q9239" s="5"/>
      <c r="R9239" s="5"/>
      <c r="S9239" s="5"/>
    </row>
    <row r="9240" spans="1:19" x14ac:dyDescent="0.25">
      <c r="A9240" t="s">
        <v>17397</v>
      </c>
      <c r="B9240" t="s">
        <v>17455</v>
      </c>
      <c r="C9240" t="s">
        <v>17451</v>
      </c>
      <c r="E9240" s="5"/>
      <c r="F9240" s="5"/>
      <c r="G9240" s="5"/>
      <c r="H9240" s="5"/>
      <c r="I9240" s="5"/>
      <c r="J9240" s="5"/>
      <c r="K9240" s="5"/>
      <c r="L9240" s="5"/>
      <c r="M9240" s="5"/>
      <c r="N9240" s="5"/>
      <c r="O9240" s="5"/>
      <c r="P9240" s="5"/>
      <c r="Q9240" s="5"/>
      <c r="R9240" s="5"/>
      <c r="S9240" s="5"/>
    </row>
    <row r="9241" spans="1:19" x14ac:dyDescent="0.25">
      <c r="A9241" t="s">
        <v>17397</v>
      </c>
      <c r="B9241" t="s">
        <v>17494</v>
      </c>
      <c r="C9241" t="s">
        <v>17429</v>
      </c>
      <c r="E9241" s="5"/>
      <c r="F9241" s="5"/>
      <c r="G9241" s="5"/>
      <c r="H9241" s="5"/>
      <c r="I9241" s="5"/>
      <c r="J9241" s="5"/>
      <c r="K9241" s="5"/>
      <c r="L9241" s="5"/>
      <c r="M9241" s="5"/>
      <c r="N9241" s="5"/>
      <c r="O9241" s="5"/>
      <c r="P9241" s="5"/>
      <c r="Q9241" s="5"/>
      <c r="R9241" s="5"/>
      <c r="S9241" s="5"/>
    </row>
    <row r="9242" spans="1:19" x14ac:dyDescent="0.25">
      <c r="A9242" t="s">
        <v>17397</v>
      </c>
      <c r="B9242" t="s">
        <v>17450</v>
      </c>
      <c r="C9242" t="s">
        <v>17411</v>
      </c>
      <c r="E9242" s="5"/>
      <c r="F9242" s="5"/>
      <c r="G9242" s="5"/>
      <c r="H9242" s="5"/>
      <c r="I9242" s="5"/>
      <c r="J9242" s="5"/>
      <c r="K9242" s="5"/>
      <c r="L9242" s="5"/>
      <c r="M9242" s="5"/>
      <c r="N9242" s="5"/>
      <c r="O9242" s="5"/>
      <c r="P9242" s="5"/>
      <c r="Q9242" s="5"/>
      <c r="R9242" s="5"/>
      <c r="S9242" s="5"/>
    </row>
    <row r="9243" spans="1:19" x14ac:dyDescent="0.25">
      <c r="A9243" t="s">
        <v>17397</v>
      </c>
      <c r="B9243" t="s">
        <v>17406</v>
      </c>
      <c r="C9243" t="s">
        <v>17454</v>
      </c>
      <c r="E9243" s="5"/>
      <c r="F9243" s="5"/>
      <c r="G9243" s="5"/>
      <c r="H9243" s="5"/>
      <c r="I9243" s="5"/>
      <c r="J9243" s="5"/>
      <c r="K9243" s="5"/>
      <c r="L9243" s="5"/>
      <c r="M9243" s="5"/>
      <c r="N9243" s="5"/>
      <c r="O9243" s="5"/>
      <c r="P9243" s="5"/>
      <c r="Q9243" s="5"/>
      <c r="R9243" s="5"/>
      <c r="S9243" s="5"/>
    </row>
    <row r="9244" spans="1:19" x14ac:dyDescent="0.25">
      <c r="A9244" t="s">
        <v>17397</v>
      </c>
      <c r="B9244" t="s">
        <v>17488</v>
      </c>
      <c r="C9244" t="s">
        <v>17459</v>
      </c>
      <c r="E9244" s="5"/>
      <c r="F9244" s="5"/>
      <c r="G9244" s="5"/>
      <c r="H9244" s="5"/>
      <c r="I9244" s="5"/>
      <c r="J9244" s="5"/>
      <c r="K9244" s="5"/>
      <c r="L9244" s="5"/>
      <c r="M9244" s="5"/>
      <c r="N9244" s="5"/>
      <c r="O9244" s="5"/>
      <c r="P9244" s="5"/>
      <c r="Q9244" s="5"/>
      <c r="R9244" s="5"/>
      <c r="S9244" s="5"/>
    </row>
    <row r="9245" spans="1:19" x14ac:dyDescent="0.25">
      <c r="A9245" t="s">
        <v>17397</v>
      </c>
      <c r="B9245" t="s">
        <v>17484</v>
      </c>
      <c r="C9245" t="s">
        <v>17407</v>
      </c>
      <c r="E9245" s="5"/>
      <c r="F9245" s="5"/>
      <c r="G9245" s="5"/>
      <c r="H9245" s="5"/>
      <c r="I9245" s="5"/>
      <c r="J9245" s="5"/>
      <c r="K9245" s="5"/>
      <c r="L9245" s="5"/>
      <c r="M9245" s="5"/>
      <c r="N9245" s="5"/>
      <c r="O9245" s="5"/>
      <c r="P9245" s="5"/>
      <c r="Q9245" s="5"/>
      <c r="R9245" s="5"/>
      <c r="S9245" s="5"/>
    </row>
    <row r="9246" spans="1:19" x14ac:dyDescent="0.25">
      <c r="A9246" t="s">
        <v>17397</v>
      </c>
      <c r="B9246" t="s">
        <v>17486</v>
      </c>
      <c r="C9246" t="s">
        <v>17440</v>
      </c>
      <c r="E9246" s="5"/>
      <c r="F9246" s="5"/>
      <c r="G9246" s="5"/>
      <c r="H9246" s="5"/>
      <c r="I9246" s="5"/>
      <c r="J9246" s="5"/>
      <c r="K9246" s="5"/>
      <c r="L9246" s="5"/>
      <c r="M9246" s="5"/>
      <c r="N9246" s="5"/>
      <c r="O9246" s="5"/>
      <c r="P9246" s="5"/>
      <c r="Q9246" s="5"/>
      <c r="R9246" s="5"/>
      <c r="S9246" s="5"/>
    </row>
    <row r="9247" spans="1:19" x14ac:dyDescent="0.25">
      <c r="A9247" t="s">
        <v>17397</v>
      </c>
      <c r="B9247" t="s">
        <v>17078</v>
      </c>
      <c r="C9247" t="s">
        <v>17494</v>
      </c>
      <c r="E9247" s="5"/>
      <c r="F9247" s="5"/>
      <c r="G9247" s="5"/>
      <c r="H9247" s="5"/>
      <c r="I9247" s="5"/>
      <c r="J9247" s="5"/>
      <c r="K9247" s="5"/>
      <c r="L9247" s="5"/>
      <c r="M9247" s="5"/>
      <c r="N9247" s="5"/>
      <c r="O9247" s="5"/>
      <c r="P9247" s="5"/>
      <c r="Q9247" s="5"/>
      <c r="R9247" s="5"/>
      <c r="S9247" s="5"/>
    </row>
    <row r="9248" spans="1:19" x14ac:dyDescent="0.25">
      <c r="A9248" t="s">
        <v>17397</v>
      </c>
      <c r="B9248" t="s">
        <v>17472</v>
      </c>
      <c r="C9248" t="s">
        <v>17411</v>
      </c>
      <c r="E9248" s="5"/>
      <c r="F9248" s="5"/>
      <c r="G9248" s="5"/>
      <c r="H9248" s="5"/>
      <c r="I9248" s="5"/>
      <c r="J9248" s="5"/>
      <c r="K9248" s="5"/>
      <c r="L9248" s="5"/>
      <c r="M9248" s="5"/>
      <c r="N9248" s="5"/>
      <c r="O9248" s="5"/>
      <c r="P9248" s="5"/>
      <c r="Q9248" s="5"/>
      <c r="R9248" s="5"/>
      <c r="S9248" s="5"/>
    </row>
    <row r="9249" spans="1:19" x14ac:dyDescent="0.25">
      <c r="A9249" t="s">
        <v>17397</v>
      </c>
      <c r="B9249" t="s">
        <v>17446</v>
      </c>
      <c r="C9249" t="s">
        <v>17404</v>
      </c>
      <c r="E9249" s="5"/>
      <c r="F9249" s="5"/>
      <c r="G9249" s="5"/>
      <c r="H9249" s="5"/>
      <c r="I9249" s="5"/>
      <c r="J9249" s="5"/>
      <c r="K9249" s="5"/>
      <c r="L9249" s="5"/>
      <c r="M9249" s="5"/>
      <c r="N9249" s="5"/>
      <c r="O9249" s="5"/>
      <c r="P9249" s="5"/>
      <c r="Q9249" s="5"/>
      <c r="R9249" s="5"/>
      <c r="S9249" s="5"/>
    </row>
    <row r="9250" spans="1:19" x14ac:dyDescent="0.25">
      <c r="A9250" t="s">
        <v>17397</v>
      </c>
      <c r="B9250" t="s">
        <v>17420</v>
      </c>
      <c r="C9250" t="s">
        <v>17459</v>
      </c>
      <c r="E9250" s="5"/>
      <c r="F9250" s="5"/>
      <c r="G9250" s="5"/>
      <c r="H9250" s="5"/>
      <c r="I9250" s="5"/>
      <c r="J9250" s="5"/>
      <c r="K9250" s="5"/>
      <c r="L9250" s="5"/>
      <c r="M9250" s="5"/>
      <c r="N9250" s="5"/>
      <c r="O9250" s="5"/>
      <c r="P9250" s="5"/>
      <c r="Q9250" s="5"/>
      <c r="R9250" s="5"/>
      <c r="S9250" s="5"/>
    </row>
    <row r="9251" spans="1:19" x14ac:dyDescent="0.25">
      <c r="A9251" t="s">
        <v>17397</v>
      </c>
      <c r="B9251" t="s">
        <v>17456</v>
      </c>
      <c r="C9251" t="s">
        <v>17466</v>
      </c>
      <c r="E9251" s="5"/>
      <c r="F9251" s="5"/>
      <c r="G9251" s="5"/>
      <c r="H9251" s="5"/>
      <c r="I9251" s="5"/>
      <c r="J9251" s="5"/>
      <c r="K9251" s="5"/>
      <c r="L9251" s="5"/>
      <c r="M9251" s="5"/>
      <c r="N9251" s="5"/>
      <c r="O9251" s="5"/>
      <c r="P9251" s="5"/>
      <c r="Q9251" s="5"/>
      <c r="R9251" s="5"/>
      <c r="S9251" s="5"/>
    </row>
    <row r="9252" spans="1:19" x14ac:dyDescent="0.25">
      <c r="A9252" t="s">
        <v>17397</v>
      </c>
      <c r="B9252" t="s">
        <v>17497</v>
      </c>
      <c r="C9252" t="s">
        <v>17434</v>
      </c>
      <c r="E9252" s="5"/>
      <c r="F9252" s="5"/>
      <c r="G9252" s="5"/>
      <c r="H9252" s="5"/>
      <c r="I9252" s="5"/>
      <c r="J9252" s="5"/>
      <c r="K9252" s="5"/>
      <c r="L9252" s="5"/>
      <c r="M9252" s="5"/>
      <c r="N9252" s="5"/>
      <c r="O9252" s="5"/>
      <c r="P9252" s="5"/>
      <c r="Q9252" s="5"/>
      <c r="R9252" s="5"/>
      <c r="S9252" s="5"/>
    </row>
    <row r="9253" spans="1:19" x14ac:dyDescent="0.25">
      <c r="A9253" t="s">
        <v>17397</v>
      </c>
      <c r="B9253" t="s">
        <v>17451</v>
      </c>
      <c r="C9253" t="s">
        <v>17455</v>
      </c>
      <c r="E9253" s="5"/>
      <c r="F9253" s="5"/>
      <c r="G9253" s="5"/>
      <c r="H9253" s="5"/>
      <c r="I9253" s="5"/>
      <c r="J9253" s="5"/>
      <c r="K9253" s="5"/>
      <c r="L9253" s="5"/>
      <c r="M9253" s="5"/>
      <c r="N9253" s="5"/>
      <c r="O9253" s="5"/>
      <c r="P9253" s="5"/>
      <c r="Q9253" s="5"/>
      <c r="R9253" s="5"/>
      <c r="S9253" s="5"/>
    </row>
    <row r="9254" spans="1:19" x14ac:dyDescent="0.25">
      <c r="A9254" t="s">
        <v>17397</v>
      </c>
      <c r="B9254" t="s">
        <v>17501</v>
      </c>
      <c r="C9254" t="s">
        <v>17443</v>
      </c>
      <c r="E9254" s="5"/>
      <c r="F9254" s="5"/>
      <c r="G9254" s="5"/>
      <c r="H9254" s="5"/>
      <c r="I9254" s="5"/>
      <c r="J9254" s="5"/>
      <c r="K9254" s="5"/>
      <c r="L9254" s="5"/>
      <c r="M9254" s="5"/>
      <c r="N9254" s="5"/>
      <c r="O9254" s="5"/>
      <c r="P9254" s="5"/>
      <c r="Q9254" s="5"/>
      <c r="R9254" s="5"/>
      <c r="S9254" s="5"/>
    </row>
    <row r="9255" spans="1:19" x14ac:dyDescent="0.25">
      <c r="A9255" t="s">
        <v>17397</v>
      </c>
      <c r="B9255" t="s">
        <v>17425</v>
      </c>
      <c r="C9255" t="s">
        <v>17481</v>
      </c>
      <c r="E9255" s="5"/>
      <c r="F9255" s="5"/>
      <c r="G9255" s="5"/>
      <c r="H9255" s="5"/>
      <c r="I9255" s="5"/>
      <c r="J9255" s="5"/>
      <c r="K9255" s="5"/>
      <c r="L9255" s="5"/>
      <c r="M9255" s="5"/>
      <c r="N9255" s="5"/>
      <c r="O9255" s="5"/>
      <c r="P9255" s="5"/>
      <c r="Q9255" s="5"/>
      <c r="R9255" s="5"/>
      <c r="S9255" s="5"/>
    </row>
    <row r="9256" spans="1:19" x14ac:dyDescent="0.25">
      <c r="A9256" t="s">
        <v>17397</v>
      </c>
      <c r="B9256" t="s">
        <v>17406</v>
      </c>
      <c r="C9256" t="s">
        <v>17445</v>
      </c>
      <c r="E9256" s="5"/>
      <c r="F9256" s="5"/>
      <c r="G9256" s="5"/>
      <c r="H9256" s="5"/>
      <c r="I9256" s="5"/>
      <c r="J9256" s="5"/>
      <c r="K9256" s="5"/>
      <c r="L9256" s="5"/>
      <c r="M9256" s="5"/>
      <c r="N9256" s="5"/>
      <c r="O9256" s="5"/>
      <c r="P9256" s="5"/>
      <c r="Q9256" s="5"/>
      <c r="R9256" s="5"/>
      <c r="S9256" s="5"/>
    </row>
    <row r="9257" spans="1:19" x14ac:dyDescent="0.25">
      <c r="A9257" t="s">
        <v>17397</v>
      </c>
      <c r="B9257" t="s">
        <v>17405</v>
      </c>
      <c r="C9257" t="s">
        <v>17443</v>
      </c>
      <c r="E9257" s="5"/>
      <c r="F9257" s="5"/>
      <c r="G9257" s="5"/>
      <c r="H9257" s="5"/>
      <c r="I9257" s="5"/>
      <c r="J9257" s="5"/>
      <c r="K9257" s="5"/>
      <c r="L9257" s="5"/>
      <c r="M9257" s="5"/>
      <c r="N9257" s="5"/>
      <c r="O9257" s="5"/>
      <c r="P9257" s="5"/>
      <c r="Q9257" s="5"/>
      <c r="R9257" s="5"/>
      <c r="S9257" s="5"/>
    </row>
    <row r="9258" spans="1:19" x14ac:dyDescent="0.25">
      <c r="A9258" t="s">
        <v>17397</v>
      </c>
      <c r="B9258" t="s">
        <v>17432</v>
      </c>
      <c r="C9258" t="s">
        <v>17453</v>
      </c>
      <c r="E9258" s="5"/>
      <c r="F9258" s="5"/>
      <c r="G9258" s="5"/>
      <c r="H9258" s="5"/>
      <c r="I9258" s="5"/>
      <c r="J9258" s="5"/>
      <c r="K9258" s="5"/>
      <c r="L9258" s="5"/>
      <c r="M9258" s="5"/>
      <c r="N9258" s="5"/>
      <c r="O9258" s="5"/>
      <c r="P9258" s="5"/>
      <c r="Q9258" s="5"/>
      <c r="R9258" s="5"/>
      <c r="S9258" s="5"/>
    </row>
    <row r="9259" spans="1:19" x14ac:dyDescent="0.25">
      <c r="A9259" t="s">
        <v>17397</v>
      </c>
      <c r="B9259" t="s">
        <v>17449</v>
      </c>
      <c r="C9259" t="s">
        <v>17496</v>
      </c>
      <c r="E9259" s="5"/>
      <c r="F9259" s="5"/>
      <c r="G9259" s="5"/>
      <c r="H9259" s="5"/>
      <c r="I9259" s="5"/>
      <c r="J9259" s="5"/>
      <c r="K9259" s="5"/>
      <c r="L9259" s="5"/>
      <c r="M9259" s="5"/>
      <c r="N9259" s="5"/>
      <c r="O9259" s="5"/>
      <c r="P9259" s="5"/>
      <c r="Q9259" s="5"/>
      <c r="R9259" s="5"/>
      <c r="S9259" s="5"/>
    </row>
    <row r="9260" spans="1:19" x14ac:dyDescent="0.25">
      <c r="A9260" t="s">
        <v>17397</v>
      </c>
      <c r="B9260" t="s">
        <v>17475</v>
      </c>
      <c r="C9260" t="s">
        <v>17435</v>
      </c>
      <c r="E9260" s="5"/>
      <c r="F9260" s="5"/>
      <c r="G9260" s="5"/>
      <c r="H9260" s="5"/>
      <c r="I9260" s="5"/>
      <c r="J9260" s="5"/>
      <c r="K9260" s="5"/>
      <c r="L9260" s="5"/>
      <c r="M9260" s="5"/>
      <c r="N9260" s="5"/>
      <c r="O9260" s="5"/>
      <c r="P9260" s="5"/>
      <c r="Q9260" s="5"/>
      <c r="R9260" s="5"/>
      <c r="S9260" s="5"/>
    </row>
    <row r="9261" spans="1:19" x14ac:dyDescent="0.25">
      <c r="A9261" t="s">
        <v>17397</v>
      </c>
      <c r="B9261" t="s">
        <v>17440</v>
      </c>
      <c r="C9261" t="s">
        <v>17432</v>
      </c>
      <c r="E9261" s="5"/>
      <c r="F9261" s="5"/>
      <c r="G9261" s="5"/>
      <c r="H9261" s="5"/>
      <c r="I9261" s="5"/>
      <c r="J9261" s="5"/>
      <c r="K9261" s="5"/>
      <c r="L9261" s="5"/>
      <c r="M9261" s="5"/>
      <c r="N9261" s="5"/>
      <c r="O9261" s="5"/>
      <c r="P9261" s="5"/>
      <c r="Q9261" s="5"/>
      <c r="R9261" s="5"/>
      <c r="S9261" s="5"/>
    </row>
    <row r="9262" spans="1:19" x14ac:dyDescent="0.25">
      <c r="A9262" t="s">
        <v>17397</v>
      </c>
      <c r="B9262" t="s">
        <v>17453</v>
      </c>
      <c r="C9262" t="s">
        <v>17464</v>
      </c>
      <c r="E9262" s="5"/>
      <c r="F9262" s="5"/>
      <c r="G9262" s="5"/>
      <c r="H9262" s="5"/>
      <c r="I9262" s="5"/>
      <c r="J9262" s="5"/>
      <c r="K9262" s="5"/>
      <c r="L9262" s="5"/>
      <c r="M9262" s="5"/>
      <c r="N9262" s="5"/>
      <c r="O9262" s="5"/>
      <c r="P9262" s="5"/>
      <c r="Q9262" s="5"/>
      <c r="R9262" s="5"/>
      <c r="S9262" s="5"/>
    </row>
    <row r="9263" spans="1:19" x14ac:dyDescent="0.25">
      <c r="A9263" t="s">
        <v>17397</v>
      </c>
      <c r="B9263" t="s">
        <v>17434</v>
      </c>
      <c r="C9263" t="s">
        <v>17461</v>
      </c>
      <c r="E9263" s="5"/>
      <c r="F9263" s="5"/>
      <c r="G9263" s="5"/>
      <c r="H9263" s="5"/>
      <c r="I9263" s="5"/>
      <c r="J9263" s="5"/>
      <c r="K9263" s="5"/>
      <c r="L9263" s="5"/>
      <c r="M9263" s="5"/>
      <c r="N9263" s="5"/>
      <c r="O9263" s="5"/>
      <c r="P9263" s="5"/>
      <c r="Q9263" s="5"/>
      <c r="R9263" s="5"/>
      <c r="S9263" s="5"/>
    </row>
    <row r="9264" spans="1:19" x14ac:dyDescent="0.25">
      <c r="A9264" t="s">
        <v>17397</v>
      </c>
      <c r="B9264" t="s">
        <v>17436</v>
      </c>
      <c r="C9264" t="s">
        <v>17400</v>
      </c>
      <c r="E9264" s="5"/>
      <c r="F9264" s="5"/>
      <c r="G9264" s="5"/>
      <c r="H9264" s="5"/>
      <c r="I9264" s="5"/>
      <c r="J9264" s="5"/>
      <c r="K9264" s="5"/>
      <c r="L9264" s="5"/>
      <c r="M9264" s="5"/>
      <c r="N9264" s="5"/>
      <c r="O9264" s="5"/>
      <c r="P9264" s="5"/>
      <c r="Q9264" s="5"/>
      <c r="R9264" s="5"/>
      <c r="S9264" s="5"/>
    </row>
    <row r="9265" spans="1:19" x14ac:dyDescent="0.25">
      <c r="A9265" t="s">
        <v>17397</v>
      </c>
      <c r="B9265" t="s">
        <v>17451</v>
      </c>
      <c r="C9265" t="s">
        <v>17481</v>
      </c>
      <c r="E9265" s="5"/>
      <c r="F9265" s="5"/>
      <c r="G9265" s="5"/>
      <c r="H9265" s="5"/>
      <c r="I9265" s="5"/>
      <c r="J9265" s="5"/>
      <c r="K9265" s="5"/>
      <c r="L9265" s="5"/>
      <c r="M9265" s="5"/>
      <c r="N9265" s="5"/>
      <c r="O9265" s="5"/>
      <c r="P9265" s="5"/>
      <c r="Q9265" s="5"/>
      <c r="R9265" s="5"/>
      <c r="S9265" s="5"/>
    </row>
    <row r="9266" spans="1:19" x14ac:dyDescent="0.25">
      <c r="A9266" t="s">
        <v>17397</v>
      </c>
      <c r="B9266" t="s">
        <v>17466</v>
      </c>
      <c r="C9266" t="s">
        <v>17403</v>
      </c>
      <c r="E9266" s="5"/>
      <c r="F9266" s="5"/>
      <c r="G9266" s="5"/>
      <c r="H9266" s="5"/>
      <c r="I9266" s="5"/>
      <c r="J9266" s="5"/>
      <c r="K9266" s="5"/>
      <c r="L9266" s="5"/>
      <c r="M9266" s="5"/>
      <c r="N9266" s="5"/>
      <c r="O9266" s="5"/>
      <c r="P9266" s="5"/>
      <c r="Q9266" s="5"/>
      <c r="R9266" s="5"/>
      <c r="S9266" s="5"/>
    </row>
    <row r="9267" spans="1:19" x14ac:dyDescent="0.25">
      <c r="A9267" t="s">
        <v>17397</v>
      </c>
      <c r="B9267" t="s">
        <v>17488</v>
      </c>
      <c r="C9267" t="s">
        <v>17475</v>
      </c>
      <c r="E9267" s="5"/>
      <c r="F9267" s="5"/>
      <c r="G9267" s="5"/>
      <c r="H9267" s="5"/>
      <c r="I9267" s="5"/>
      <c r="J9267" s="5"/>
      <c r="K9267" s="5"/>
      <c r="L9267" s="5"/>
      <c r="M9267" s="5"/>
      <c r="N9267" s="5"/>
      <c r="O9267" s="5"/>
      <c r="P9267" s="5"/>
      <c r="Q9267" s="5"/>
      <c r="R9267" s="5"/>
      <c r="S9267" s="5"/>
    </row>
    <row r="9268" spans="1:19" x14ac:dyDescent="0.25">
      <c r="A9268" t="s">
        <v>17397</v>
      </c>
      <c r="B9268" t="s">
        <v>17472</v>
      </c>
      <c r="C9268" t="s">
        <v>17445</v>
      </c>
      <c r="E9268" s="5"/>
      <c r="F9268" s="5"/>
      <c r="G9268" s="5"/>
      <c r="H9268" s="5"/>
      <c r="I9268" s="5"/>
      <c r="J9268" s="5"/>
      <c r="K9268" s="5"/>
      <c r="L9268" s="5"/>
      <c r="M9268" s="5"/>
      <c r="N9268" s="5"/>
      <c r="O9268" s="5"/>
      <c r="P9268" s="5"/>
      <c r="Q9268" s="5"/>
      <c r="R9268" s="5"/>
      <c r="S9268" s="5"/>
    </row>
    <row r="9269" spans="1:19" x14ac:dyDescent="0.25">
      <c r="A9269" t="s">
        <v>17397</v>
      </c>
      <c r="B9269" t="s">
        <v>17444</v>
      </c>
      <c r="C9269" t="s">
        <v>17414</v>
      </c>
      <c r="E9269" s="5"/>
      <c r="F9269" s="5"/>
      <c r="G9269" s="5"/>
      <c r="H9269" s="5"/>
      <c r="I9269" s="5"/>
      <c r="J9269" s="5"/>
      <c r="K9269" s="5"/>
      <c r="L9269" s="5"/>
      <c r="M9269" s="5"/>
      <c r="N9269" s="5"/>
      <c r="O9269" s="5"/>
      <c r="P9269" s="5"/>
      <c r="Q9269" s="5"/>
      <c r="R9269" s="5"/>
      <c r="S9269" s="5"/>
    </row>
    <row r="9270" spans="1:19" x14ac:dyDescent="0.25">
      <c r="A9270" t="s">
        <v>17397</v>
      </c>
      <c r="B9270" t="s">
        <v>17449</v>
      </c>
      <c r="C9270" t="s">
        <v>17481</v>
      </c>
      <c r="E9270" s="5"/>
      <c r="F9270" s="5"/>
      <c r="G9270" s="5"/>
      <c r="H9270" s="5"/>
      <c r="I9270" s="5"/>
      <c r="J9270" s="5"/>
      <c r="K9270" s="5"/>
      <c r="L9270" s="5"/>
      <c r="M9270" s="5"/>
      <c r="N9270" s="5"/>
      <c r="O9270" s="5"/>
      <c r="P9270" s="5"/>
      <c r="Q9270" s="5"/>
      <c r="R9270" s="5"/>
      <c r="S9270" s="5"/>
    </row>
    <row r="9271" spans="1:19" x14ac:dyDescent="0.25">
      <c r="A9271" t="s">
        <v>17397</v>
      </c>
      <c r="B9271" t="s">
        <v>17474</v>
      </c>
      <c r="C9271" t="s">
        <v>17492</v>
      </c>
      <c r="E9271" s="5"/>
      <c r="F9271" s="5"/>
      <c r="G9271" s="5"/>
      <c r="H9271" s="5"/>
      <c r="I9271" s="5"/>
      <c r="J9271" s="5"/>
      <c r="K9271" s="5"/>
      <c r="L9271" s="5"/>
      <c r="M9271" s="5"/>
      <c r="N9271" s="5"/>
      <c r="O9271" s="5"/>
      <c r="P9271" s="5"/>
      <c r="Q9271" s="5"/>
      <c r="R9271" s="5"/>
      <c r="S9271" s="5"/>
    </row>
    <row r="9272" spans="1:19" x14ac:dyDescent="0.25">
      <c r="A9272" t="s">
        <v>17397</v>
      </c>
      <c r="B9272" t="s">
        <v>17413</v>
      </c>
      <c r="C9272" t="s">
        <v>17476</v>
      </c>
      <c r="E9272" s="5"/>
      <c r="F9272" s="5"/>
      <c r="G9272" s="5"/>
      <c r="H9272" s="5"/>
      <c r="I9272" s="5"/>
      <c r="J9272" s="5"/>
      <c r="K9272" s="5"/>
      <c r="L9272" s="5"/>
      <c r="M9272" s="5"/>
      <c r="N9272" s="5"/>
      <c r="O9272" s="5"/>
      <c r="P9272" s="5"/>
      <c r="Q9272" s="5"/>
      <c r="R9272" s="5"/>
      <c r="S9272" s="5"/>
    </row>
    <row r="9273" spans="1:19" x14ac:dyDescent="0.25">
      <c r="A9273" t="s">
        <v>17397</v>
      </c>
      <c r="B9273" t="s">
        <v>17414</v>
      </c>
      <c r="C9273" t="s">
        <v>17416</v>
      </c>
      <c r="E9273" s="5"/>
      <c r="F9273" s="5"/>
      <c r="G9273" s="5"/>
      <c r="H9273" s="5"/>
      <c r="I9273" s="5"/>
      <c r="J9273" s="5"/>
      <c r="K9273" s="5"/>
      <c r="L9273" s="5"/>
      <c r="M9273" s="5"/>
      <c r="N9273" s="5"/>
      <c r="O9273" s="5"/>
      <c r="P9273" s="5"/>
      <c r="Q9273" s="5"/>
      <c r="R9273" s="5"/>
      <c r="S9273" s="5"/>
    </row>
    <row r="9274" spans="1:19" x14ac:dyDescent="0.25">
      <c r="A9274" t="s">
        <v>17397</v>
      </c>
      <c r="B9274" t="s">
        <v>17495</v>
      </c>
      <c r="C9274" t="s">
        <v>17433</v>
      </c>
      <c r="E9274" s="5"/>
      <c r="F9274" s="5"/>
      <c r="G9274" s="5"/>
      <c r="H9274" s="5"/>
      <c r="I9274" s="5"/>
      <c r="J9274" s="5"/>
      <c r="K9274" s="5"/>
      <c r="L9274" s="5"/>
      <c r="M9274" s="5"/>
      <c r="N9274" s="5"/>
      <c r="O9274" s="5"/>
      <c r="P9274" s="5"/>
      <c r="Q9274" s="5"/>
      <c r="R9274" s="5"/>
      <c r="S9274" s="5"/>
    </row>
    <row r="9275" spans="1:19" x14ac:dyDescent="0.25">
      <c r="A9275" t="s">
        <v>17397</v>
      </c>
      <c r="B9275" t="s">
        <v>17466</v>
      </c>
      <c r="C9275" t="s">
        <v>17504</v>
      </c>
      <c r="E9275" s="5"/>
      <c r="F9275" s="5"/>
      <c r="G9275" s="5"/>
      <c r="H9275" s="5"/>
      <c r="I9275" s="5"/>
      <c r="J9275" s="5"/>
      <c r="K9275" s="5"/>
      <c r="L9275" s="5"/>
      <c r="M9275" s="5"/>
      <c r="N9275" s="5"/>
      <c r="O9275" s="5"/>
      <c r="P9275" s="5"/>
      <c r="Q9275" s="5"/>
      <c r="R9275" s="5"/>
      <c r="S9275" s="5"/>
    </row>
    <row r="9276" spans="1:19" x14ac:dyDescent="0.25">
      <c r="A9276" t="s">
        <v>17397</v>
      </c>
      <c r="B9276" t="s">
        <v>17454</v>
      </c>
      <c r="C9276" t="s">
        <v>17414</v>
      </c>
      <c r="E9276" s="5"/>
      <c r="F9276" s="5"/>
      <c r="G9276" s="5"/>
      <c r="H9276" s="5"/>
      <c r="I9276" s="5"/>
      <c r="J9276" s="5"/>
      <c r="K9276" s="5"/>
      <c r="L9276" s="5"/>
      <c r="M9276" s="5"/>
      <c r="N9276" s="5"/>
      <c r="O9276" s="5"/>
      <c r="P9276" s="5"/>
      <c r="Q9276" s="5"/>
      <c r="R9276" s="5"/>
      <c r="S9276" s="5"/>
    </row>
    <row r="9277" spans="1:19" x14ac:dyDescent="0.25">
      <c r="A9277" t="s">
        <v>17397</v>
      </c>
      <c r="B9277" t="s">
        <v>17405</v>
      </c>
      <c r="C9277" t="s">
        <v>17418</v>
      </c>
      <c r="E9277" s="5"/>
      <c r="F9277" s="5"/>
      <c r="G9277" s="5"/>
      <c r="H9277" s="5"/>
      <c r="I9277" s="5"/>
      <c r="J9277" s="5"/>
      <c r="K9277" s="5"/>
      <c r="L9277" s="5"/>
      <c r="M9277" s="5"/>
      <c r="N9277" s="5"/>
      <c r="O9277" s="5"/>
      <c r="P9277" s="5"/>
      <c r="Q9277" s="5"/>
      <c r="R9277" s="5"/>
      <c r="S9277" s="5"/>
    </row>
    <row r="9278" spans="1:19" x14ac:dyDescent="0.25">
      <c r="A9278" t="s">
        <v>17397</v>
      </c>
      <c r="B9278" t="s">
        <v>17499</v>
      </c>
      <c r="C9278" t="s">
        <v>17403</v>
      </c>
      <c r="E9278" s="5"/>
      <c r="F9278" s="5"/>
      <c r="G9278" s="5"/>
      <c r="H9278" s="5"/>
      <c r="I9278" s="5"/>
      <c r="J9278" s="5"/>
      <c r="K9278" s="5"/>
      <c r="L9278" s="5"/>
      <c r="M9278" s="5"/>
      <c r="N9278" s="5"/>
      <c r="O9278" s="5"/>
      <c r="P9278" s="5"/>
      <c r="Q9278" s="5"/>
      <c r="R9278" s="5"/>
      <c r="S9278" s="5"/>
    </row>
    <row r="9279" spans="1:19" x14ac:dyDescent="0.25">
      <c r="A9279" t="s">
        <v>17397</v>
      </c>
      <c r="B9279" t="s">
        <v>17499</v>
      </c>
      <c r="C9279" t="s">
        <v>17439</v>
      </c>
      <c r="E9279" s="5"/>
      <c r="F9279" s="5"/>
      <c r="G9279" s="5"/>
      <c r="H9279" s="5"/>
      <c r="I9279" s="5"/>
      <c r="J9279" s="5"/>
      <c r="K9279" s="5"/>
      <c r="L9279" s="5"/>
      <c r="M9279" s="5"/>
      <c r="N9279" s="5"/>
      <c r="O9279" s="5"/>
      <c r="P9279" s="5"/>
      <c r="Q9279" s="5"/>
      <c r="R9279" s="5"/>
      <c r="S9279" s="5"/>
    </row>
    <row r="9280" spans="1:19" x14ac:dyDescent="0.25">
      <c r="A9280" t="s">
        <v>17397</v>
      </c>
      <c r="B9280" t="s">
        <v>17431</v>
      </c>
      <c r="C9280" t="s">
        <v>17404</v>
      </c>
      <c r="E9280" s="5"/>
      <c r="F9280" s="5"/>
      <c r="G9280" s="5"/>
      <c r="H9280" s="5"/>
      <c r="I9280" s="5"/>
      <c r="J9280" s="5"/>
      <c r="K9280" s="5"/>
      <c r="L9280" s="5"/>
      <c r="M9280" s="5"/>
      <c r="N9280" s="5"/>
      <c r="O9280" s="5"/>
      <c r="P9280" s="5"/>
      <c r="Q9280" s="5"/>
      <c r="R9280" s="5"/>
      <c r="S9280" s="5"/>
    </row>
    <row r="9281" spans="1:19" x14ac:dyDescent="0.25">
      <c r="A9281" t="s">
        <v>17397</v>
      </c>
      <c r="B9281" t="s">
        <v>17429</v>
      </c>
      <c r="C9281" t="s">
        <v>17434</v>
      </c>
      <c r="E9281" s="5"/>
      <c r="F9281" s="5"/>
      <c r="G9281" s="5"/>
      <c r="H9281" s="5"/>
      <c r="I9281" s="5"/>
      <c r="J9281" s="5"/>
      <c r="K9281" s="5"/>
      <c r="L9281" s="5"/>
      <c r="M9281" s="5"/>
      <c r="N9281" s="5"/>
      <c r="O9281" s="5"/>
      <c r="P9281" s="5"/>
      <c r="Q9281" s="5"/>
      <c r="R9281" s="5"/>
      <c r="S9281" s="5"/>
    </row>
    <row r="9282" spans="1:19" x14ac:dyDescent="0.25">
      <c r="A9282" t="s">
        <v>17397</v>
      </c>
      <c r="B9282" t="s">
        <v>17466</v>
      </c>
      <c r="C9282" t="s">
        <v>17449</v>
      </c>
      <c r="E9282" s="5"/>
      <c r="F9282" s="5"/>
      <c r="G9282" s="5"/>
      <c r="H9282" s="5"/>
      <c r="I9282" s="5"/>
      <c r="J9282" s="5"/>
      <c r="K9282" s="5"/>
      <c r="L9282" s="5"/>
      <c r="M9282" s="5"/>
      <c r="N9282" s="5"/>
      <c r="O9282" s="5"/>
      <c r="P9282" s="5"/>
      <c r="Q9282" s="5"/>
      <c r="R9282" s="5"/>
      <c r="S9282" s="5"/>
    </row>
    <row r="9283" spans="1:19" x14ac:dyDescent="0.25">
      <c r="A9283" t="s">
        <v>17397</v>
      </c>
      <c r="B9283" t="s">
        <v>17417</v>
      </c>
      <c r="C9283" t="s">
        <v>17475</v>
      </c>
      <c r="E9283" s="5"/>
      <c r="F9283" s="5"/>
      <c r="G9283" s="5"/>
      <c r="H9283" s="5"/>
      <c r="I9283" s="5"/>
      <c r="J9283" s="5"/>
      <c r="K9283" s="5"/>
      <c r="L9283" s="5"/>
      <c r="M9283" s="5"/>
      <c r="N9283" s="5"/>
      <c r="O9283" s="5"/>
      <c r="P9283" s="5"/>
      <c r="Q9283" s="5"/>
      <c r="R9283" s="5"/>
      <c r="S9283" s="5"/>
    </row>
    <row r="9284" spans="1:19" x14ac:dyDescent="0.25">
      <c r="A9284" t="s">
        <v>17397</v>
      </c>
      <c r="B9284" t="s">
        <v>17475</v>
      </c>
      <c r="C9284" t="s">
        <v>17452</v>
      </c>
      <c r="E9284" s="5"/>
      <c r="F9284" s="5"/>
      <c r="G9284" s="5"/>
      <c r="H9284" s="5"/>
      <c r="I9284" s="5"/>
      <c r="J9284" s="5"/>
      <c r="K9284" s="5"/>
      <c r="L9284" s="5"/>
      <c r="M9284" s="5"/>
      <c r="N9284" s="5"/>
      <c r="O9284" s="5"/>
      <c r="P9284" s="5"/>
      <c r="Q9284" s="5"/>
      <c r="R9284" s="5"/>
      <c r="S9284" s="5"/>
    </row>
    <row r="9285" spans="1:19" x14ac:dyDescent="0.25">
      <c r="A9285" t="s">
        <v>17397</v>
      </c>
      <c r="B9285" t="s">
        <v>17425</v>
      </c>
      <c r="C9285" t="s">
        <v>17460</v>
      </c>
      <c r="E9285" s="5"/>
      <c r="F9285" s="5"/>
      <c r="G9285" s="5"/>
      <c r="H9285" s="5"/>
      <c r="I9285" s="5"/>
      <c r="J9285" s="5"/>
      <c r="K9285" s="5"/>
      <c r="L9285" s="5"/>
      <c r="M9285" s="5"/>
      <c r="N9285" s="5"/>
      <c r="O9285" s="5"/>
      <c r="P9285" s="5"/>
      <c r="Q9285" s="5"/>
      <c r="R9285" s="5"/>
      <c r="S9285" s="5"/>
    </row>
    <row r="9286" spans="1:19" x14ac:dyDescent="0.25">
      <c r="A9286" t="s">
        <v>17397</v>
      </c>
      <c r="B9286" t="s">
        <v>17410</v>
      </c>
      <c r="C9286" t="s">
        <v>17443</v>
      </c>
      <c r="E9286" s="5"/>
      <c r="F9286" s="5"/>
      <c r="G9286" s="5"/>
      <c r="H9286" s="5"/>
      <c r="I9286" s="5"/>
      <c r="J9286" s="5"/>
      <c r="K9286" s="5"/>
      <c r="L9286" s="5"/>
      <c r="M9286" s="5"/>
      <c r="N9286" s="5"/>
      <c r="O9286" s="5"/>
      <c r="P9286" s="5"/>
      <c r="Q9286" s="5"/>
      <c r="R9286" s="5"/>
      <c r="S9286" s="5"/>
    </row>
    <row r="9287" spans="1:19" x14ac:dyDescent="0.25">
      <c r="A9287" t="s">
        <v>17397</v>
      </c>
      <c r="B9287" t="s">
        <v>17491</v>
      </c>
      <c r="C9287" t="s">
        <v>17406</v>
      </c>
      <c r="E9287" s="5"/>
      <c r="F9287" s="5"/>
      <c r="G9287" s="5"/>
      <c r="H9287" s="5"/>
      <c r="I9287" s="5"/>
      <c r="J9287" s="5"/>
      <c r="K9287" s="5"/>
      <c r="L9287" s="5"/>
      <c r="M9287" s="5"/>
      <c r="N9287" s="5"/>
      <c r="O9287" s="5"/>
      <c r="P9287" s="5"/>
      <c r="Q9287" s="5"/>
      <c r="R9287" s="5"/>
      <c r="S9287" s="5"/>
    </row>
  </sheetData>
  <printOptions horizontalCentered="1"/>
  <pageMargins left="0.7" right="0.7" top="0.75" bottom="0.75" header="0.3" footer="0.3"/>
  <pageSetup scale="3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64B1-3C74-432E-A209-91DB9D83A676}">
  <dimension ref="A1:AS94"/>
  <sheetViews>
    <sheetView zoomScale="70" zoomScaleNormal="70" workbookViewId="0"/>
  </sheetViews>
  <sheetFormatPr defaultColWidth="13.42578125" defaultRowHeight="15" x14ac:dyDescent="0.25"/>
  <cols>
    <col min="1" max="1" width="18.140625" bestFit="1" customWidth="1"/>
    <col min="2" max="2" width="35.85546875" bestFit="1" customWidth="1"/>
    <col min="3" max="3" width="31.7109375" bestFit="1" customWidth="1"/>
    <col min="4" max="4" width="21" bestFit="1" customWidth="1"/>
    <col min="5" max="5" width="12" bestFit="1" customWidth="1"/>
    <col min="6" max="40" width="10.28515625" bestFit="1" customWidth="1"/>
    <col min="41" max="45" width="7.140625" bestFit="1" customWidth="1"/>
  </cols>
  <sheetData>
    <row r="1" spans="1:45" ht="21" customHeight="1" x14ac:dyDescent="0.25"/>
    <row r="2" spans="1:45" ht="21" x14ac:dyDescent="0.35">
      <c r="A2" s="43" t="s">
        <v>20270</v>
      </c>
    </row>
    <row r="3" spans="1:45" x14ac:dyDescent="0.25">
      <c r="A3" s="66" t="s">
        <v>17663</v>
      </c>
    </row>
    <row r="5" spans="1:45" s="23" customFormat="1" x14ac:dyDescent="0.25">
      <c r="A5" t="s">
        <v>17508</v>
      </c>
      <c r="B5"/>
      <c r="C5"/>
      <c r="D5"/>
      <c r="E5" t="s">
        <v>17509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1:45" s="23" customFormat="1" x14ac:dyDescent="0.25">
      <c r="A6" s="23" t="s">
        <v>17510</v>
      </c>
      <c r="B6" s="23" t="s">
        <v>17511</v>
      </c>
      <c r="C6" s="23" t="s">
        <v>17512</v>
      </c>
      <c r="D6" s="23" t="s">
        <v>17513</v>
      </c>
      <c r="E6" s="23">
        <v>202207</v>
      </c>
      <c r="F6" s="23">
        <v>202208</v>
      </c>
      <c r="G6" s="23">
        <v>202209</v>
      </c>
      <c r="H6" s="23">
        <v>202210</v>
      </c>
      <c r="I6" s="23">
        <v>202211</v>
      </c>
      <c r="J6" s="23">
        <v>202212</v>
      </c>
      <c r="K6" s="23">
        <v>202301</v>
      </c>
      <c r="L6" s="23">
        <v>202302</v>
      </c>
      <c r="M6" s="23">
        <v>202303</v>
      </c>
      <c r="N6" s="23">
        <v>202304</v>
      </c>
      <c r="O6" s="23">
        <v>202305</v>
      </c>
      <c r="P6" s="23">
        <v>202306</v>
      </c>
      <c r="Q6" s="23">
        <v>202307</v>
      </c>
      <c r="R6" s="23">
        <v>202308</v>
      </c>
      <c r="S6" s="23">
        <v>202309</v>
      </c>
      <c r="T6" s="23">
        <v>202310</v>
      </c>
      <c r="U6" s="23">
        <v>202311</v>
      </c>
      <c r="V6" s="23">
        <v>202312</v>
      </c>
      <c r="W6" s="23">
        <v>202401</v>
      </c>
      <c r="X6" s="23">
        <v>202402</v>
      </c>
      <c r="Y6" s="23">
        <v>202403</v>
      </c>
      <c r="Z6" s="23">
        <v>202404</v>
      </c>
      <c r="AA6" s="23">
        <v>202405</v>
      </c>
      <c r="AB6" s="23">
        <v>202406</v>
      </c>
      <c r="AC6" s="23">
        <v>202407</v>
      </c>
      <c r="AD6" s="23">
        <v>202408</v>
      </c>
      <c r="AE6" s="23">
        <v>202409</v>
      </c>
      <c r="AF6" s="23">
        <v>202410</v>
      </c>
      <c r="AG6" s="23">
        <v>202411</v>
      </c>
      <c r="AH6" s="23">
        <v>202412</v>
      </c>
      <c r="AI6" s="23">
        <v>202501</v>
      </c>
      <c r="AJ6" s="23">
        <v>202502</v>
      </c>
      <c r="AK6" s="23">
        <v>202503</v>
      </c>
      <c r="AL6" s="23">
        <v>202504</v>
      </c>
      <c r="AM6" s="23">
        <v>202505</v>
      </c>
      <c r="AN6" s="23">
        <v>202506</v>
      </c>
      <c r="AO6"/>
      <c r="AP6"/>
      <c r="AQ6"/>
      <c r="AR6"/>
      <c r="AS6"/>
    </row>
    <row r="7" spans="1:45" s="85" customFormat="1" x14ac:dyDescent="0.25">
      <c r="A7" s="84" t="s">
        <v>7744</v>
      </c>
      <c r="B7" t="s">
        <v>17514</v>
      </c>
      <c r="C7" t="s">
        <v>17098</v>
      </c>
      <c r="D7" s="39" t="s">
        <v>17515</v>
      </c>
      <c r="E7" s="39">
        <v>0.5</v>
      </c>
      <c r="F7" s="39">
        <v>0.65546199999999999</v>
      </c>
      <c r="G7" s="39">
        <v>0.81578899999999999</v>
      </c>
      <c r="H7" s="39">
        <v>0.65322499999999994</v>
      </c>
      <c r="I7" s="39">
        <v>0.59828999999999999</v>
      </c>
      <c r="J7" s="39">
        <v>0.43697399999999997</v>
      </c>
      <c r="K7" s="39">
        <v>0.58196700000000001</v>
      </c>
      <c r="L7" s="39">
        <v>0.59090900000000002</v>
      </c>
      <c r="M7" s="39">
        <v>0.45833299999999999</v>
      </c>
      <c r="N7" s="39">
        <v>0.33043400000000001</v>
      </c>
      <c r="O7" s="39">
        <v>0.44800000000000001</v>
      </c>
      <c r="P7" s="39">
        <v>0.71794800000000003</v>
      </c>
      <c r="Q7" s="39">
        <v>0.74399999999999999</v>
      </c>
      <c r="R7" s="39">
        <v>0.48760300000000001</v>
      </c>
      <c r="S7" s="39">
        <v>0.55833299999999997</v>
      </c>
      <c r="T7" s="39">
        <v>0.56198300000000001</v>
      </c>
      <c r="U7" s="39">
        <v>0.48304999999999998</v>
      </c>
      <c r="V7" s="39">
        <v>0.54237199999999997</v>
      </c>
      <c r="W7" s="39">
        <v>0.39090900000000001</v>
      </c>
      <c r="X7" s="39">
        <v>0.49137900000000001</v>
      </c>
      <c r="Y7" s="39">
        <v>0.69354800000000005</v>
      </c>
      <c r="Z7" s="39">
        <v>0.57024699999999995</v>
      </c>
      <c r="AA7" s="39">
        <v>0.669354</v>
      </c>
      <c r="AB7" s="39">
        <v>0.7</v>
      </c>
      <c r="AC7" s="39">
        <v>0.56198300000000001</v>
      </c>
      <c r="AD7" s="39">
        <v>0.669354</v>
      </c>
      <c r="AE7" s="39">
        <v>0.64102499999999996</v>
      </c>
      <c r="AF7" s="39">
        <v>0.88617800000000002</v>
      </c>
      <c r="AG7" s="39">
        <v>0.941666</v>
      </c>
      <c r="AH7" s="39">
        <v>0.99166600000000005</v>
      </c>
      <c r="AI7" s="39">
        <v>0.89166599999999996</v>
      </c>
      <c r="AJ7" s="39">
        <v>0.92792699999999995</v>
      </c>
      <c r="AK7" s="39">
        <v>0.959677</v>
      </c>
      <c r="AL7" s="39">
        <v>0.94957899999999995</v>
      </c>
      <c r="AM7" s="39">
        <v>0.91869900000000004</v>
      </c>
      <c r="AN7" s="39">
        <v>0.95</v>
      </c>
      <c r="AO7"/>
      <c r="AP7"/>
      <c r="AQ7"/>
      <c r="AR7"/>
      <c r="AS7"/>
    </row>
    <row r="8" spans="1:45" s="40" customFormat="1" x14ac:dyDescent="0.25">
      <c r="A8" s="84"/>
      <c r="B8"/>
      <c r="C8"/>
      <c r="D8" s="40" t="s">
        <v>17516</v>
      </c>
      <c r="E8" s="40">
        <v>28.83249</v>
      </c>
      <c r="F8" s="40">
        <v>26.176718999999999</v>
      </c>
      <c r="G8" s="40">
        <v>25.553381000000002</v>
      </c>
      <c r="H8" s="40">
        <v>25.420009</v>
      </c>
      <c r="I8" s="40">
        <v>26.589009000000001</v>
      </c>
      <c r="J8" s="40">
        <v>28.640305999999999</v>
      </c>
      <c r="K8" s="40">
        <v>26.160591</v>
      </c>
      <c r="L8" s="40">
        <v>28.784495</v>
      </c>
      <c r="M8" s="40">
        <v>29.827341000000001</v>
      </c>
      <c r="N8" s="40">
        <v>32.002974999999999</v>
      </c>
      <c r="O8" s="40">
        <v>29.369436</v>
      </c>
      <c r="P8" s="40">
        <v>28.333234000000001</v>
      </c>
      <c r="Q8" s="40">
        <v>26.039619999999999</v>
      </c>
      <c r="R8" s="40">
        <v>27.925360999999999</v>
      </c>
      <c r="S8" s="40">
        <v>22.976013999999999</v>
      </c>
      <c r="T8" s="40">
        <v>24.338891</v>
      </c>
      <c r="U8" s="40">
        <v>25.590796999999998</v>
      </c>
      <c r="V8" s="40">
        <v>26.047388999999999</v>
      </c>
      <c r="W8" s="40">
        <v>35.572609999999997</v>
      </c>
      <c r="X8" s="40">
        <v>26.622140999999999</v>
      </c>
      <c r="Y8" s="40">
        <v>26.169948999999999</v>
      </c>
      <c r="Z8" s="40">
        <v>25.309920999999999</v>
      </c>
      <c r="AA8" s="40">
        <v>25.025569999999998</v>
      </c>
      <c r="AB8" s="40">
        <v>24.864920999999999</v>
      </c>
      <c r="AC8" s="40">
        <v>24.822808999999999</v>
      </c>
      <c r="AD8" s="40">
        <v>23.941044999999999</v>
      </c>
      <c r="AE8" s="40">
        <v>24.721243000000001</v>
      </c>
      <c r="AF8" s="40">
        <v>24.954698</v>
      </c>
      <c r="AG8" s="40">
        <v>23.473721999999999</v>
      </c>
      <c r="AH8" s="40">
        <v>24.111581000000001</v>
      </c>
      <c r="AI8" s="40">
        <v>22.834923</v>
      </c>
      <c r="AJ8" s="40">
        <v>23.119961</v>
      </c>
      <c r="AK8" s="40">
        <v>22.605758999999999</v>
      </c>
      <c r="AL8" s="40">
        <v>23.113375000000001</v>
      </c>
      <c r="AM8" s="40">
        <v>22.085785999999999</v>
      </c>
      <c r="AN8" s="40">
        <v>23.547056999999999</v>
      </c>
      <c r="AO8"/>
      <c r="AP8"/>
      <c r="AQ8"/>
      <c r="AR8"/>
      <c r="AS8"/>
    </row>
    <row r="9" spans="1:45" s="85" customFormat="1" x14ac:dyDescent="0.25">
      <c r="A9" s="84"/>
      <c r="B9"/>
      <c r="C9" t="s">
        <v>17300</v>
      </c>
      <c r="D9" s="39" t="s">
        <v>17515</v>
      </c>
      <c r="E9" s="39">
        <v>0.6</v>
      </c>
      <c r="F9" s="39">
        <v>0.43678099999999997</v>
      </c>
      <c r="G9" s="39">
        <v>0.378048</v>
      </c>
      <c r="H9" s="39">
        <v>0.476744</v>
      </c>
      <c r="I9" s="39">
        <v>0.26506000000000002</v>
      </c>
      <c r="J9" s="39">
        <v>0.586206</v>
      </c>
      <c r="K9" s="39">
        <v>0.87671200000000005</v>
      </c>
      <c r="L9" s="39">
        <v>0.74509800000000004</v>
      </c>
      <c r="M9" s="39">
        <v>0.77966100000000005</v>
      </c>
      <c r="N9" s="39">
        <v>0.67241300000000004</v>
      </c>
      <c r="O9" s="39">
        <v>0.88461500000000004</v>
      </c>
      <c r="P9" s="39">
        <v>0.85185100000000002</v>
      </c>
      <c r="Q9" s="39">
        <v>0.78260799999999997</v>
      </c>
      <c r="R9" s="39">
        <v>0.65517199999999998</v>
      </c>
      <c r="S9" s="39">
        <v>0.76</v>
      </c>
      <c r="T9" s="39">
        <v>1</v>
      </c>
      <c r="U9" s="39">
        <v>0.86956500000000003</v>
      </c>
      <c r="V9" s="39">
        <v>0.88235200000000003</v>
      </c>
      <c r="W9" s="39">
        <v>0.65</v>
      </c>
      <c r="X9" s="39">
        <v>0.78260799999999997</v>
      </c>
      <c r="Y9" s="39">
        <v>1</v>
      </c>
      <c r="Z9" s="39">
        <v>0.94444399999999995</v>
      </c>
      <c r="AA9" s="39">
        <v>1</v>
      </c>
      <c r="AB9" s="39">
        <v>0.95238</v>
      </c>
      <c r="AC9" s="39">
        <v>1</v>
      </c>
      <c r="AD9" s="39">
        <v>1</v>
      </c>
      <c r="AE9" s="39">
        <v>0.96078399999999997</v>
      </c>
      <c r="AF9" s="39">
        <v>0.875</v>
      </c>
      <c r="AG9" s="39">
        <v>0.58490500000000001</v>
      </c>
      <c r="AH9" s="39">
        <v>0.80850999999999995</v>
      </c>
      <c r="AI9" s="39">
        <v>0.61363599999999996</v>
      </c>
      <c r="AJ9" s="39">
        <v>0.73912999999999995</v>
      </c>
      <c r="AK9" s="39">
        <v>0.56862699999999999</v>
      </c>
      <c r="AL9" s="39">
        <v>0.72499999999999998</v>
      </c>
      <c r="AM9" s="39">
        <v>0.84946200000000005</v>
      </c>
      <c r="AN9" s="39">
        <v>0.80681800000000004</v>
      </c>
      <c r="AO9"/>
      <c r="AP9"/>
      <c r="AQ9"/>
      <c r="AR9"/>
      <c r="AS9"/>
    </row>
    <row r="10" spans="1:45" s="40" customFormat="1" x14ac:dyDescent="0.25">
      <c r="A10" s="84"/>
      <c r="B10"/>
      <c r="C10"/>
      <c r="D10" s="40" t="s">
        <v>17516</v>
      </c>
      <c r="E10" s="40">
        <v>28.360676000000002</v>
      </c>
      <c r="F10" s="40">
        <v>24.173829999999999</v>
      </c>
      <c r="G10" s="40">
        <v>24.012308000000001</v>
      </c>
      <c r="H10" s="40">
        <v>21.754731</v>
      </c>
      <c r="I10" s="40">
        <v>26.277450999999999</v>
      </c>
      <c r="J10" s="40">
        <v>24.968281000000001</v>
      </c>
      <c r="K10" s="40">
        <v>19.885632999999999</v>
      </c>
      <c r="L10" s="40">
        <v>25.845725999999999</v>
      </c>
      <c r="M10" s="40">
        <v>25.683696999999999</v>
      </c>
      <c r="N10" s="40">
        <v>24.311145</v>
      </c>
      <c r="O10" s="40">
        <v>23.845438999999999</v>
      </c>
      <c r="P10" s="40">
        <v>20.940821</v>
      </c>
      <c r="Q10" s="40">
        <v>19.716163000000002</v>
      </c>
      <c r="R10" s="40">
        <v>20.927436</v>
      </c>
      <c r="S10" s="40">
        <v>20.146070999999999</v>
      </c>
      <c r="T10" s="40">
        <v>17.461493000000001</v>
      </c>
      <c r="U10" s="40">
        <v>19.897134999999999</v>
      </c>
      <c r="V10" s="40">
        <v>17.679248000000001</v>
      </c>
      <c r="W10" s="40">
        <v>23.771912</v>
      </c>
      <c r="X10" s="40">
        <v>22.259259</v>
      </c>
      <c r="Y10" s="40">
        <v>19.557361</v>
      </c>
      <c r="Z10" s="40">
        <v>19.343695</v>
      </c>
      <c r="AA10" s="40">
        <v>18.182034000000002</v>
      </c>
      <c r="AB10" s="40">
        <v>17.495235999999998</v>
      </c>
      <c r="AC10" s="40">
        <v>20.587284</v>
      </c>
      <c r="AD10" s="40">
        <v>19.157366</v>
      </c>
      <c r="AE10" s="40">
        <v>22.136482999999998</v>
      </c>
      <c r="AF10" s="40">
        <v>25.018304000000001</v>
      </c>
      <c r="AG10" s="40">
        <v>26.211451</v>
      </c>
      <c r="AH10" s="40">
        <v>22.420235000000002</v>
      </c>
      <c r="AI10" s="40">
        <v>25.306462</v>
      </c>
      <c r="AJ10" s="40">
        <v>24.902421</v>
      </c>
      <c r="AK10" s="40">
        <v>25.027180000000001</v>
      </c>
      <c r="AL10" s="40">
        <v>22.432144999999998</v>
      </c>
      <c r="AM10" s="40">
        <v>21.320215999999999</v>
      </c>
      <c r="AN10" s="40">
        <v>21.057230000000001</v>
      </c>
      <c r="AO10"/>
      <c r="AP10"/>
      <c r="AQ10"/>
      <c r="AR10"/>
      <c r="AS10"/>
    </row>
    <row r="11" spans="1:45" s="85" customFormat="1" x14ac:dyDescent="0.25">
      <c r="A11" s="84"/>
      <c r="B11"/>
      <c r="C11" t="s">
        <v>17517</v>
      </c>
      <c r="D11" s="39" t="s">
        <v>17515</v>
      </c>
      <c r="E11" s="39">
        <v>0.53333299999999995</v>
      </c>
      <c r="F11" s="39">
        <v>0.32087900000000003</v>
      </c>
      <c r="G11" s="39">
        <v>0.36551699999999998</v>
      </c>
      <c r="H11" s="39">
        <v>0.44978099999999999</v>
      </c>
      <c r="I11" s="39">
        <v>0.57882800000000001</v>
      </c>
      <c r="J11" s="39">
        <v>0.5131</v>
      </c>
      <c r="K11" s="39">
        <v>0.66004399999999996</v>
      </c>
      <c r="L11" s="39">
        <v>0.399038</v>
      </c>
      <c r="M11" s="39">
        <v>0.472885</v>
      </c>
      <c r="N11" s="39">
        <v>0.42022399999999999</v>
      </c>
      <c r="O11" s="39">
        <v>0.55531399999999997</v>
      </c>
      <c r="P11" s="39">
        <v>0.36261199999999999</v>
      </c>
      <c r="Q11" s="39">
        <v>0.45986900000000003</v>
      </c>
      <c r="R11" s="39">
        <v>0.46187299999999998</v>
      </c>
      <c r="S11" s="39">
        <v>0.497747</v>
      </c>
      <c r="T11" s="39">
        <v>0.28306199999999998</v>
      </c>
      <c r="U11" s="39">
        <v>0.55502300000000004</v>
      </c>
      <c r="V11" s="39">
        <v>0.32846700000000001</v>
      </c>
      <c r="W11" s="39">
        <v>0.28181800000000001</v>
      </c>
      <c r="X11" s="39">
        <v>0.29156599999999999</v>
      </c>
      <c r="Y11" s="39">
        <v>0.43548300000000001</v>
      </c>
      <c r="Z11" s="39">
        <v>0.30504500000000001</v>
      </c>
      <c r="AA11" s="39">
        <v>6.132E-2</v>
      </c>
      <c r="AB11" s="39">
        <v>0.15137600000000001</v>
      </c>
      <c r="AC11" s="39">
        <v>0.13364000000000001</v>
      </c>
      <c r="AD11" s="39">
        <v>0.28540300000000002</v>
      </c>
      <c r="AE11" s="39">
        <v>0.48993199999999998</v>
      </c>
      <c r="AF11" s="39">
        <v>0.72608600000000001</v>
      </c>
      <c r="AG11" s="39">
        <v>0.67706</v>
      </c>
      <c r="AH11" s="39">
        <v>0.66666599999999998</v>
      </c>
      <c r="AI11" s="39">
        <v>0.53070099999999998</v>
      </c>
      <c r="AJ11" s="39">
        <v>0.37409999999999999</v>
      </c>
      <c r="AK11" s="39">
        <v>0.53333299999999995</v>
      </c>
      <c r="AL11" s="39">
        <v>0.832951</v>
      </c>
      <c r="AM11" s="39">
        <v>0.722943</v>
      </c>
      <c r="AN11" s="39">
        <v>0.5</v>
      </c>
      <c r="AO11"/>
      <c r="AP11"/>
      <c r="AQ11"/>
      <c r="AR11"/>
      <c r="AS11"/>
    </row>
    <row r="12" spans="1:45" s="40" customFormat="1" x14ac:dyDescent="0.25">
      <c r="A12" s="84"/>
      <c r="B12"/>
      <c r="C12"/>
      <c r="D12" s="40" t="s">
        <v>17516</v>
      </c>
      <c r="E12" s="40">
        <v>26.101704999999999</v>
      </c>
      <c r="F12" s="40">
        <v>23.842139</v>
      </c>
      <c r="G12" s="40">
        <v>23.890459</v>
      </c>
      <c r="H12" s="40">
        <v>22.026018000000001</v>
      </c>
      <c r="I12" s="40">
        <v>20.374465000000001</v>
      </c>
      <c r="J12" s="40">
        <v>21.086853999999999</v>
      </c>
      <c r="K12" s="40">
        <v>20.421890000000001</v>
      </c>
      <c r="L12" s="40">
        <v>21.95712</v>
      </c>
      <c r="M12" s="40">
        <v>22.063732000000002</v>
      </c>
      <c r="N12" s="40">
        <v>22.658013</v>
      </c>
      <c r="O12" s="40">
        <v>22.160433999999999</v>
      </c>
      <c r="P12" s="40">
        <v>24.096609999999998</v>
      </c>
      <c r="Q12" s="40">
        <v>23.617440999999999</v>
      </c>
      <c r="R12" s="40">
        <v>23.174264999999998</v>
      </c>
      <c r="S12" s="40">
        <v>22.155684999999998</v>
      </c>
      <c r="T12" s="40">
        <v>23.379659</v>
      </c>
      <c r="U12" s="40">
        <v>22.168754</v>
      </c>
      <c r="V12" s="40">
        <v>24.67456</v>
      </c>
      <c r="W12" s="40">
        <v>24.116629</v>
      </c>
      <c r="X12" s="40">
        <v>24.459254000000001</v>
      </c>
      <c r="Y12" s="40">
        <v>22.240003999999999</v>
      </c>
      <c r="Z12" s="40">
        <v>22.358889000000001</v>
      </c>
      <c r="AA12" s="40">
        <v>26.467354</v>
      </c>
      <c r="AB12" s="40">
        <v>25.680081000000001</v>
      </c>
      <c r="AC12" s="40">
        <v>27.405014000000001</v>
      </c>
      <c r="AD12" s="40">
        <v>24.233754000000001</v>
      </c>
      <c r="AE12" s="40">
        <v>21.466297000000001</v>
      </c>
      <c r="AF12" s="40">
        <v>19.809936</v>
      </c>
      <c r="AG12" s="40">
        <v>19.744568999999998</v>
      </c>
      <c r="AH12" s="40">
        <v>20.436707999999999</v>
      </c>
      <c r="AI12" s="40">
        <v>20.808993000000001</v>
      </c>
      <c r="AJ12" s="40">
        <v>23.207533999999999</v>
      </c>
      <c r="AK12" s="40">
        <v>21.890567999999998</v>
      </c>
      <c r="AL12" s="40">
        <v>19.662521999999999</v>
      </c>
      <c r="AM12" s="40">
        <v>20.789138999999999</v>
      </c>
      <c r="AN12" s="40">
        <v>21.766072000000001</v>
      </c>
      <c r="AO12"/>
      <c r="AP12"/>
      <c r="AQ12"/>
      <c r="AR12"/>
      <c r="AS12"/>
    </row>
    <row r="13" spans="1:45" s="85" customFormat="1" x14ac:dyDescent="0.25">
      <c r="A13" s="84"/>
      <c r="B13"/>
      <c r="C13" t="s">
        <v>17518</v>
      </c>
      <c r="D13" s="39" t="s">
        <v>17515</v>
      </c>
      <c r="E13" s="39">
        <v>0.75</v>
      </c>
      <c r="F13" s="39">
        <v>0.59919</v>
      </c>
      <c r="G13" s="39">
        <v>0.69874400000000003</v>
      </c>
      <c r="H13" s="39">
        <v>0.67731600000000003</v>
      </c>
      <c r="I13" s="39">
        <v>0.50282400000000005</v>
      </c>
      <c r="J13" s="39">
        <v>0.64835100000000001</v>
      </c>
      <c r="K13" s="39">
        <v>0.74722200000000005</v>
      </c>
      <c r="L13" s="39">
        <v>0.53915599999999997</v>
      </c>
      <c r="M13" s="39">
        <v>0.42280200000000001</v>
      </c>
      <c r="N13" s="39">
        <v>0.293269</v>
      </c>
      <c r="O13" s="39">
        <v>0.42990600000000001</v>
      </c>
      <c r="P13" s="39">
        <v>0.652173</v>
      </c>
      <c r="Q13" s="39">
        <v>0.60426500000000005</v>
      </c>
      <c r="R13" s="39">
        <v>0.58390799999999998</v>
      </c>
      <c r="S13" s="39">
        <v>0.503386</v>
      </c>
      <c r="T13" s="39">
        <v>0.51884699999999995</v>
      </c>
      <c r="U13" s="39">
        <v>0.57076499999999997</v>
      </c>
      <c r="V13" s="39">
        <v>0.56599500000000003</v>
      </c>
      <c r="W13" s="39">
        <v>0.65401699999999996</v>
      </c>
      <c r="X13" s="39">
        <v>0.44364500000000001</v>
      </c>
      <c r="Y13" s="39">
        <v>0.55818900000000005</v>
      </c>
      <c r="Z13" s="39">
        <v>0.395505</v>
      </c>
      <c r="AA13" s="39">
        <v>0.46832499999999999</v>
      </c>
      <c r="AB13" s="39">
        <v>0.74615299999999996</v>
      </c>
      <c r="AC13" s="39">
        <v>0.579345</v>
      </c>
      <c r="AD13" s="39">
        <v>0.54797899999999999</v>
      </c>
      <c r="AE13" s="39">
        <v>0.73753199999999997</v>
      </c>
      <c r="AF13" s="39">
        <v>0.68592900000000001</v>
      </c>
      <c r="AG13" s="39">
        <v>0.56103800000000004</v>
      </c>
      <c r="AH13" s="39">
        <v>0.66929099999999997</v>
      </c>
      <c r="AI13" s="39">
        <v>0.74045799999999995</v>
      </c>
      <c r="AJ13" s="39">
        <v>0.48055500000000001</v>
      </c>
      <c r="AK13" s="39">
        <v>0.62593500000000002</v>
      </c>
      <c r="AL13" s="39">
        <v>0.56041099999999999</v>
      </c>
      <c r="AM13" s="39">
        <v>0.58354099999999998</v>
      </c>
      <c r="AN13" s="39">
        <v>0.62467799999999996</v>
      </c>
      <c r="AO13"/>
      <c r="AP13"/>
      <c r="AQ13"/>
      <c r="AR13"/>
      <c r="AS13"/>
    </row>
    <row r="14" spans="1:45" s="40" customFormat="1" x14ac:dyDescent="0.25">
      <c r="A14" s="84"/>
      <c r="B14"/>
      <c r="C14"/>
      <c r="D14" s="40" t="s">
        <v>17516</v>
      </c>
      <c r="E14" s="40">
        <v>29.162953000000002</v>
      </c>
      <c r="F14" s="40">
        <v>24.272570000000002</v>
      </c>
      <c r="G14" s="40">
        <v>23.516214999999999</v>
      </c>
      <c r="H14" s="40">
        <v>22.988253</v>
      </c>
      <c r="I14" s="40">
        <v>27.471917000000001</v>
      </c>
      <c r="J14" s="40">
        <v>23.602148</v>
      </c>
      <c r="K14" s="40">
        <v>21.544250999999999</v>
      </c>
      <c r="L14" s="40">
        <v>23.848075000000001</v>
      </c>
      <c r="M14" s="40">
        <v>22.895733</v>
      </c>
      <c r="N14" s="40">
        <v>25.794975999999998</v>
      </c>
      <c r="O14" s="40">
        <v>24.986951000000001</v>
      </c>
      <c r="P14" s="40">
        <v>24.192326999999999</v>
      </c>
      <c r="Q14" s="40">
        <v>26.436558999999999</v>
      </c>
      <c r="R14" s="40">
        <v>24.927613999999998</v>
      </c>
      <c r="S14" s="40">
        <v>26.766486</v>
      </c>
      <c r="T14" s="40">
        <v>23.612504000000001</v>
      </c>
      <c r="U14" s="40">
        <v>25.023195999999999</v>
      </c>
      <c r="V14" s="40">
        <v>23.981573000000001</v>
      </c>
      <c r="W14" s="40">
        <v>22.546275000000001</v>
      </c>
      <c r="X14" s="40">
        <v>24.816029</v>
      </c>
      <c r="Y14" s="40">
        <v>23.422156000000001</v>
      </c>
      <c r="Z14" s="40">
        <v>26.143528</v>
      </c>
      <c r="AA14" s="40">
        <v>23.776426000000001</v>
      </c>
      <c r="AB14" s="40">
        <v>19.946135000000002</v>
      </c>
      <c r="AC14" s="40">
        <v>21.785502000000001</v>
      </c>
      <c r="AD14" s="40">
        <v>21.06607</v>
      </c>
      <c r="AE14" s="40">
        <v>19.988077000000001</v>
      </c>
      <c r="AF14" s="40">
        <v>20.323634999999999</v>
      </c>
      <c r="AG14" s="40">
        <v>21.341667000000001</v>
      </c>
      <c r="AH14" s="40">
        <v>21.412507000000002</v>
      </c>
      <c r="AI14" s="40">
        <v>19.927772999999998</v>
      </c>
      <c r="AJ14" s="40">
        <v>22.704284999999999</v>
      </c>
      <c r="AK14" s="40">
        <v>21.217943999999999</v>
      </c>
      <c r="AL14" s="40">
        <v>22.953071000000001</v>
      </c>
      <c r="AM14" s="40">
        <v>21.326587</v>
      </c>
      <c r="AN14" s="40">
        <v>21.678207</v>
      </c>
      <c r="AO14"/>
      <c r="AP14"/>
      <c r="AQ14"/>
      <c r="AR14"/>
      <c r="AS14"/>
    </row>
    <row r="15" spans="1:45" s="85" customFormat="1" x14ac:dyDescent="0.25">
      <c r="A15" s="84"/>
      <c r="B15"/>
      <c r="C15" t="s">
        <v>17297</v>
      </c>
      <c r="D15" s="39" t="s">
        <v>17515</v>
      </c>
      <c r="E15" s="39">
        <v>0.61290299999999998</v>
      </c>
      <c r="F15" s="39">
        <v>0.368085</v>
      </c>
      <c r="G15" s="39">
        <v>0.38157799999999997</v>
      </c>
      <c r="H15" s="39">
        <v>0.52109700000000003</v>
      </c>
      <c r="I15" s="39">
        <v>0.32372499999999998</v>
      </c>
      <c r="J15" s="39">
        <v>0.66227999999999998</v>
      </c>
      <c r="K15" s="39">
        <v>0.57446799999999998</v>
      </c>
      <c r="L15" s="39">
        <v>0.46962599999999999</v>
      </c>
      <c r="M15" s="39">
        <v>0.51464399999999999</v>
      </c>
      <c r="N15" s="39">
        <v>0.43396200000000001</v>
      </c>
      <c r="O15" s="39">
        <v>0.60985599999999995</v>
      </c>
      <c r="P15" s="39">
        <v>0.68534399999999995</v>
      </c>
      <c r="Q15" s="39">
        <v>0.74229000000000001</v>
      </c>
      <c r="R15" s="39">
        <v>0.42608600000000002</v>
      </c>
      <c r="S15" s="39">
        <v>0.62921300000000002</v>
      </c>
      <c r="T15" s="39">
        <v>0.67911999999999995</v>
      </c>
      <c r="U15" s="39">
        <v>0.57399100000000003</v>
      </c>
      <c r="V15" s="39">
        <v>0.56277999999999995</v>
      </c>
      <c r="W15" s="39">
        <v>0.45111099999999998</v>
      </c>
      <c r="X15" s="39">
        <v>0.30946800000000002</v>
      </c>
      <c r="Y15" s="39">
        <v>0.29094799999999998</v>
      </c>
      <c r="Z15" s="39">
        <v>0.19120799999999999</v>
      </c>
      <c r="AA15" s="39">
        <v>8.2072999999999993E-2</v>
      </c>
      <c r="AB15" s="39">
        <v>0.20439499999999999</v>
      </c>
      <c r="AC15" s="39">
        <v>0.48232799999999998</v>
      </c>
      <c r="AD15" s="39">
        <v>0.21353</v>
      </c>
      <c r="AE15" s="39">
        <v>0.51077499999999998</v>
      </c>
      <c r="AF15" s="39">
        <v>0.41632599999999997</v>
      </c>
      <c r="AG15" s="39">
        <v>0.459119</v>
      </c>
      <c r="AH15" s="39">
        <v>0.38461499999999998</v>
      </c>
      <c r="AI15" s="39">
        <v>0.45708100000000002</v>
      </c>
      <c r="AJ15" s="39">
        <v>0.35022999999999999</v>
      </c>
      <c r="AK15" s="39">
        <v>0.43658999999999998</v>
      </c>
      <c r="AL15" s="39">
        <v>0.39828599999999997</v>
      </c>
      <c r="AM15" s="39">
        <v>0.43892300000000001</v>
      </c>
      <c r="AN15" s="39">
        <v>0.56196500000000005</v>
      </c>
      <c r="AO15"/>
      <c r="AP15"/>
      <c r="AQ15"/>
      <c r="AR15"/>
      <c r="AS15"/>
    </row>
    <row r="16" spans="1:45" x14ac:dyDescent="0.25">
      <c r="A16" s="84"/>
      <c r="D16" s="40" t="s">
        <v>17516</v>
      </c>
      <c r="E16" s="40">
        <v>29.407869999999999</v>
      </c>
      <c r="F16" s="40">
        <v>26.880025</v>
      </c>
      <c r="G16" s="40">
        <v>26.703202000000001</v>
      </c>
      <c r="H16" s="40">
        <v>26.463232000000001</v>
      </c>
      <c r="I16" s="40">
        <v>29.361874</v>
      </c>
      <c r="J16" s="40">
        <v>24.729475000000001</v>
      </c>
      <c r="K16" s="40">
        <v>24.340475999999999</v>
      </c>
      <c r="L16" s="40">
        <v>23.344922</v>
      </c>
      <c r="M16" s="40">
        <v>22.868261</v>
      </c>
      <c r="N16" s="40">
        <v>24.811212000000001</v>
      </c>
      <c r="O16" s="40">
        <v>22.676434</v>
      </c>
      <c r="P16" s="40">
        <v>20.795480999999999</v>
      </c>
      <c r="Q16" s="40">
        <v>20.744897999999999</v>
      </c>
      <c r="R16" s="40">
        <v>25.101721000000001</v>
      </c>
      <c r="S16" s="40">
        <v>22.816718999999999</v>
      </c>
      <c r="T16" s="40">
        <v>23.637843</v>
      </c>
      <c r="U16" s="40">
        <v>26.094823999999999</v>
      </c>
      <c r="V16" s="40">
        <v>24.734383000000001</v>
      </c>
      <c r="W16" s="40">
        <v>21.421876000000001</v>
      </c>
      <c r="X16" s="40">
        <v>25.253525</v>
      </c>
      <c r="Y16" s="40">
        <v>26.082511</v>
      </c>
      <c r="Z16" s="40">
        <v>27.444082000000002</v>
      </c>
      <c r="AA16" s="40">
        <v>30.099883999999999</v>
      </c>
      <c r="AB16" s="40">
        <v>28.533487000000001</v>
      </c>
      <c r="AC16" s="40">
        <v>26.680833</v>
      </c>
      <c r="AD16" s="40">
        <v>26.821106</v>
      </c>
      <c r="AE16" s="40">
        <v>23.494878</v>
      </c>
      <c r="AF16" s="40">
        <v>22.643405999999999</v>
      </c>
      <c r="AG16" s="40">
        <v>24.411254</v>
      </c>
      <c r="AH16" s="40">
        <v>24.353000999999999</v>
      </c>
      <c r="AI16" s="40">
        <v>24.392475000000001</v>
      </c>
      <c r="AJ16" s="40">
        <v>24.710511</v>
      </c>
      <c r="AK16" s="40">
        <v>22.591228999999998</v>
      </c>
      <c r="AL16" s="40">
        <v>23.389168000000002</v>
      </c>
      <c r="AM16" s="40">
        <v>22.908238000000001</v>
      </c>
      <c r="AN16" s="40">
        <v>22.439145</v>
      </c>
    </row>
    <row r="17" spans="1:45" s="85" customFormat="1" x14ac:dyDescent="0.25">
      <c r="A17" s="84"/>
      <c r="B17"/>
      <c r="C17" t="s">
        <v>17140</v>
      </c>
      <c r="D17" s="39" t="s">
        <v>17515</v>
      </c>
      <c r="E17" s="39">
        <v>0.757575</v>
      </c>
      <c r="F17" s="39">
        <v>0.69262199999999996</v>
      </c>
      <c r="G17" s="39">
        <v>0.778443</v>
      </c>
      <c r="H17" s="39">
        <v>0.80961499999999997</v>
      </c>
      <c r="I17" s="39">
        <v>0.86</v>
      </c>
      <c r="J17" s="39">
        <v>0.81963900000000001</v>
      </c>
      <c r="K17" s="39">
        <v>0.89779500000000001</v>
      </c>
      <c r="L17" s="39">
        <v>0.76231199999999999</v>
      </c>
      <c r="M17" s="39">
        <v>0.71976899999999999</v>
      </c>
      <c r="N17" s="39">
        <v>0.777559</v>
      </c>
      <c r="O17" s="39">
        <v>0.80952299999999999</v>
      </c>
      <c r="P17" s="39">
        <v>0.82539600000000002</v>
      </c>
      <c r="Q17" s="39">
        <v>0.83685200000000004</v>
      </c>
      <c r="R17" s="39">
        <v>0.86640399999999995</v>
      </c>
      <c r="S17" s="39">
        <v>0.81312099999999998</v>
      </c>
      <c r="T17" s="39">
        <v>0.82954499999999998</v>
      </c>
      <c r="U17" s="39">
        <v>0.86138599999999999</v>
      </c>
      <c r="V17" s="39">
        <v>0.86852499999999999</v>
      </c>
      <c r="W17" s="39">
        <v>0.782945</v>
      </c>
      <c r="X17" s="39">
        <v>0.84646399999999999</v>
      </c>
      <c r="Y17" s="39">
        <v>0.75619000000000003</v>
      </c>
      <c r="Z17" s="39">
        <v>0.79019600000000001</v>
      </c>
      <c r="AA17" s="39">
        <v>0.74418600000000001</v>
      </c>
      <c r="AB17" s="39">
        <v>0.52362200000000003</v>
      </c>
      <c r="AC17" s="39">
        <v>0.69260699999999997</v>
      </c>
      <c r="AD17" s="39">
        <v>0.409001</v>
      </c>
      <c r="AE17" s="39">
        <v>0.43512899999999999</v>
      </c>
      <c r="AF17" s="39">
        <v>0.17808199999999999</v>
      </c>
      <c r="AG17" s="39">
        <v>0.438247</v>
      </c>
      <c r="AH17" s="39">
        <v>0.47325099999999998</v>
      </c>
      <c r="AI17" s="39">
        <v>0.40354299999999999</v>
      </c>
      <c r="AJ17" s="39">
        <v>0.20386199999999999</v>
      </c>
      <c r="AK17" s="39">
        <v>0.155893</v>
      </c>
      <c r="AL17" s="39">
        <v>0.54713100000000003</v>
      </c>
      <c r="AM17" s="39">
        <v>0.56504799999999999</v>
      </c>
      <c r="AN17" s="39">
        <v>0.477045</v>
      </c>
      <c r="AO17"/>
      <c r="AP17"/>
      <c r="AQ17"/>
      <c r="AR17"/>
      <c r="AS17"/>
    </row>
    <row r="18" spans="1:45" x14ac:dyDescent="0.25">
      <c r="A18" s="84"/>
      <c r="D18" s="40" t="s">
        <v>17516</v>
      </c>
      <c r="E18" s="40">
        <v>19.754273999999999</v>
      </c>
      <c r="F18" s="40">
        <v>22.763852</v>
      </c>
      <c r="G18" s="40">
        <v>22.264486000000002</v>
      </c>
      <c r="H18" s="40">
        <v>21.347289</v>
      </c>
      <c r="I18" s="40">
        <v>20.322665000000001</v>
      </c>
      <c r="J18" s="40">
        <v>20.428574999999999</v>
      </c>
      <c r="K18" s="40">
        <v>19.517827</v>
      </c>
      <c r="L18" s="40">
        <v>20.673265000000001</v>
      </c>
      <c r="M18" s="40">
        <v>20.932824</v>
      </c>
      <c r="N18" s="40">
        <v>20.158421000000001</v>
      </c>
      <c r="O18" s="40">
        <v>20.159552000000001</v>
      </c>
      <c r="P18" s="40">
        <v>18.483245</v>
      </c>
      <c r="Q18" s="40">
        <v>18.871592</v>
      </c>
      <c r="R18" s="40">
        <v>19.738833</v>
      </c>
      <c r="S18" s="40">
        <v>19.810407000000001</v>
      </c>
      <c r="T18" s="40">
        <v>20.20478</v>
      </c>
      <c r="U18" s="40">
        <v>19.217711999999999</v>
      </c>
      <c r="V18" s="40">
        <v>20.141821</v>
      </c>
      <c r="W18" s="40">
        <v>20.172625</v>
      </c>
      <c r="X18" s="40">
        <v>20.039967000000001</v>
      </c>
      <c r="Y18" s="40">
        <v>21.318097000000002</v>
      </c>
      <c r="Z18" s="40">
        <v>20.523126999999999</v>
      </c>
      <c r="AA18" s="40">
        <v>19.140896999999999</v>
      </c>
      <c r="AB18" s="40">
        <v>21.269879</v>
      </c>
      <c r="AC18" s="40">
        <v>19.687407</v>
      </c>
      <c r="AD18" s="40">
        <v>22.601409</v>
      </c>
      <c r="AE18" s="40">
        <v>22.817882000000001</v>
      </c>
      <c r="AF18" s="40">
        <v>24.942661000000001</v>
      </c>
      <c r="AG18" s="40">
        <v>22.834325</v>
      </c>
      <c r="AH18" s="40">
        <v>25.110233000000001</v>
      </c>
      <c r="AI18" s="40">
        <v>24.785057999999999</v>
      </c>
      <c r="AJ18" s="40">
        <v>27.417389</v>
      </c>
      <c r="AK18" s="40">
        <v>25.163837000000001</v>
      </c>
      <c r="AL18" s="40">
        <v>24.239802000000001</v>
      </c>
      <c r="AM18" s="40">
        <v>23.527190000000001</v>
      </c>
      <c r="AN18" s="40">
        <v>23.276769000000002</v>
      </c>
    </row>
    <row r="19" spans="1:45" s="85" customFormat="1" x14ac:dyDescent="0.25">
      <c r="A19" s="84"/>
      <c r="B19"/>
      <c r="C19" t="s">
        <v>17519</v>
      </c>
      <c r="D19" s="39" t="s">
        <v>17515</v>
      </c>
      <c r="E19" s="39">
        <v>0.5625</v>
      </c>
      <c r="F19" s="39">
        <v>0.63157799999999997</v>
      </c>
      <c r="G19" s="39">
        <v>0.79338799999999998</v>
      </c>
      <c r="H19" s="39">
        <v>0.78137599999999996</v>
      </c>
      <c r="I19" s="39">
        <v>0.74476900000000001</v>
      </c>
      <c r="J19" s="39">
        <v>0.63712999999999997</v>
      </c>
      <c r="K19" s="39">
        <v>0.63478199999999996</v>
      </c>
      <c r="L19" s="39">
        <v>0.58796199999999998</v>
      </c>
      <c r="M19" s="39">
        <v>0.70762700000000001</v>
      </c>
      <c r="N19" s="39">
        <v>0.82478600000000002</v>
      </c>
      <c r="O19" s="39">
        <v>0.86938700000000002</v>
      </c>
      <c r="P19" s="39">
        <v>0.69361700000000004</v>
      </c>
      <c r="Q19" s="39">
        <v>0.510791</v>
      </c>
      <c r="R19" s="39">
        <v>0.58661399999999997</v>
      </c>
      <c r="S19" s="39">
        <v>0.566666</v>
      </c>
      <c r="T19" s="39">
        <v>0.669354</v>
      </c>
      <c r="U19" s="39">
        <v>0.73417699999999997</v>
      </c>
      <c r="V19" s="39">
        <v>0.91666599999999998</v>
      </c>
      <c r="W19" s="39">
        <v>0.369477</v>
      </c>
      <c r="X19" s="39">
        <v>0.76824000000000003</v>
      </c>
      <c r="Y19" s="39">
        <v>0.78313200000000005</v>
      </c>
      <c r="Z19" s="39">
        <v>0.9</v>
      </c>
      <c r="AA19" s="39">
        <v>0.86938700000000002</v>
      </c>
      <c r="AB19" s="39">
        <v>0.88333300000000003</v>
      </c>
      <c r="AC19" s="39">
        <v>0.82231399999999999</v>
      </c>
      <c r="AD19" s="39">
        <v>0.80487799999999998</v>
      </c>
      <c r="AE19" s="39">
        <v>0.85355599999999998</v>
      </c>
      <c r="AF19" s="39">
        <v>0.86639600000000005</v>
      </c>
      <c r="AG19" s="39">
        <v>0.89166599999999996</v>
      </c>
      <c r="AH19" s="39">
        <v>0.89451400000000003</v>
      </c>
      <c r="AI19" s="39">
        <v>0.80894299999999997</v>
      </c>
      <c r="AJ19" s="39">
        <v>0.55348799999999998</v>
      </c>
      <c r="AK19" s="39">
        <v>0.89919300000000002</v>
      </c>
      <c r="AL19" s="39">
        <v>0.93305400000000005</v>
      </c>
      <c r="AM19" s="39">
        <v>0.959677</v>
      </c>
      <c r="AN19" s="39">
        <v>0.94491499999999995</v>
      </c>
      <c r="AO19"/>
      <c r="AP19"/>
      <c r="AQ19"/>
      <c r="AR19"/>
      <c r="AS19"/>
    </row>
    <row r="20" spans="1:45" s="40" customFormat="1" x14ac:dyDescent="0.25">
      <c r="A20" s="84"/>
      <c r="B20"/>
      <c r="C20"/>
      <c r="D20" s="40" t="s">
        <v>17516</v>
      </c>
      <c r="E20" s="40">
        <v>22.158377000000002</v>
      </c>
      <c r="F20" s="40">
        <v>22.714845</v>
      </c>
      <c r="G20" s="40">
        <v>21.781645999999999</v>
      </c>
      <c r="H20" s="40">
        <v>20.977982999999998</v>
      </c>
      <c r="I20" s="40">
        <v>20.685241000000001</v>
      </c>
      <c r="J20" s="40">
        <v>22.682805999999999</v>
      </c>
      <c r="K20" s="40">
        <v>21.373843000000001</v>
      </c>
      <c r="L20" s="40">
        <v>21.51192</v>
      </c>
      <c r="M20" s="40">
        <v>21.710716999999999</v>
      </c>
      <c r="N20" s="40">
        <v>21.180952000000001</v>
      </c>
      <c r="O20" s="40">
        <v>21.527826999999998</v>
      </c>
      <c r="P20" s="40">
        <v>22.439810000000001</v>
      </c>
      <c r="Q20" s="40">
        <v>23.812842</v>
      </c>
      <c r="R20" s="40">
        <v>22.289985999999999</v>
      </c>
      <c r="S20" s="40">
        <v>24.803681000000001</v>
      </c>
      <c r="T20" s="40">
        <v>21.516470000000002</v>
      </c>
      <c r="U20" s="40">
        <v>21.227060000000002</v>
      </c>
      <c r="V20" s="40">
        <v>20.785626000000001</v>
      </c>
      <c r="W20" s="40">
        <v>26.464545000000001</v>
      </c>
      <c r="X20" s="40">
        <v>21.365752000000001</v>
      </c>
      <c r="Y20" s="40">
        <v>21.097992999999999</v>
      </c>
      <c r="Z20" s="40">
        <v>20.241862000000001</v>
      </c>
      <c r="AA20" s="40">
        <v>20.138788000000002</v>
      </c>
      <c r="AB20" s="40">
        <v>19.627369000000002</v>
      </c>
      <c r="AC20" s="40">
        <v>20.131240999999999</v>
      </c>
      <c r="AD20" s="40">
        <v>20.183071999999999</v>
      </c>
      <c r="AE20" s="40">
        <v>19.656606</v>
      </c>
      <c r="AF20" s="40">
        <v>19.427273</v>
      </c>
      <c r="AG20" s="40">
        <v>19.391828</v>
      </c>
      <c r="AH20" s="40">
        <v>20.449020000000001</v>
      </c>
      <c r="AI20" s="40">
        <v>19.924554000000001</v>
      </c>
      <c r="AJ20" s="40">
        <v>23.706315</v>
      </c>
      <c r="AK20" s="40">
        <v>19.861896000000002</v>
      </c>
      <c r="AL20" s="40">
        <v>19.768284000000001</v>
      </c>
      <c r="AM20" s="40">
        <v>19.713104999999999</v>
      </c>
      <c r="AN20" s="40">
        <v>20.180053000000001</v>
      </c>
      <c r="AO20"/>
      <c r="AP20"/>
      <c r="AQ20"/>
      <c r="AR20"/>
      <c r="AS20"/>
    </row>
    <row r="21" spans="1:45" s="85" customFormat="1" x14ac:dyDescent="0.25">
      <c r="A21" s="84"/>
      <c r="B21"/>
      <c r="C21" t="s">
        <v>17520</v>
      </c>
      <c r="D21" s="39" t="s">
        <v>17515</v>
      </c>
      <c r="E21" s="39">
        <v>0</v>
      </c>
      <c r="F21" s="39">
        <v>0.169435</v>
      </c>
      <c r="G21" s="39">
        <v>0.242537</v>
      </c>
      <c r="H21" s="39">
        <v>0.430147</v>
      </c>
      <c r="I21" s="39">
        <v>0.28464400000000001</v>
      </c>
      <c r="J21" s="39">
        <v>0.19696900000000001</v>
      </c>
      <c r="K21" s="39">
        <v>0.177121</v>
      </c>
      <c r="L21" s="39">
        <v>0.16734599999999999</v>
      </c>
      <c r="M21" s="39">
        <v>0.15412100000000001</v>
      </c>
      <c r="N21" s="39">
        <v>0.62629699999999999</v>
      </c>
      <c r="O21" s="39">
        <v>0.447098</v>
      </c>
      <c r="P21" s="39">
        <v>0.43571399999999999</v>
      </c>
      <c r="Q21" s="39">
        <v>4.9056000000000002E-2</v>
      </c>
      <c r="R21" s="39">
        <v>0.26053599999999999</v>
      </c>
      <c r="S21" s="39">
        <v>0.134099</v>
      </c>
      <c r="T21" s="39">
        <v>0.184501</v>
      </c>
      <c r="U21" s="39">
        <v>0.49812699999999999</v>
      </c>
      <c r="V21" s="39">
        <v>0.55343500000000001</v>
      </c>
      <c r="W21" s="39">
        <v>0.24302699999999999</v>
      </c>
      <c r="X21" s="39">
        <v>0.17578099999999999</v>
      </c>
      <c r="Y21" s="39">
        <v>0.23333300000000001</v>
      </c>
      <c r="Z21" s="39">
        <v>0.33333299999999999</v>
      </c>
      <c r="AA21" s="39">
        <v>0.37735800000000003</v>
      </c>
      <c r="AB21" s="39">
        <v>0.43396200000000001</v>
      </c>
      <c r="AC21" s="39">
        <v>0.41132000000000002</v>
      </c>
      <c r="AD21" s="39">
        <v>9.7378000000000006E-2</v>
      </c>
      <c r="AE21" s="39">
        <v>0.31320700000000001</v>
      </c>
      <c r="AF21" s="39">
        <v>0.23552100000000001</v>
      </c>
      <c r="AG21" s="39">
        <v>0.2</v>
      </c>
      <c r="AH21" s="39">
        <v>0.35436800000000002</v>
      </c>
      <c r="AI21" s="39">
        <v>0.46009299999999997</v>
      </c>
      <c r="AJ21" s="39">
        <v>0.18134700000000001</v>
      </c>
      <c r="AK21" s="39">
        <v>0.72685100000000002</v>
      </c>
      <c r="AL21" s="39">
        <v>0.72169799999999995</v>
      </c>
      <c r="AM21" s="39">
        <v>0.925925</v>
      </c>
      <c r="AN21" s="39">
        <v>0.85096099999999997</v>
      </c>
      <c r="AO21"/>
      <c r="AP21"/>
      <c r="AQ21"/>
      <c r="AR21"/>
      <c r="AS21"/>
    </row>
    <row r="22" spans="1:45" s="40" customFormat="1" x14ac:dyDescent="0.25">
      <c r="A22" s="84"/>
      <c r="B22"/>
      <c r="C22"/>
      <c r="D22" s="40" t="s">
        <v>17516</v>
      </c>
      <c r="E22" s="40">
        <v>32.847814</v>
      </c>
      <c r="F22" s="40">
        <v>33.521214999999998</v>
      </c>
      <c r="G22" s="40">
        <v>30.948805</v>
      </c>
      <c r="H22" s="40">
        <v>24.200244000000001</v>
      </c>
      <c r="I22" s="40">
        <v>27.250624999999999</v>
      </c>
      <c r="J22" s="40">
        <v>31.594304000000001</v>
      </c>
      <c r="K22" s="40">
        <v>32.281937999999997</v>
      </c>
      <c r="L22" s="40">
        <v>32.112713999999997</v>
      </c>
      <c r="M22" s="40">
        <v>36.702392000000003</v>
      </c>
      <c r="N22" s="40">
        <v>24.281555999999998</v>
      </c>
      <c r="O22" s="40">
        <v>25.191818999999999</v>
      </c>
      <c r="P22" s="40">
        <v>24.898081999999999</v>
      </c>
      <c r="Q22" s="40">
        <v>31.425426000000002</v>
      </c>
      <c r="R22" s="40">
        <v>28.571121000000002</v>
      </c>
      <c r="S22" s="40">
        <v>31.125275999999999</v>
      </c>
      <c r="T22" s="40">
        <v>28.038651999999999</v>
      </c>
      <c r="U22" s="40">
        <v>22.183382000000002</v>
      </c>
      <c r="V22" s="40">
        <v>22.375101999999998</v>
      </c>
      <c r="W22" s="40">
        <v>28.086977999999998</v>
      </c>
      <c r="X22" s="40">
        <v>27.60033</v>
      </c>
      <c r="Y22" s="40">
        <v>25.831175999999999</v>
      </c>
      <c r="Z22" s="40">
        <v>24.916746</v>
      </c>
      <c r="AA22" s="40">
        <v>24.233989999999999</v>
      </c>
      <c r="AB22" s="40">
        <v>22.934013</v>
      </c>
      <c r="AC22" s="40">
        <v>22.555396999999999</v>
      </c>
      <c r="AD22" s="40">
        <v>27.622897999999999</v>
      </c>
      <c r="AE22" s="40">
        <v>23.297923000000001</v>
      </c>
      <c r="AF22" s="40">
        <v>24.046382999999999</v>
      </c>
      <c r="AG22" s="40">
        <v>25.780636000000001</v>
      </c>
      <c r="AH22" s="40">
        <v>23.157098999999999</v>
      </c>
      <c r="AI22" s="40">
        <v>21.813136</v>
      </c>
      <c r="AJ22" s="40">
        <v>27.898339</v>
      </c>
      <c r="AK22" s="40">
        <v>21.292162999999999</v>
      </c>
      <c r="AL22" s="40">
        <v>21.568522000000002</v>
      </c>
      <c r="AM22" s="40">
        <v>19.382304999999999</v>
      </c>
      <c r="AN22" s="40">
        <v>20.762944000000001</v>
      </c>
      <c r="AO22"/>
      <c r="AP22"/>
      <c r="AQ22"/>
      <c r="AR22"/>
      <c r="AS22"/>
    </row>
    <row r="23" spans="1:45" s="85" customFormat="1" x14ac:dyDescent="0.25">
      <c r="A23" s="84"/>
      <c r="B23"/>
      <c r="C23" t="s">
        <v>17521</v>
      </c>
      <c r="D23" s="39" t="s">
        <v>17515</v>
      </c>
      <c r="E23" s="39">
        <v>1</v>
      </c>
      <c r="F23" s="39">
        <v>0.57377</v>
      </c>
      <c r="G23" s="39">
        <v>0.46491199999999999</v>
      </c>
      <c r="H23" s="39">
        <v>0.625</v>
      </c>
      <c r="I23" s="39">
        <v>0.84745700000000002</v>
      </c>
      <c r="J23" s="39">
        <v>0.71074300000000001</v>
      </c>
      <c r="K23" s="39">
        <v>0.75630200000000003</v>
      </c>
      <c r="L23" s="39">
        <v>0.59090900000000002</v>
      </c>
      <c r="M23" s="39">
        <v>0.92800000000000005</v>
      </c>
      <c r="N23" s="39">
        <v>0.83333299999999999</v>
      </c>
      <c r="O23" s="39">
        <v>0.69387699999999997</v>
      </c>
      <c r="P23" s="39">
        <v>0.60810799999999998</v>
      </c>
      <c r="Q23" s="39">
        <v>0.59602599999999994</v>
      </c>
      <c r="R23" s="39">
        <v>0.68</v>
      </c>
      <c r="S23" s="39">
        <v>0.76821099999999998</v>
      </c>
      <c r="T23" s="39">
        <v>0.61688299999999996</v>
      </c>
      <c r="U23" s="39">
        <v>0.75</v>
      </c>
      <c r="V23" s="39">
        <v>0.566666</v>
      </c>
      <c r="W23" s="39">
        <v>0.53956800000000005</v>
      </c>
      <c r="X23" s="39">
        <v>0.35861999999999999</v>
      </c>
      <c r="Y23" s="39">
        <v>0.53548300000000004</v>
      </c>
      <c r="Z23" s="39">
        <v>0.245033</v>
      </c>
      <c r="AA23" s="39">
        <v>0.29838700000000001</v>
      </c>
      <c r="AB23" s="39">
        <v>0.51219499999999996</v>
      </c>
      <c r="AC23" s="39">
        <v>0.76859500000000003</v>
      </c>
      <c r="AD23" s="39">
        <v>0.54471499999999995</v>
      </c>
      <c r="AE23" s="39">
        <v>0.45378099999999999</v>
      </c>
      <c r="AF23" s="39">
        <v>0.459677</v>
      </c>
      <c r="AG23" s="39">
        <v>0.474576</v>
      </c>
      <c r="AH23" s="39">
        <v>0.64601699999999995</v>
      </c>
      <c r="AI23" s="39">
        <v>0.57943900000000004</v>
      </c>
      <c r="AJ23" s="39">
        <v>0.31372499999999998</v>
      </c>
      <c r="AK23" s="39">
        <v>0.49579800000000002</v>
      </c>
      <c r="AL23" s="39">
        <v>0.51282000000000005</v>
      </c>
      <c r="AM23" s="39">
        <v>0.82399999999999995</v>
      </c>
      <c r="AN23" s="39">
        <v>0.80341799999999997</v>
      </c>
      <c r="AO23"/>
      <c r="AP23"/>
      <c r="AQ23"/>
      <c r="AR23"/>
      <c r="AS23"/>
    </row>
    <row r="24" spans="1:45" s="40" customFormat="1" x14ac:dyDescent="0.25">
      <c r="A24" s="84"/>
      <c r="B24"/>
      <c r="C24"/>
      <c r="D24" s="40" t="s">
        <v>17516</v>
      </c>
      <c r="E24" s="40">
        <v>29.050930999999999</v>
      </c>
      <c r="F24" s="40">
        <v>30.702852</v>
      </c>
      <c r="G24" s="40">
        <v>34.321643000000002</v>
      </c>
      <c r="H24" s="40">
        <v>33.518157000000002</v>
      </c>
      <c r="I24" s="40">
        <v>28.174140000000001</v>
      </c>
      <c r="J24" s="40">
        <v>31.088352</v>
      </c>
      <c r="K24" s="40">
        <v>26.296371000000001</v>
      </c>
      <c r="L24" s="40">
        <v>28.567453</v>
      </c>
      <c r="M24" s="40">
        <v>25.598692</v>
      </c>
      <c r="N24" s="40">
        <v>24.474433000000001</v>
      </c>
      <c r="O24" s="40">
        <v>26.588898</v>
      </c>
      <c r="P24" s="40">
        <v>28.228458</v>
      </c>
      <c r="Q24" s="40">
        <v>25.717841</v>
      </c>
      <c r="R24" s="40">
        <v>26.094480999999998</v>
      </c>
      <c r="S24" s="40">
        <v>25.754677999999998</v>
      </c>
      <c r="T24" s="40">
        <v>27.48753</v>
      </c>
      <c r="U24" s="40">
        <v>25.793835999999999</v>
      </c>
      <c r="V24" s="40">
        <v>26.291321</v>
      </c>
      <c r="W24" s="40">
        <v>26.441503000000001</v>
      </c>
      <c r="X24" s="40">
        <v>27.274251</v>
      </c>
      <c r="Y24" s="40">
        <v>26.549823</v>
      </c>
      <c r="Z24" s="40">
        <v>28.64339</v>
      </c>
      <c r="AA24" s="40">
        <v>30.741733</v>
      </c>
      <c r="AB24" s="40">
        <v>28.622229999999998</v>
      </c>
      <c r="AC24" s="40">
        <v>25.094757000000001</v>
      </c>
      <c r="AD24" s="40">
        <v>26.898477</v>
      </c>
      <c r="AE24" s="40">
        <v>28.729423000000001</v>
      </c>
      <c r="AF24" s="40">
        <v>25.748163000000002</v>
      </c>
      <c r="AG24" s="40">
        <v>26.993501999999999</v>
      </c>
      <c r="AH24" s="40">
        <v>27.609705000000002</v>
      </c>
      <c r="AI24" s="40">
        <v>28.901958</v>
      </c>
      <c r="AJ24" s="40">
        <v>32.565266999999999</v>
      </c>
      <c r="AK24" s="40">
        <v>31.687449000000001</v>
      </c>
      <c r="AL24" s="40">
        <v>29.546486999999999</v>
      </c>
      <c r="AM24" s="40">
        <v>22.903388</v>
      </c>
      <c r="AN24" s="40">
        <v>24.386495</v>
      </c>
      <c r="AO24"/>
      <c r="AP24"/>
      <c r="AQ24"/>
      <c r="AR24"/>
      <c r="AS24"/>
    </row>
    <row r="25" spans="1:45" s="85" customFormat="1" x14ac:dyDescent="0.25">
      <c r="A25" s="84"/>
      <c r="B25"/>
      <c r="C25" t="s">
        <v>17522</v>
      </c>
      <c r="D25" s="39" t="s">
        <v>17515</v>
      </c>
      <c r="E25" s="39">
        <v>0.75</v>
      </c>
      <c r="F25" s="39">
        <v>0.77419300000000002</v>
      </c>
      <c r="G25" s="39">
        <v>0.5</v>
      </c>
      <c r="H25" s="39">
        <v>0.414634</v>
      </c>
      <c r="I25" s="39">
        <v>0.60674099999999997</v>
      </c>
      <c r="J25" s="39">
        <v>0.63636300000000001</v>
      </c>
      <c r="K25" s="39">
        <v>0.54782600000000004</v>
      </c>
      <c r="L25" s="39">
        <v>0.31372499999999998</v>
      </c>
      <c r="M25" s="39">
        <v>0.36974699999999999</v>
      </c>
      <c r="N25" s="39">
        <v>0.36974699999999999</v>
      </c>
      <c r="O25" s="39">
        <v>0.55645100000000003</v>
      </c>
      <c r="P25" s="39">
        <v>0.60169399999999995</v>
      </c>
      <c r="Q25" s="39">
        <v>0.48</v>
      </c>
      <c r="R25" s="39">
        <v>0.60483799999999999</v>
      </c>
      <c r="S25" s="39">
        <v>0.64166599999999996</v>
      </c>
      <c r="T25" s="39">
        <v>0.62096700000000005</v>
      </c>
      <c r="U25" s="39">
        <v>0.75</v>
      </c>
      <c r="V25" s="39">
        <v>0.61016899999999996</v>
      </c>
      <c r="W25" s="39">
        <v>0.30252099999999998</v>
      </c>
      <c r="X25" s="39">
        <v>0.45299099999999998</v>
      </c>
      <c r="Y25" s="39">
        <v>0.42741899999999999</v>
      </c>
      <c r="Z25" s="39">
        <v>0.40517199999999998</v>
      </c>
      <c r="AA25" s="39">
        <v>0.69047599999999998</v>
      </c>
      <c r="AB25" s="39">
        <v>0.83050800000000002</v>
      </c>
      <c r="AC25" s="39">
        <v>0.62903200000000004</v>
      </c>
      <c r="AD25" s="39">
        <v>0.53225800000000001</v>
      </c>
      <c r="AE25" s="39">
        <v>0.61666600000000005</v>
      </c>
      <c r="AF25" s="39">
        <v>0.54918</v>
      </c>
      <c r="AG25" s="39">
        <v>0.45378099999999999</v>
      </c>
      <c r="AH25" s="39">
        <v>0.92708299999999999</v>
      </c>
      <c r="AI25" s="39">
        <v>0.89247299999999996</v>
      </c>
      <c r="AJ25" s="39">
        <v>0.76190400000000003</v>
      </c>
      <c r="AK25" s="39">
        <v>0.79569800000000002</v>
      </c>
      <c r="AL25" s="39">
        <v>0.93333299999999997</v>
      </c>
      <c r="AM25" s="39">
        <v>0.94623599999999997</v>
      </c>
      <c r="AN25" s="39">
        <v>0.88888800000000001</v>
      </c>
      <c r="AO25"/>
      <c r="AP25"/>
      <c r="AQ25"/>
      <c r="AR25"/>
      <c r="AS25"/>
    </row>
    <row r="26" spans="1:45" s="85" customFormat="1" x14ac:dyDescent="0.25">
      <c r="A26" s="84"/>
      <c r="B26"/>
      <c r="C26"/>
      <c r="D26" s="40" t="s">
        <v>17516</v>
      </c>
      <c r="E26" s="40">
        <v>25.721184000000001</v>
      </c>
      <c r="F26" s="40">
        <v>25.085660000000001</v>
      </c>
      <c r="G26" s="40">
        <v>26.863992</v>
      </c>
      <c r="H26" s="40">
        <v>29.319970000000001</v>
      </c>
      <c r="I26" s="40">
        <v>23.583746000000001</v>
      </c>
      <c r="J26" s="40">
        <v>26.218146999999998</v>
      </c>
      <c r="K26" s="40">
        <v>26.545724</v>
      </c>
      <c r="L26" s="40">
        <v>33.889144000000002</v>
      </c>
      <c r="M26" s="40">
        <v>27.001014000000001</v>
      </c>
      <c r="N26" s="40">
        <v>27.554774999999999</v>
      </c>
      <c r="O26" s="40">
        <v>26.325157999999998</v>
      </c>
      <c r="P26" s="40">
        <v>24.369969000000001</v>
      </c>
      <c r="Q26" s="40">
        <v>26.305152</v>
      </c>
      <c r="R26" s="40">
        <v>23.680622</v>
      </c>
      <c r="S26" s="40">
        <v>21.214694000000001</v>
      </c>
      <c r="T26" s="40">
        <v>23.624065000000002</v>
      </c>
      <c r="U26" s="40">
        <v>22.727471000000001</v>
      </c>
      <c r="V26" s="40">
        <v>23.460695000000001</v>
      </c>
      <c r="W26" s="40">
        <v>30.194493000000001</v>
      </c>
      <c r="X26" s="40">
        <v>25.819068999999999</v>
      </c>
      <c r="Y26" s="40">
        <v>23.343654000000001</v>
      </c>
      <c r="Z26" s="40">
        <v>24.936440000000001</v>
      </c>
      <c r="AA26" s="40">
        <v>22.797402000000002</v>
      </c>
      <c r="AB26" s="40">
        <v>20.224398999999998</v>
      </c>
      <c r="AC26" s="40">
        <v>23.474207</v>
      </c>
      <c r="AD26" s="40">
        <v>23.478453999999999</v>
      </c>
      <c r="AE26" s="40">
        <v>23.116987000000002</v>
      </c>
      <c r="AF26" s="40">
        <v>24.005101</v>
      </c>
      <c r="AG26" s="40">
        <v>23.717500000000001</v>
      </c>
      <c r="AH26" s="40">
        <v>19.591031999999998</v>
      </c>
      <c r="AI26" s="40">
        <v>20.874793</v>
      </c>
      <c r="AJ26" s="40">
        <v>23.463902000000001</v>
      </c>
      <c r="AK26" s="40">
        <v>23.156417000000001</v>
      </c>
      <c r="AL26" s="40">
        <v>21.987431999999998</v>
      </c>
      <c r="AM26" s="40">
        <v>21.914992000000002</v>
      </c>
      <c r="AN26" s="40">
        <v>21.531441999999998</v>
      </c>
      <c r="AO26"/>
      <c r="AP26"/>
      <c r="AQ26"/>
      <c r="AR26"/>
      <c r="AS26"/>
    </row>
    <row r="27" spans="1:45" x14ac:dyDescent="0.25">
      <c r="A27" s="84"/>
      <c r="C27" t="s">
        <v>17523</v>
      </c>
      <c r="D27" s="39" t="s">
        <v>17515</v>
      </c>
      <c r="E27" s="39">
        <v>0.111111</v>
      </c>
      <c r="F27" s="39">
        <v>0.47430800000000001</v>
      </c>
      <c r="G27" s="39">
        <v>0.37229400000000001</v>
      </c>
      <c r="H27" s="39">
        <v>0.67704200000000003</v>
      </c>
      <c r="I27" s="39">
        <v>0.27868799999999999</v>
      </c>
      <c r="J27" s="39">
        <v>0.106707</v>
      </c>
      <c r="K27" s="39">
        <v>0.24068700000000001</v>
      </c>
      <c r="L27" s="39">
        <v>0.111821</v>
      </c>
      <c r="M27" s="39">
        <v>0.23353199999999999</v>
      </c>
      <c r="N27" s="39">
        <v>0.20396600000000001</v>
      </c>
      <c r="O27" s="39">
        <v>0.70350400000000002</v>
      </c>
      <c r="P27" s="39">
        <v>0.67941099999999999</v>
      </c>
      <c r="Q27" s="39">
        <v>0.51681900000000003</v>
      </c>
      <c r="R27" s="39">
        <v>0.622448</v>
      </c>
      <c r="S27" s="39">
        <v>0.75172399999999995</v>
      </c>
      <c r="T27" s="39">
        <v>0.52830100000000002</v>
      </c>
      <c r="U27" s="39">
        <v>0.56168799999999997</v>
      </c>
      <c r="V27" s="39">
        <v>0.64285700000000001</v>
      </c>
      <c r="W27" s="39">
        <v>0.80792600000000003</v>
      </c>
      <c r="X27" s="39">
        <v>0.88498399999999999</v>
      </c>
      <c r="Y27" s="39">
        <v>0.834337</v>
      </c>
      <c r="Z27" s="39">
        <v>0.75949299999999997</v>
      </c>
      <c r="AA27" s="39">
        <v>0.77341300000000002</v>
      </c>
      <c r="AB27" s="39">
        <v>0.87962899999999999</v>
      </c>
      <c r="AC27" s="39">
        <v>0.88821700000000003</v>
      </c>
      <c r="AD27" s="39">
        <v>0.84638500000000005</v>
      </c>
      <c r="AE27" s="39">
        <v>0.90908999999999995</v>
      </c>
      <c r="AF27" s="39">
        <v>0.88414599999999999</v>
      </c>
      <c r="AG27" s="39">
        <v>0.78220800000000001</v>
      </c>
      <c r="AH27" s="39">
        <v>0.84542499999999998</v>
      </c>
      <c r="AI27" s="39">
        <v>0.90490700000000002</v>
      </c>
      <c r="AJ27" s="39">
        <v>0.90476100000000004</v>
      </c>
      <c r="AK27" s="39">
        <v>0.84355800000000003</v>
      </c>
      <c r="AL27" s="39">
        <v>0.88958899999999996</v>
      </c>
      <c r="AM27" s="39">
        <v>0.917933</v>
      </c>
      <c r="AN27" s="39">
        <v>0.89163999999999999</v>
      </c>
    </row>
    <row r="28" spans="1:45" s="85" customFormat="1" x14ac:dyDescent="0.25">
      <c r="A28" s="84"/>
      <c r="B28"/>
      <c r="C28"/>
      <c r="D28" s="40" t="s">
        <v>17516</v>
      </c>
      <c r="E28" s="40">
        <v>29.733967</v>
      </c>
      <c r="F28" s="40">
        <v>27.670441</v>
      </c>
      <c r="G28" s="40">
        <v>28.359624</v>
      </c>
      <c r="H28" s="40">
        <v>23.529684</v>
      </c>
      <c r="I28" s="40">
        <v>31.676462999999998</v>
      </c>
      <c r="J28" s="40">
        <v>32.336412000000003</v>
      </c>
      <c r="K28" s="40">
        <v>29.880388</v>
      </c>
      <c r="L28" s="40">
        <v>32.842377999999997</v>
      </c>
      <c r="M28" s="40">
        <v>31.313168999999998</v>
      </c>
      <c r="N28" s="40">
        <v>29.040635999999999</v>
      </c>
      <c r="O28" s="40">
        <v>25.507646000000001</v>
      </c>
      <c r="P28" s="40">
        <v>25.147010999999999</v>
      </c>
      <c r="Q28" s="40">
        <v>25.358819</v>
      </c>
      <c r="R28" s="40">
        <v>23.928397</v>
      </c>
      <c r="S28" s="40">
        <v>22.952902999999999</v>
      </c>
      <c r="T28" s="40">
        <v>25.426418999999999</v>
      </c>
      <c r="U28" s="40">
        <v>24.113302999999998</v>
      </c>
      <c r="V28" s="40">
        <v>23.143146999999999</v>
      </c>
      <c r="W28" s="40">
        <v>22.900751</v>
      </c>
      <c r="X28" s="40">
        <v>20.794582999999999</v>
      </c>
      <c r="Y28" s="40">
        <v>22.062629000000001</v>
      </c>
      <c r="Z28" s="40">
        <v>22.108121000000001</v>
      </c>
      <c r="AA28" s="40">
        <v>21.351476000000002</v>
      </c>
      <c r="AB28" s="40">
        <v>19.98574</v>
      </c>
      <c r="AC28" s="40">
        <v>20.675688000000001</v>
      </c>
      <c r="AD28" s="40">
        <v>19.239861000000001</v>
      </c>
      <c r="AE28" s="40">
        <v>19.137595000000001</v>
      </c>
      <c r="AF28" s="40">
        <v>20.838812999999998</v>
      </c>
      <c r="AG28" s="40">
        <v>23.115030999999998</v>
      </c>
      <c r="AH28" s="40">
        <v>23.69472</v>
      </c>
      <c r="AI28" s="40">
        <v>21.203482000000001</v>
      </c>
      <c r="AJ28" s="40">
        <v>21.024978000000001</v>
      </c>
      <c r="AK28" s="40">
        <v>21.772680000000001</v>
      </c>
      <c r="AL28" s="40">
        <v>21.124523</v>
      </c>
      <c r="AM28" s="40">
        <v>21.110734000000001</v>
      </c>
      <c r="AN28" s="40">
        <v>20.837961</v>
      </c>
      <c r="AO28"/>
      <c r="AP28"/>
      <c r="AQ28"/>
      <c r="AR28"/>
      <c r="AS28"/>
    </row>
    <row r="29" spans="1:45" x14ac:dyDescent="0.25">
      <c r="A29" s="84"/>
      <c r="C29" t="s">
        <v>17524</v>
      </c>
      <c r="D29" s="39" t="s">
        <v>17515</v>
      </c>
      <c r="E29" s="39">
        <v>0.57142800000000005</v>
      </c>
      <c r="F29" s="39">
        <v>0.77586200000000005</v>
      </c>
      <c r="G29" s="39">
        <v>0.65789399999999998</v>
      </c>
      <c r="H29" s="39">
        <v>0.62903200000000004</v>
      </c>
      <c r="I29" s="39">
        <v>0.52272700000000005</v>
      </c>
      <c r="J29" s="39">
        <v>0.52032500000000004</v>
      </c>
      <c r="K29" s="39">
        <v>0.62589899999999998</v>
      </c>
      <c r="L29" s="39">
        <v>0.641791</v>
      </c>
      <c r="M29" s="39">
        <v>0.50675599999999998</v>
      </c>
      <c r="N29" s="39">
        <v>0.60544200000000004</v>
      </c>
      <c r="O29" s="39">
        <v>0.83783700000000005</v>
      </c>
      <c r="P29" s="39">
        <v>0.82644600000000001</v>
      </c>
      <c r="Q29" s="39">
        <v>0.79674699999999998</v>
      </c>
      <c r="R29" s="39">
        <v>0.84166600000000003</v>
      </c>
      <c r="S29" s="39">
        <v>0.64601699999999995</v>
      </c>
      <c r="T29" s="39">
        <v>0.76859500000000003</v>
      </c>
      <c r="U29" s="39">
        <v>0.95</v>
      </c>
      <c r="V29" s="39">
        <v>0.79487099999999999</v>
      </c>
      <c r="W29" s="39">
        <v>0.95161200000000001</v>
      </c>
      <c r="X29" s="39">
        <v>0.84070699999999998</v>
      </c>
      <c r="Y29" s="39">
        <v>0.85365800000000003</v>
      </c>
      <c r="Z29" s="39">
        <v>0.92500000000000004</v>
      </c>
      <c r="AA29" s="39">
        <v>0.80645100000000003</v>
      </c>
      <c r="AB29" s="39">
        <v>0.79661000000000004</v>
      </c>
      <c r="AC29" s="39">
        <v>0.70399999999999996</v>
      </c>
      <c r="AD29" s="39">
        <v>0.70833299999999999</v>
      </c>
      <c r="AE29" s="39">
        <v>0.86776799999999998</v>
      </c>
      <c r="AF29" s="39">
        <v>0.78518500000000002</v>
      </c>
      <c r="AG29" s="39">
        <v>0.71811999999999998</v>
      </c>
      <c r="AH29" s="39">
        <v>0.79470099999999999</v>
      </c>
      <c r="AI29" s="39">
        <v>0.54109499999999999</v>
      </c>
      <c r="AJ29" s="39">
        <v>0.54545399999999999</v>
      </c>
      <c r="AK29" s="39">
        <v>0.39097700000000002</v>
      </c>
      <c r="AL29" s="39">
        <v>0.64102499999999996</v>
      </c>
      <c r="AM29" s="39">
        <v>0.82352899999999996</v>
      </c>
      <c r="AN29" s="39">
        <v>0.86516800000000005</v>
      </c>
    </row>
    <row r="30" spans="1:45" s="85" customFormat="1" x14ac:dyDescent="0.25">
      <c r="A30" s="84"/>
      <c r="B30"/>
      <c r="C30"/>
      <c r="D30" s="40" t="s">
        <v>17516</v>
      </c>
      <c r="E30" s="40">
        <v>19.441061000000001</v>
      </c>
      <c r="F30" s="40">
        <v>19.669142999999998</v>
      </c>
      <c r="G30" s="40">
        <v>21.839514000000001</v>
      </c>
      <c r="H30" s="40">
        <v>21.900245000000002</v>
      </c>
      <c r="I30" s="40">
        <v>24.977162</v>
      </c>
      <c r="J30" s="40">
        <v>24.324131999999999</v>
      </c>
      <c r="K30" s="40">
        <v>28.640404</v>
      </c>
      <c r="L30" s="40">
        <v>25.241182999999999</v>
      </c>
      <c r="M30" s="40">
        <v>26.167570999999999</v>
      </c>
      <c r="N30" s="40">
        <v>25.631530999999999</v>
      </c>
      <c r="O30" s="40">
        <v>24.678363999999998</v>
      </c>
      <c r="P30" s="40">
        <v>24.559443999999999</v>
      </c>
      <c r="Q30" s="40">
        <v>22.012540000000001</v>
      </c>
      <c r="R30" s="40">
        <v>20.095580999999999</v>
      </c>
      <c r="S30" s="40">
        <v>21.053135000000001</v>
      </c>
      <c r="T30" s="40">
        <v>21.521988</v>
      </c>
      <c r="U30" s="40">
        <v>20.783583</v>
      </c>
      <c r="V30" s="40">
        <v>20.581326000000001</v>
      </c>
      <c r="W30" s="40">
        <v>21.538162</v>
      </c>
      <c r="X30" s="40">
        <v>21.745315999999999</v>
      </c>
      <c r="Y30" s="40">
        <v>20.884679999999999</v>
      </c>
      <c r="Z30" s="40">
        <v>19.509029999999999</v>
      </c>
      <c r="AA30" s="40">
        <v>21.001494000000001</v>
      </c>
      <c r="AB30" s="40">
        <v>19.559866</v>
      </c>
      <c r="AC30" s="40">
        <v>19.855858999999999</v>
      </c>
      <c r="AD30" s="40">
        <v>23.487912999999999</v>
      </c>
      <c r="AE30" s="40">
        <v>22.953787999999999</v>
      </c>
      <c r="AF30" s="40">
        <v>22.678267999999999</v>
      </c>
      <c r="AG30" s="40">
        <v>23.212288999999998</v>
      </c>
      <c r="AH30" s="40">
        <v>21.379843000000001</v>
      </c>
      <c r="AI30" s="40">
        <v>22.759913000000001</v>
      </c>
      <c r="AJ30" s="40">
        <v>21.638432999999999</v>
      </c>
      <c r="AK30" s="40">
        <v>25.605256000000001</v>
      </c>
      <c r="AL30" s="40">
        <v>25.096423999999999</v>
      </c>
      <c r="AM30" s="40">
        <v>24.774785999999999</v>
      </c>
      <c r="AN30" s="40">
        <v>25.146065</v>
      </c>
      <c r="AO30"/>
      <c r="AP30"/>
      <c r="AQ30"/>
      <c r="AR30"/>
      <c r="AS30"/>
    </row>
    <row r="31" spans="1:45" s="40" customFormat="1" x14ac:dyDescent="0.25">
      <c r="A31" s="84"/>
      <c r="B31"/>
      <c r="C31" t="s">
        <v>17525</v>
      </c>
      <c r="D31" s="39" t="s">
        <v>17515</v>
      </c>
      <c r="E31" s="39">
        <v>0.42857099999999998</v>
      </c>
      <c r="F31" s="39">
        <v>0.47747699999999998</v>
      </c>
      <c r="G31" s="39">
        <v>0.44653999999999999</v>
      </c>
      <c r="H31" s="39">
        <v>0.56230999999999998</v>
      </c>
      <c r="I31" s="39">
        <v>0.68725800000000004</v>
      </c>
      <c r="J31" s="39">
        <v>0.96183200000000002</v>
      </c>
      <c r="K31" s="39">
        <v>0.98473200000000005</v>
      </c>
      <c r="L31" s="39">
        <v>0.92951499999999998</v>
      </c>
      <c r="M31" s="39">
        <v>0.73304999999999998</v>
      </c>
      <c r="N31" s="39">
        <v>0.83771899999999999</v>
      </c>
      <c r="O31" s="39">
        <v>0.80686599999999997</v>
      </c>
      <c r="P31" s="39">
        <v>0.67965299999999995</v>
      </c>
      <c r="Q31" s="39">
        <v>0.474576</v>
      </c>
      <c r="R31" s="39">
        <v>0.35840699999999998</v>
      </c>
      <c r="S31" s="39">
        <v>0.62962899999999999</v>
      </c>
      <c r="T31" s="39">
        <v>0.61507900000000004</v>
      </c>
      <c r="U31" s="39">
        <v>0.47035500000000002</v>
      </c>
      <c r="V31" s="39">
        <v>0.75600000000000001</v>
      </c>
      <c r="W31" s="39">
        <v>0.67045399999999999</v>
      </c>
      <c r="X31" s="39">
        <v>0.66533799999999998</v>
      </c>
      <c r="Y31" s="39">
        <v>0.52290000000000003</v>
      </c>
      <c r="Z31" s="39">
        <v>0.70238</v>
      </c>
      <c r="AA31" s="39">
        <v>0.66278999999999999</v>
      </c>
      <c r="AB31" s="39">
        <v>0.62248899999999996</v>
      </c>
      <c r="AC31" s="39">
        <v>0.52107199999999998</v>
      </c>
      <c r="AD31" s="39">
        <v>0.478599</v>
      </c>
      <c r="AE31" s="39">
        <v>0.45059199999999999</v>
      </c>
      <c r="AF31" s="39">
        <v>0.45564500000000002</v>
      </c>
      <c r="AG31" s="39">
        <v>0.50222199999999995</v>
      </c>
      <c r="AH31" s="39">
        <v>0.78923699999999997</v>
      </c>
      <c r="AI31" s="39">
        <v>0.66666599999999998</v>
      </c>
      <c r="AJ31" s="39">
        <v>0.63333300000000003</v>
      </c>
      <c r="AK31" s="39">
        <v>0.375</v>
      </c>
      <c r="AL31" s="39">
        <v>0.61860400000000004</v>
      </c>
      <c r="AM31" s="39">
        <v>0.75225200000000003</v>
      </c>
      <c r="AN31" s="39">
        <v>0.70535700000000001</v>
      </c>
      <c r="AO31"/>
      <c r="AP31"/>
      <c r="AQ31"/>
      <c r="AR31"/>
      <c r="AS31"/>
    </row>
    <row r="32" spans="1:45" s="85" customFormat="1" x14ac:dyDescent="0.25">
      <c r="A32" s="84"/>
      <c r="B32"/>
      <c r="C32"/>
      <c r="D32" s="40" t="s">
        <v>17516</v>
      </c>
      <c r="E32" s="40">
        <v>25.846841999999999</v>
      </c>
      <c r="F32" s="40">
        <v>28.291582999999999</v>
      </c>
      <c r="G32" s="40">
        <v>28.614076000000001</v>
      </c>
      <c r="H32" s="40">
        <v>27.534492</v>
      </c>
      <c r="I32" s="40">
        <v>25.428868000000001</v>
      </c>
      <c r="J32" s="40">
        <v>22.798967999999999</v>
      </c>
      <c r="K32" s="40">
        <v>21.650715000000002</v>
      </c>
      <c r="L32" s="40">
        <v>22.378793000000002</v>
      </c>
      <c r="M32" s="40">
        <v>25.745763</v>
      </c>
      <c r="N32" s="40">
        <v>24.674621999999999</v>
      </c>
      <c r="O32" s="40">
        <v>24.572858</v>
      </c>
      <c r="P32" s="40">
        <v>26.686344999999999</v>
      </c>
      <c r="Q32" s="40">
        <v>28.306124000000001</v>
      </c>
      <c r="R32" s="40">
        <v>31.258064000000001</v>
      </c>
      <c r="S32" s="40">
        <v>25.909424000000001</v>
      </c>
      <c r="T32" s="40">
        <v>24.573644000000002</v>
      </c>
      <c r="U32" s="40">
        <v>26.207685999999999</v>
      </c>
      <c r="V32" s="40">
        <v>23.968677</v>
      </c>
      <c r="W32" s="40">
        <v>24.350857999999999</v>
      </c>
      <c r="X32" s="40">
        <v>23.984653999999999</v>
      </c>
      <c r="Y32" s="40">
        <v>26.108039000000002</v>
      </c>
      <c r="Z32" s="40">
        <v>23.031576000000001</v>
      </c>
      <c r="AA32" s="40">
        <v>21.224305000000001</v>
      </c>
      <c r="AB32" s="40">
        <v>22.506727999999999</v>
      </c>
      <c r="AC32" s="40">
        <v>24.46856</v>
      </c>
      <c r="AD32" s="40">
        <v>26.234608000000001</v>
      </c>
      <c r="AE32" s="40">
        <v>26.375682000000001</v>
      </c>
      <c r="AF32" s="40">
        <v>26.367308999999999</v>
      </c>
      <c r="AG32" s="40">
        <v>26.551848</v>
      </c>
      <c r="AH32" s="40">
        <v>22.856914</v>
      </c>
      <c r="AI32" s="40">
        <v>23.966715000000001</v>
      </c>
      <c r="AJ32" s="40">
        <v>25.042960000000001</v>
      </c>
      <c r="AK32" s="40">
        <v>27.583991999999999</v>
      </c>
      <c r="AL32" s="40">
        <v>24.994454999999999</v>
      </c>
      <c r="AM32" s="40">
        <v>20.389384</v>
      </c>
      <c r="AN32" s="40">
        <v>20.864203</v>
      </c>
      <c r="AO32"/>
      <c r="AP32"/>
      <c r="AQ32"/>
      <c r="AR32"/>
      <c r="AS32"/>
    </row>
    <row r="33" spans="1:45" s="40" customFormat="1" x14ac:dyDescent="0.25">
      <c r="A33" s="84"/>
      <c r="B33"/>
      <c r="C33" t="s">
        <v>17327</v>
      </c>
      <c r="D33" s="39" t="s">
        <v>17515</v>
      </c>
      <c r="E33" s="39">
        <v>0.82307692300000002</v>
      </c>
      <c r="F33" s="39">
        <v>0.66956521700000005</v>
      </c>
      <c r="G33" s="39">
        <v>0.61983471099999998</v>
      </c>
      <c r="H33" s="39">
        <v>0.86290322600000002</v>
      </c>
      <c r="I33" s="39">
        <v>0.81512605000000005</v>
      </c>
      <c r="J33" s="39">
        <v>0.78512396699999998</v>
      </c>
      <c r="K33" s="39">
        <v>0.90677966099999996</v>
      </c>
      <c r="L33" s="39">
        <v>0.758928571</v>
      </c>
      <c r="M33" s="39">
        <v>0.674796748</v>
      </c>
      <c r="N33" s="39">
        <v>0.64406779700000005</v>
      </c>
      <c r="O33" s="39">
        <v>0.75409836100000005</v>
      </c>
      <c r="P33" s="39">
        <v>0.73109243700000004</v>
      </c>
      <c r="Q33" s="39">
        <v>0.41129032300000001</v>
      </c>
      <c r="R33" s="39">
        <v>0.50806451600000002</v>
      </c>
      <c r="S33" s="39">
        <v>0.47899159699999999</v>
      </c>
      <c r="T33" s="39">
        <v>0.40650406500000003</v>
      </c>
      <c r="U33" s="39">
        <v>0.69827586200000002</v>
      </c>
      <c r="V33" s="39">
        <v>0.40336134499999998</v>
      </c>
      <c r="W33" s="39">
        <v>0.4</v>
      </c>
      <c r="X33" s="39">
        <v>0.13793103400000001</v>
      </c>
      <c r="Y33" s="39">
        <v>0.40322580600000002</v>
      </c>
      <c r="Z33" s="39">
        <v>0.32500000000000001</v>
      </c>
      <c r="AA33" s="39">
        <v>7.5630251999999995E-2</v>
      </c>
      <c r="AB33" s="39">
        <v>0.122807018</v>
      </c>
      <c r="AC33" s="39">
        <v>0.32786885199999999</v>
      </c>
      <c r="AD33" s="39">
        <v>0.34146341499999999</v>
      </c>
      <c r="AE33" s="39">
        <v>0.9</v>
      </c>
      <c r="AF33" s="39">
        <v>0.91200000000000003</v>
      </c>
      <c r="AG33" s="39">
        <v>0.91666666699999999</v>
      </c>
      <c r="AH33" s="39">
        <v>0.91666666699999999</v>
      </c>
      <c r="AI33" s="39">
        <v>0.75409836100000005</v>
      </c>
      <c r="AJ33" s="39">
        <v>0.85714285700000004</v>
      </c>
      <c r="AK33" s="39">
        <v>0.96799999999999997</v>
      </c>
      <c r="AL33" s="39">
        <v>1</v>
      </c>
      <c r="AM33" s="39">
        <v>1</v>
      </c>
      <c r="AN33" s="39">
        <v>0.91525423699999997</v>
      </c>
      <c r="AO33"/>
      <c r="AP33"/>
      <c r="AQ33"/>
      <c r="AR33"/>
      <c r="AS33"/>
    </row>
    <row r="34" spans="1:45" s="85" customFormat="1" x14ac:dyDescent="0.25">
      <c r="A34" s="84"/>
      <c r="B34"/>
      <c r="C34"/>
      <c r="D34" s="40" t="s">
        <v>17516</v>
      </c>
      <c r="E34" s="40">
        <v>24.869308</v>
      </c>
      <c r="F34" s="40">
        <v>28.614789999999999</v>
      </c>
      <c r="G34" s="40">
        <v>27.671572999999999</v>
      </c>
      <c r="H34" s="40">
        <v>25.142897999999999</v>
      </c>
      <c r="I34" s="40">
        <v>27.342545000000001</v>
      </c>
      <c r="J34" s="40">
        <v>28.209185999999999</v>
      </c>
      <c r="K34" s="40">
        <v>24.459031</v>
      </c>
      <c r="L34" s="40">
        <v>26.835518</v>
      </c>
      <c r="M34" s="40">
        <v>26.623692999999999</v>
      </c>
      <c r="N34" s="40">
        <v>26.317187000000001</v>
      </c>
      <c r="O34" s="40">
        <v>25.069548000000001</v>
      </c>
      <c r="P34" s="40">
        <v>24.415351000000001</v>
      </c>
      <c r="Q34" s="40">
        <v>30.683928999999999</v>
      </c>
      <c r="R34" s="40">
        <v>28.223112</v>
      </c>
      <c r="S34" s="40">
        <v>24.610078999999999</v>
      </c>
      <c r="T34" s="40">
        <v>28.165008</v>
      </c>
      <c r="U34" s="40">
        <v>24.363977999999999</v>
      </c>
      <c r="V34" s="40">
        <v>29.094598999999999</v>
      </c>
      <c r="W34" s="40">
        <v>26.238184</v>
      </c>
      <c r="X34" s="40">
        <v>29.577680999999998</v>
      </c>
      <c r="Y34" s="40">
        <v>23.808973999999999</v>
      </c>
      <c r="Z34" s="40">
        <v>27.371445000000001</v>
      </c>
      <c r="AA34" s="40">
        <v>26.962091000000001</v>
      </c>
      <c r="AB34" s="40">
        <v>30.035193</v>
      </c>
      <c r="AC34" s="40">
        <v>26.896813000000002</v>
      </c>
      <c r="AD34" s="40">
        <v>27.286985000000001</v>
      </c>
      <c r="AE34" s="40">
        <v>19.826388000000001</v>
      </c>
      <c r="AF34" s="40">
        <v>18.296312</v>
      </c>
      <c r="AG34" s="40">
        <v>19.521070000000002</v>
      </c>
      <c r="AH34" s="40">
        <v>19.989436999999999</v>
      </c>
      <c r="AI34" s="40">
        <v>20.187794</v>
      </c>
      <c r="AJ34" s="40">
        <v>19.128309999999999</v>
      </c>
      <c r="AK34" s="40">
        <v>19.076457000000001</v>
      </c>
      <c r="AL34" s="40">
        <v>17.068895999999999</v>
      </c>
      <c r="AM34" s="40">
        <v>17.230561999999999</v>
      </c>
      <c r="AN34" s="40">
        <v>18.843230999999999</v>
      </c>
      <c r="AO34"/>
      <c r="AP34"/>
      <c r="AQ34"/>
      <c r="AR34"/>
      <c r="AS34"/>
    </row>
    <row r="35" spans="1:45" s="40" customFormat="1" x14ac:dyDescent="0.25">
      <c r="A35" s="84"/>
      <c r="B35"/>
      <c r="C35" t="s">
        <v>17526</v>
      </c>
      <c r="D35" s="39" t="s">
        <v>17515</v>
      </c>
      <c r="E35" s="39">
        <v>0.51200000000000001</v>
      </c>
      <c r="F35" s="39">
        <v>0.63500000000000001</v>
      </c>
      <c r="G35" s="39">
        <v>0.72</v>
      </c>
      <c r="H35" s="39">
        <v>0.74218700000000004</v>
      </c>
      <c r="I35" s="39">
        <v>0.74285699999999999</v>
      </c>
      <c r="J35" s="39">
        <v>0.90650399999999998</v>
      </c>
      <c r="K35" s="39">
        <v>0.88235200000000003</v>
      </c>
      <c r="L35" s="39">
        <v>0.82127600000000001</v>
      </c>
      <c r="M35" s="39">
        <v>0.71428499999999995</v>
      </c>
      <c r="N35" s="39">
        <v>0.55776800000000004</v>
      </c>
      <c r="O35" s="39">
        <v>0.57854399999999995</v>
      </c>
      <c r="P35" s="39">
        <v>0.55823199999999995</v>
      </c>
      <c r="Q35" s="39">
        <v>0.52941099999999996</v>
      </c>
      <c r="R35" s="39">
        <v>0.73725399999999996</v>
      </c>
      <c r="S35" s="39">
        <v>0.82186199999999998</v>
      </c>
      <c r="T35" s="39">
        <v>0.81609100000000001</v>
      </c>
      <c r="U35" s="39">
        <v>0.83935700000000002</v>
      </c>
      <c r="V35" s="39">
        <v>0.59274099999999996</v>
      </c>
      <c r="W35" s="39">
        <v>0.58893200000000001</v>
      </c>
      <c r="X35" s="39">
        <v>0.51046000000000002</v>
      </c>
      <c r="Y35" s="39">
        <v>0.18992200000000001</v>
      </c>
      <c r="Z35" s="39">
        <v>0.39369999999999999</v>
      </c>
      <c r="AA35" s="39">
        <v>0.66412199999999999</v>
      </c>
      <c r="AB35" s="39">
        <v>0.88800000000000001</v>
      </c>
      <c r="AC35" s="39">
        <v>0.734545</v>
      </c>
      <c r="AD35" s="39">
        <v>0.72164899999999998</v>
      </c>
      <c r="AE35" s="39">
        <v>0.82795600000000003</v>
      </c>
      <c r="AF35" s="39">
        <v>0.74226800000000004</v>
      </c>
      <c r="AG35" s="39">
        <v>0.78014099999999997</v>
      </c>
      <c r="AH35" s="39">
        <v>0.90357100000000001</v>
      </c>
      <c r="AI35" s="39">
        <v>0.74564399999999997</v>
      </c>
      <c r="AJ35" s="39">
        <v>0.645038</v>
      </c>
      <c r="AK35" s="39">
        <v>0.5</v>
      </c>
      <c r="AL35" s="39">
        <v>0.47857100000000002</v>
      </c>
      <c r="AM35" s="39">
        <v>0.696245</v>
      </c>
      <c r="AN35" s="39">
        <v>0.62633399999999995</v>
      </c>
      <c r="AO35"/>
      <c r="AP35"/>
      <c r="AQ35"/>
      <c r="AR35"/>
      <c r="AS35"/>
    </row>
    <row r="36" spans="1:45" s="85" customFormat="1" x14ac:dyDescent="0.25">
      <c r="A36" s="84"/>
      <c r="B36"/>
      <c r="C36"/>
      <c r="D36" s="40" t="s">
        <v>17516</v>
      </c>
      <c r="E36" s="40">
        <v>34.249870000000001</v>
      </c>
      <c r="F36" s="40">
        <v>31.432147000000001</v>
      </c>
      <c r="G36" s="40">
        <v>29.086884999999999</v>
      </c>
      <c r="H36" s="40">
        <v>29.724677</v>
      </c>
      <c r="I36" s="40">
        <v>27.620992999999999</v>
      </c>
      <c r="J36" s="40">
        <v>25.406907</v>
      </c>
      <c r="K36" s="40">
        <v>20.783947999999999</v>
      </c>
      <c r="L36" s="40">
        <v>21.474419000000001</v>
      </c>
      <c r="M36" s="40">
        <v>23.424327999999999</v>
      </c>
      <c r="N36" s="40">
        <v>27.350138000000001</v>
      </c>
      <c r="O36" s="40">
        <v>27.339161000000001</v>
      </c>
      <c r="P36" s="40">
        <v>26.376031999999999</v>
      </c>
      <c r="Q36" s="40">
        <v>27.725919000000001</v>
      </c>
      <c r="R36" s="40">
        <v>22.993604999999999</v>
      </c>
      <c r="S36" s="40">
        <v>20.800733999999999</v>
      </c>
      <c r="T36" s="40">
        <v>21.825728000000002</v>
      </c>
      <c r="U36" s="40">
        <v>20.340373</v>
      </c>
      <c r="V36" s="40">
        <v>23.049693000000001</v>
      </c>
      <c r="W36" s="40">
        <v>22.916364999999999</v>
      </c>
      <c r="X36" s="40">
        <v>27.041822</v>
      </c>
      <c r="Y36" s="40">
        <v>36.423749999999998</v>
      </c>
      <c r="Z36" s="40">
        <v>31.239333999999999</v>
      </c>
      <c r="AA36" s="40">
        <v>22.227574000000001</v>
      </c>
      <c r="AB36" s="40">
        <v>21.444248999999999</v>
      </c>
      <c r="AC36" s="40">
        <v>19.394380999999999</v>
      </c>
      <c r="AD36" s="40">
        <v>20.350258</v>
      </c>
      <c r="AE36" s="40">
        <v>19.885681000000002</v>
      </c>
      <c r="AF36" s="40">
        <v>20.664777999999998</v>
      </c>
      <c r="AG36" s="40">
        <v>21.016473000000001</v>
      </c>
      <c r="AH36" s="40">
        <v>19.199583000000001</v>
      </c>
      <c r="AI36" s="40">
        <v>20.976258000000001</v>
      </c>
      <c r="AJ36" s="40">
        <v>21.943928</v>
      </c>
      <c r="AK36" s="40">
        <v>24.391999999999999</v>
      </c>
      <c r="AL36" s="40">
        <v>23.507832000000001</v>
      </c>
      <c r="AM36" s="40">
        <v>23.247917000000001</v>
      </c>
      <c r="AN36" s="40">
        <v>25.215425</v>
      </c>
      <c r="AO36"/>
      <c r="AP36"/>
      <c r="AQ36"/>
      <c r="AR36"/>
      <c r="AS36"/>
    </row>
    <row r="37" spans="1:45" s="40" customFormat="1" x14ac:dyDescent="0.25">
      <c r="A37" s="84"/>
      <c r="B37" t="s">
        <v>17527</v>
      </c>
      <c r="C37" t="s">
        <v>17333</v>
      </c>
      <c r="D37" s="39" t="s">
        <v>17515</v>
      </c>
      <c r="E37" s="39">
        <v>0.83333299999999999</v>
      </c>
      <c r="F37" s="39">
        <v>0.93548299999999995</v>
      </c>
      <c r="G37" s="39">
        <v>0.92222199999999999</v>
      </c>
      <c r="H37" s="39">
        <v>0.91489299999999996</v>
      </c>
      <c r="I37" s="39">
        <v>0.94505399999999995</v>
      </c>
      <c r="J37" s="39">
        <v>0.90804499999999999</v>
      </c>
      <c r="K37" s="39">
        <v>0.967032</v>
      </c>
      <c r="L37" s="39">
        <v>0.86904700000000001</v>
      </c>
      <c r="M37" s="39">
        <v>0.92473099999999997</v>
      </c>
      <c r="N37" s="39">
        <v>0.95555500000000004</v>
      </c>
      <c r="O37" s="39">
        <v>0.92473099999999997</v>
      </c>
      <c r="P37" s="39">
        <v>0.94059400000000004</v>
      </c>
      <c r="Q37" s="39">
        <v>0.83870900000000004</v>
      </c>
      <c r="R37" s="39">
        <v>0.88235200000000003</v>
      </c>
      <c r="S37" s="39">
        <v>0.88235200000000003</v>
      </c>
      <c r="T37" s="39">
        <v>0.87301499999999999</v>
      </c>
      <c r="U37" s="39">
        <v>0.85483799999999999</v>
      </c>
      <c r="V37" s="39">
        <v>0.91056899999999996</v>
      </c>
      <c r="W37" s="39">
        <v>0.58823499999999995</v>
      </c>
      <c r="X37" s="39">
        <v>0.79166599999999998</v>
      </c>
      <c r="Y37" s="39">
        <v>0.83720899999999998</v>
      </c>
      <c r="Z37" s="39">
        <v>0.91129000000000004</v>
      </c>
      <c r="AA37" s="39">
        <v>0.90551099999999995</v>
      </c>
      <c r="AB37" s="39">
        <v>0.83333299999999999</v>
      </c>
      <c r="AC37" s="39">
        <v>0.89516099999999998</v>
      </c>
      <c r="AD37" s="39">
        <v>0.78225800000000001</v>
      </c>
      <c r="AE37" s="39">
        <v>0.9</v>
      </c>
      <c r="AF37" s="39">
        <v>0.84677400000000003</v>
      </c>
      <c r="AG37" s="39">
        <v>0.93333299999999997</v>
      </c>
      <c r="AH37" s="39">
        <v>0.97520600000000002</v>
      </c>
      <c r="AI37" s="39">
        <v>0.95041299999999995</v>
      </c>
      <c r="AJ37" s="39">
        <v>0.88392800000000005</v>
      </c>
      <c r="AK37" s="39">
        <v>0.83064499999999997</v>
      </c>
      <c r="AL37" s="39">
        <v>0.96666600000000003</v>
      </c>
      <c r="AM37" s="39">
        <v>0.99193500000000001</v>
      </c>
      <c r="AN37" s="39">
        <v>0.958677</v>
      </c>
      <c r="AO37"/>
      <c r="AP37"/>
      <c r="AQ37"/>
      <c r="AR37"/>
      <c r="AS37"/>
    </row>
    <row r="38" spans="1:45" s="85" customFormat="1" x14ac:dyDescent="0.25">
      <c r="A38" s="84"/>
      <c r="B38"/>
      <c r="C38"/>
      <c r="D38" s="40" t="s">
        <v>17528</v>
      </c>
      <c r="E38" s="40">
        <v>3.6516320000000002</v>
      </c>
      <c r="F38" s="40">
        <v>5.0438039999999997</v>
      </c>
      <c r="G38" s="40">
        <v>4.7096340000000003</v>
      </c>
      <c r="H38" s="40">
        <v>5.1456730000000004</v>
      </c>
      <c r="I38" s="40">
        <v>4.5845120000000001</v>
      </c>
      <c r="J38" s="40">
        <v>3.119459</v>
      </c>
      <c r="K38" s="40">
        <v>3.314908</v>
      </c>
      <c r="L38" s="40">
        <v>3.834063</v>
      </c>
      <c r="M38" s="40">
        <v>5.9251040000000001</v>
      </c>
      <c r="N38" s="40">
        <v>4.1856609999999996</v>
      </c>
      <c r="O38" s="40">
        <v>4.2454200000000002</v>
      </c>
      <c r="P38" s="40">
        <v>4.3949850000000001</v>
      </c>
      <c r="Q38" s="40">
        <v>4.8418760000000001</v>
      </c>
      <c r="R38" s="40">
        <v>5.2064589999999997</v>
      </c>
      <c r="S38" s="40">
        <v>5.2140199999999997</v>
      </c>
      <c r="T38" s="40">
        <v>5.6131140000000004</v>
      </c>
      <c r="U38" s="40">
        <v>5.0011929999999998</v>
      </c>
      <c r="V38" s="40">
        <v>4.5400280000000004</v>
      </c>
      <c r="W38" s="40">
        <v>8.7798970000000001</v>
      </c>
      <c r="X38" s="40">
        <v>5.1514959999999999</v>
      </c>
      <c r="Y38" s="40">
        <v>5.1235710000000001</v>
      </c>
      <c r="Z38" s="40">
        <v>5.1671589999999998</v>
      </c>
      <c r="AA38" s="40">
        <v>4.3587379999999998</v>
      </c>
      <c r="AB38" s="40">
        <v>4.9393789999999997</v>
      </c>
      <c r="AC38" s="40">
        <v>5.6008599999999999</v>
      </c>
      <c r="AD38" s="40">
        <v>7.8177779999999997</v>
      </c>
      <c r="AE38" s="40">
        <v>5.6020279999999998</v>
      </c>
      <c r="AF38" s="40">
        <v>5.2469150000000004</v>
      </c>
      <c r="AG38" s="40">
        <v>4.6449550000000004</v>
      </c>
      <c r="AH38" s="40">
        <v>4.1952769999999999</v>
      </c>
      <c r="AI38" s="40">
        <v>4.7176039999999997</v>
      </c>
      <c r="AJ38" s="40">
        <v>6.4298510000000002</v>
      </c>
      <c r="AK38" s="40">
        <v>4.6005419999999999</v>
      </c>
      <c r="AL38" s="40">
        <v>3.7622149999999999</v>
      </c>
      <c r="AM38" s="40">
        <v>3.953112</v>
      </c>
      <c r="AN38" s="40">
        <v>3.9477760000000002</v>
      </c>
      <c r="AO38"/>
      <c r="AP38"/>
      <c r="AQ38"/>
      <c r="AR38"/>
      <c r="AS38"/>
    </row>
    <row r="39" spans="1:45" s="86" customFormat="1" x14ac:dyDescent="0.25">
      <c r="A39" s="84"/>
      <c r="B39"/>
      <c r="C39" t="s">
        <v>17529</v>
      </c>
      <c r="D39" s="39" t="s">
        <v>17515</v>
      </c>
      <c r="E39" s="39">
        <v>0.4</v>
      </c>
      <c r="F39" s="39">
        <v>0.56493499999999996</v>
      </c>
      <c r="G39" s="39">
        <v>0.78666599999999998</v>
      </c>
      <c r="H39" s="39">
        <v>0.64473599999999998</v>
      </c>
      <c r="I39" s="39">
        <v>0.60273900000000002</v>
      </c>
      <c r="J39" s="39">
        <v>0.748251</v>
      </c>
      <c r="K39" s="39">
        <v>0.63970499999999997</v>
      </c>
      <c r="L39" s="39">
        <v>0.65185099999999996</v>
      </c>
      <c r="M39" s="39">
        <v>0.75333300000000003</v>
      </c>
      <c r="N39" s="39">
        <v>0.801369</v>
      </c>
      <c r="O39" s="39">
        <v>0.841059</v>
      </c>
      <c r="P39" s="39">
        <v>0.80405400000000005</v>
      </c>
      <c r="Q39" s="39">
        <v>0.78947299999999998</v>
      </c>
      <c r="R39" s="39">
        <v>0.80689599999999995</v>
      </c>
      <c r="S39" s="39">
        <v>0.83783700000000005</v>
      </c>
      <c r="T39" s="39">
        <v>0.84967300000000001</v>
      </c>
      <c r="U39" s="39">
        <v>0.80821900000000002</v>
      </c>
      <c r="V39" s="39">
        <v>0.80794699999999997</v>
      </c>
      <c r="W39" s="39">
        <v>0.52</v>
      </c>
      <c r="X39" s="39">
        <v>0.753521</v>
      </c>
      <c r="Y39" s="39">
        <v>0.81168799999999997</v>
      </c>
      <c r="Z39" s="39">
        <v>0.86</v>
      </c>
      <c r="AA39" s="39">
        <v>0.81290300000000004</v>
      </c>
      <c r="AB39" s="39">
        <v>0.686666</v>
      </c>
      <c r="AC39" s="39">
        <v>0.743421</v>
      </c>
      <c r="AD39" s="39">
        <v>0.5</v>
      </c>
      <c r="AE39" s="39">
        <v>0.76315699999999997</v>
      </c>
      <c r="AF39" s="39">
        <v>0.96026400000000001</v>
      </c>
      <c r="AG39" s="39">
        <v>0.96</v>
      </c>
      <c r="AH39" s="39">
        <v>0.95454499999999998</v>
      </c>
      <c r="AI39" s="39">
        <v>0.89873400000000003</v>
      </c>
      <c r="AJ39" s="39">
        <v>0.959731</v>
      </c>
      <c r="AK39" s="39">
        <v>0.97826000000000002</v>
      </c>
      <c r="AL39" s="39">
        <v>0.98648599999999997</v>
      </c>
      <c r="AM39" s="39">
        <v>0.980132</v>
      </c>
      <c r="AN39" s="39">
        <v>0.96598600000000001</v>
      </c>
      <c r="AO39"/>
      <c r="AP39"/>
      <c r="AQ39"/>
      <c r="AR39"/>
      <c r="AS39"/>
    </row>
    <row r="40" spans="1:45" s="85" customFormat="1" x14ac:dyDescent="0.25">
      <c r="A40" s="84"/>
      <c r="B40"/>
      <c r="C40"/>
      <c r="D40" s="40" t="s">
        <v>17528</v>
      </c>
      <c r="E40" s="40">
        <v>20.851233000000001</v>
      </c>
      <c r="F40" s="40">
        <v>21.001037</v>
      </c>
      <c r="G40" s="40">
        <v>24.305260000000001</v>
      </c>
      <c r="H40" s="40">
        <v>13.437032</v>
      </c>
      <c r="I40" s="40">
        <v>14.050197000000001</v>
      </c>
      <c r="J40" s="40">
        <v>11.724038</v>
      </c>
      <c r="K40" s="40">
        <v>8.2879749999999994</v>
      </c>
      <c r="L40" s="40">
        <v>10.504061</v>
      </c>
      <c r="M40" s="40">
        <v>8.5181769999999997</v>
      </c>
      <c r="N40" s="40">
        <v>6.325329</v>
      </c>
      <c r="O40" s="40">
        <v>6.6169719999999996</v>
      </c>
      <c r="P40" s="40">
        <v>6.2358729999999998</v>
      </c>
      <c r="Q40" s="40">
        <v>7.2544469999999999</v>
      </c>
      <c r="R40" s="40">
        <v>6.732971</v>
      </c>
      <c r="S40" s="40">
        <v>7.1592719999999996</v>
      </c>
      <c r="T40" s="40">
        <v>6.3275119999999996</v>
      </c>
      <c r="U40" s="40">
        <v>5.6995310000000003</v>
      </c>
      <c r="V40" s="40">
        <v>5.8529390000000001</v>
      </c>
      <c r="W40" s="40">
        <v>6.9498199999999999</v>
      </c>
      <c r="X40" s="40">
        <v>5.3126420000000003</v>
      </c>
      <c r="Y40" s="40">
        <v>5.3409890000000004</v>
      </c>
      <c r="Z40" s="40">
        <v>5.3094520000000003</v>
      </c>
      <c r="AA40" s="40">
        <v>4.7339859999999998</v>
      </c>
      <c r="AB40" s="40">
        <v>5.8551950000000001</v>
      </c>
      <c r="AC40" s="40">
        <v>7.6007930000000004</v>
      </c>
      <c r="AD40" s="40">
        <v>14.814304999999999</v>
      </c>
      <c r="AE40" s="40">
        <v>10.541512000000001</v>
      </c>
      <c r="AF40" s="40">
        <v>10.13317</v>
      </c>
      <c r="AG40" s="40">
        <v>7.7780509999999996</v>
      </c>
      <c r="AH40" s="40">
        <v>6.1531770000000003</v>
      </c>
      <c r="AI40" s="40">
        <v>10.661174000000001</v>
      </c>
      <c r="AJ40" s="40">
        <v>9.2153150000000004</v>
      </c>
      <c r="AK40" s="40">
        <v>5.7787620000000004</v>
      </c>
      <c r="AL40" s="40">
        <v>5.0823660000000004</v>
      </c>
      <c r="AM40" s="40">
        <v>4.8396059999999999</v>
      </c>
      <c r="AN40" s="40">
        <v>4.4658309999999997</v>
      </c>
      <c r="AO40"/>
      <c r="AP40"/>
      <c r="AQ40"/>
      <c r="AR40"/>
      <c r="AS40"/>
    </row>
    <row r="41" spans="1:45" x14ac:dyDescent="0.25">
      <c r="A41" s="84"/>
      <c r="C41" t="s">
        <v>17530</v>
      </c>
      <c r="D41" s="39" t="s">
        <v>17515</v>
      </c>
      <c r="E41" s="39">
        <v>0.4</v>
      </c>
      <c r="F41" s="39">
        <v>0.43225799999999998</v>
      </c>
      <c r="G41" s="39">
        <v>0.5</v>
      </c>
      <c r="H41" s="39">
        <v>0.50340099999999999</v>
      </c>
      <c r="I41" s="39">
        <v>0.54304600000000003</v>
      </c>
      <c r="J41" s="39">
        <v>0.71974499999999997</v>
      </c>
      <c r="K41" s="39">
        <v>0.765957</v>
      </c>
      <c r="L41" s="39">
        <v>0.74242399999999997</v>
      </c>
      <c r="M41" s="39">
        <v>0.70212699999999995</v>
      </c>
      <c r="N41" s="39">
        <v>0.74285699999999999</v>
      </c>
      <c r="O41" s="39">
        <v>0.48951</v>
      </c>
      <c r="P41" s="39">
        <v>0.53846099999999997</v>
      </c>
      <c r="Q41" s="39">
        <v>0.70212699999999995</v>
      </c>
      <c r="R41" s="39">
        <v>0.56589100000000003</v>
      </c>
      <c r="S41" s="39">
        <v>0.64885400000000004</v>
      </c>
      <c r="T41" s="39">
        <v>0.62068900000000005</v>
      </c>
      <c r="U41" s="39">
        <v>0.79561999999999999</v>
      </c>
      <c r="V41" s="39">
        <v>0.74125799999999997</v>
      </c>
      <c r="W41" s="39">
        <v>0.62411300000000003</v>
      </c>
      <c r="X41" s="39">
        <v>0.54545399999999999</v>
      </c>
      <c r="Y41" s="39">
        <v>0.65</v>
      </c>
      <c r="Z41" s="39">
        <v>0.87826000000000004</v>
      </c>
      <c r="AA41" s="39">
        <v>0.86754900000000001</v>
      </c>
      <c r="AB41" s="39">
        <v>0.75694399999999995</v>
      </c>
      <c r="AC41" s="39">
        <v>0.72666600000000003</v>
      </c>
      <c r="AD41" s="39">
        <v>0.68386999999999998</v>
      </c>
      <c r="AE41" s="39">
        <v>0.79591800000000001</v>
      </c>
      <c r="AF41" s="39">
        <v>0.60402599999999995</v>
      </c>
      <c r="AG41" s="39">
        <v>0.74242399999999997</v>
      </c>
      <c r="AH41" s="39">
        <v>0.77551000000000003</v>
      </c>
      <c r="AI41" s="39">
        <v>0.80405400000000005</v>
      </c>
      <c r="AJ41" s="39">
        <v>0.860294</v>
      </c>
      <c r="AK41" s="39">
        <v>0.74496600000000002</v>
      </c>
      <c r="AL41" s="39">
        <v>0.88028099999999998</v>
      </c>
      <c r="AM41" s="39">
        <v>0.88194399999999995</v>
      </c>
      <c r="AN41" s="39">
        <v>0.859375</v>
      </c>
    </row>
    <row r="42" spans="1:45" s="85" customFormat="1" x14ac:dyDescent="0.25">
      <c r="A42" s="84"/>
      <c r="B42"/>
      <c r="C42"/>
      <c r="D42" s="40" t="s">
        <v>17528</v>
      </c>
      <c r="E42" s="40">
        <v>9.9980139999999995</v>
      </c>
      <c r="F42" s="40">
        <v>12.4597</v>
      </c>
      <c r="G42" s="40">
        <v>18.352678999999998</v>
      </c>
      <c r="H42" s="40">
        <v>16.509126999999999</v>
      </c>
      <c r="I42" s="40">
        <v>8.8019259999999999</v>
      </c>
      <c r="J42" s="40">
        <v>9.2430450000000004</v>
      </c>
      <c r="K42" s="40">
        <v>6.5646519999999997</v>
      </c>
      <c r="L42" s="40">
        <v>11.469182999999999</v>
      </c>
      <c r="M42" s="40">
        <v>9.6033819999999999</v>
      </c>
      <c r="N42" s="40">
        <v>8.1124120000000008</v>
      </c>
      <c r="O42" s="40">
        <v>9.2698180000000008</v>
      </c>
      <c r="P42" s="40">
        <v>9.0841030000000007</v>
      </c>
      <c r="Q42" s="40">
        <v>10.683754</v>
      </c>
      <c r="R42" s="40">
        <v>16.039788999999999</v>
      </c>
      <c r="S42" s="40">
        <v>14.962578000000001</v>
      </c>
      <c r="T42" s="40">
        <v>11.338094</v>
      </c>
      <c r="U42" s="40">
        <v>9.0816370000000006</v>
      </c>
      <c r="V42" s="40">
        <v>8.5081869999999995</v>
      </c>
      <c r="W42" s="40">
        <v>8.4502020000000009</v>
      </c>
      <c r="X42" s="40">
        <v>11.669141</v>
      </c>
      <c r="Y42" s="40">
        <v>8.7779760000000007</v>
      </c>
      <c r="Z42" s="40">
        <v>10.174327</v>
      </c>
      <c r="AA42" s="40">
        <v>11.964499999999999</v>
      </c>
      <c r="AB42" s="40">
        <v>14.079483</v>
      </c>
      <c r="AC42" s="40">
        <v>19.572357</v>
      </c>
      <c r="AD42" s="40">
        <v>12.835559</v>
      </c>
      <c r="AE42" s="40">
        <v>13.932395</v>
      </c>
      <c r="AF42" s="40">
        <v>36.626505999999999</v>
      </c>
      <c r="AG42" s="40">
        <v>20.460213</v>
      </c>
      <c r="AH42" s="40">
        <v>15.937263</v>
      </c>
      <c r="AI42" s="40">
        <v>10.771155</v>
      </c>
      <c r="AJ42" s="40">
        <v>13.064982000000001</v>
      </c>
      <c r="AK42" s="40">
        <v>12.457675</v>
      </c>
      <c r="AL42" s="40">
        <v>9.9581940000000007</v>
      </c>
      <c r="AM42" s="40">
        <v>10.707725</v>
      </c>
      <c r="AN42" s="40">
        <v>11.923654000000001</v>
      </c>
      <c r="AO42"/>
      <c r="AP42"/>
      <c r="AQ42"/>
      <c r="AR42"/>
      <c r="AS42"/>
    </row>
    <row r="43" spans="1:45" x14ac:dyDescent="0.25">
      <c r="A43" s="84"/>
      <c r="C43" t="s">
        <v>17329</v>
      </c>
      <c r="D43" s="39" t="s">
        <v>17515</v>
      </c>
      <c r="E43" s="39">
        <v>0.66666599999999998</v>
      </c>
      <c r="F43" s="39">
        <v>0.85106300000000001</v>
      </c>
      <c r="G43" s="39">
        <v>0.85106300000000001</v>
      </c>
      <c r="H43" s="39">
        <v>0.90908999999999995</v>
      </c>
      <c r="I43" s="39">
        <v>0.8125</v>
      </c>
      <c r="J43" s="39">
        <v>0.95652099999999995</v>
      </c>
      <c r="K43" s="39">
        <v>0.97826000000000002</v>
      </c>
      <c r="L43" s="39">
        <v>0.93181800000000004</v>
      </c>
      <c r="M43" s="39">
        <v>0.89090899999999995</v>
      </c>
      <c r="N43" s="39">
        <v>0.95652099999999995</v>
      </c>
      <c r="O43" s="39">
        <v>1</v>
      </c>
      <c r="P43" s="39">
        <v>0.981132</v>
      </c>
      <c r="Q43" s="39">
        <v>0.92156800000000005</v>
      </c>
      <c r="R43" s="39">
        <v>0.961538</v>
      </c>
      <c r="S43" s="39">
        <v>0.94</v>
      </c>
      <c r="T43" s="39">
        <v>0.92156800000000005</v>
      </c>
      <c r="U43" s="39">
        <v>0.98039200000000004</v>
      </c>
      <c r="V43" s="39">
        <v>0.92156800000000005</v>
      </c>
      <c r="W43" s="39">
        <v>1</v>
      </c>
      <c r="X43" s="39">
        <v>0.97826000000000002</v>
      </c>
      <c r="Y43" s="39">
        <v>0.92452800000000002</v>
      </c>
      <c r="Z43" s="39">
        <v>0.97826000000000002</v>
      </c>
      <c r="AA43" s="39">
        <v>0.981132</v>
      </c>
      <c r="AB43" s="39">
        <v>1</v>
      </c>
      <c r="AC43" s="39">
        <v>0.96078399999999997</v>
      </c>
      <c r="AD43" s="39">
        <v>0.96296199999999998</v>
      </c>
      <c r="AE43" s="39">
        <v>0.95555500000000004</v>
      </c>
      <c r="AF43" s="39">
        <v>1</v>
      </c>
      <c r="AG43" s="39">
        <v>0.97872300000000001</v>
      </c>
      <c r="AH43" s="39">
        <v>1</v>
      </c>
      <c r="AI43" s="39">
        <v>0.97959099999999999</v>
      </c>
      <c r="AJ43" s="39">
        <v>1</v>
      </c>
      <c r="AK43" s="39">
        <v>1</v>
      </c>
      <c r="AL43" s="39">
        <v>0.97959099999999999</v>
      </c>
      <c r="AM43" s="39">
        <v>0.9375</v>
      </c>
      <c r="AN43" s="39">
        <v>0.97826000000000002</v>
      </c>
    </row>
    <row r="44" spans="1:45" s="85" customFormat="1" x14ac:dyDescent="0.25">
      <c r="A44" s="84"/>
      <c r="B44"/>
      <c r="C44"/>
      <c r="D44" s="40" t="s">
        <v>17528</v>
      </c>
      <c r="E44" s="40">
        <v>8.2433420000000002</v>
      </c>
      <c r="F44" s="40">
        <v>10.703549000000001</v>
      </c>
      <c r="G44" s="40">
        <v>18.12743</v>
      </c>
      <c r="H44" s="40">
        <v>11.960811</v>
      </c>
      <c r="I44" s="40">
        <v>12.125541</v>
      </c>
      <c r="J44" s="40">
        <v>7.4961260000000003</v>
      </c>
      <c r="K44" s="40">
        <v>7.8615620000000002</v>
      </c>
      <c r="L44" s="40">
        <v>7.3679069999999998</v>
      </c>
      <c r="M44" s="40">
        <v>9.0012570000000007</v>
      </c>
      <c r="N44" s="40">
        <v>7.0483079999999996</v>
      </c>
      <c r="O44" s="40">
        <v>7.6018650000000001</v>
      </c>
      <c r="P44" s="40">
        <v>6.8976040000000003</v>
      </c>
      <c r="Q44" s="40">
        <v>6.2900970000000003</v>
      </c>
      <c r="R44" s="40">
        <v>6.0310009999999998</v>
      </c>
      <c r="S44" s="40">
        <v>6.4064930000000002</v>
      </c>
      <c r="T44" s="40">
        <v>5.4869859999999999</v>
      </c>
      <c r="U44" s="40">
        <v>6.300948</v>
      </c>
      <c r="V44" s="40">
        <v>6.4651949999999996</v>
      </c>
      <c r="W44" s="40">
        <v>6.5238420000000001</v>
      </c>
      <c r="X44" s="40">
        <v>6.369116</v>
      </c>
      <c r="Y44" s="40">
        <v>7.2914849999999998</v>
      </c>
      <c r="Z44" s="40">
        <v>6.3740160000000001</v>
      </c>
      <c r="AA44" s="40">
        <v>6.6441400000000002</v>
      </c>
      <c r="AB44" s="40">
        <v>6.1953339999999999</v>
      </c>
      <c r="AC44" s="40">
        <v>6.1856109999999997</v>
      </c>
      <c r="AD44" s="40">
        <v>6.3455729999999999</v>
      </c>
      <c r="AE44" s="40">
        <v>6.871302</v>
      </c>
      <c r="AF44" s="40">
        <v>5.3355629999999996</v>
      </c>
      <c r="AG44" s="40">
        <v>5.7480880000000001</v>
      </c>
      <c r="AH44" s="40">
        <v>5.8421320000000003</v>
      </c>
      <c r="AI44" s="40">
        <v>4.7692230000000002</v>
      </c>
      <c r="AJ44" s="40">
        <v>4.8083980000000004</v>
      </c>
      <c r="AK44" s="40">
        <v>4.5937190000000001</v>
      </c>
      <c r="AL44" s="40">
        <v>5.2203520000000001</v>
      </c>
      <c r="AM44" s="40">
        <v>4.9150289999999996</v>
      </c>
      <c r="AN44" s="40">
        <v>4.7595330000000002</v>
      </c>
      <c r="AO44"/>
      <c r="AP44"/>
      <c r="AQ44"/>
      <c r="AR44"/>
      <c r="AS44"/>
    </row>
    <row r="45" spans="1:45" x14ac:dyDescent="0.25">
      <c r="A45" s="84"/>
      <c r="C45" t="s">
        <v>17531</v>
      </c>
      <c r="D45" s="39" t="s">
        <v>17515</v>
      </c>
      <c r="E45" s="39">
        <v>0.16666600000000001</v>
      </c>
      <c r="F45" s="39">
        <v>0.69411699999999998</v>
      </c>
      <c r="G45" s="39">
        <v>0.44444400000000001</v>
      </c>
      <c r="H45" s="39">
        <v>0.61363599999999996</v>
      </c>
      <c r="I45" s="39">
        <v>0.86904700000000001</v>
      </c>
      <c r="J45" s="39">
        <v>0.92857100000000004</v>
      </c>
      <c r="K45" s="39">
        <v>0.71951200000000004</v>
      </c>
      <c r="L45" s="39">
        <v>0.81012600000000001</v>
      </c>
      <c r="M45" s="39">
        <v>0.69767400000000002</v>
      </c>
      <c r="N45" s="39">
        <v>0.86585299999999998</v>
      </c>
      <c r="O45" s="39">
        <v>0.91463399999999995</v>
      </c>
      <c r="P45" s="39">
        <v>0.96341399999999999</v>
      </c>
      <c r="Q45" s="39">
        <v>0.86250000000000004</v>
      </c>
      <c r="R45" s="39">
        <v>0.6</v>
      </c>
      <c r="S45" s="39">
        <v>0.69013999999999998</v>
      </c>
      <c r="T45" s="39">
        <v>0.73750000000000004</v>
      </c>
      <c r="U45" s="39">
        <v>0.8125</v>
      </c>
      <c r="V45" s="39">
        <v>0.90123399999999998</v>
      </c>
      <c r="W45" s="39">
        <v>0.83333299999999999</v>
      </c>
      <c r="X45" s="39">
        <v>0.92207700000000004</v>
      </c>
      <c r="Y45" s="39">
        <v>0.80952299999999999</v>
      </c>
      <c r="Z45" s="39">
        <v>0.78749999999999998</v>
      </c>
      <c r="AA45" s="39">
        <v>0.80722799999999995</v>
      </c>
      <c r="AB45" s="39">
        <v>0.82926800000000001</v>
      </c>
      <c r="AC45" s="39">
        <v>0.81707300000000005</v>
      </c>
      <c r="AD45" s="39">
        <v>0.71764700000000003</v>
      </c>
      <c r="AE45" s="39">
        <v>0.73750000000000004</v>
      </c>
      <c r="AF45" s="39">
        <v>0.65882300000000005</v>
      </c>
      <c r="AG45" s="39">
        <v>0.77777700000000005</v>
      </c>
      <c r="AH45" s="39">
        <v>0.95121900000000004</v>
      </c>
      <c r="AI45" s="39">
        <v>0.90322499999999994</v>
      </c>
      <c r="AJ45" s="39">
        <v>0.95192299999999996</v>
      </c>
      <c r="AK45" s="39">
        <v>0.96491199999999999</v>
      </c>
      <c r="AL45" s="39">
        <v>0.91071400000000002</v>
      </c>
      <c r="AM45" s="39">
        <v>0.97368399999999999</v>
      </c>
      <c r="AN45" s="39">
        <v>0.95454499999999998</v>
      </c>
    </row>
    <row r="46" spans="1:45" s="85" customFormat="1" x14ac:dyDescent="0.25">
      <c r="A46" s="84"/>
      <c r="B46"/>
      <c r="C46"/>
      <c r="D46" s="40" t="s">
        <v>17528</v>
      </c>
      <c r="E46" s="40">
        <v>3.9944109999999999</v>
      </c>
      <c r="F46" s="40">
        <v>7.7364389999999998</v>
      </c>
      <c r="G46" s="40">
        <v>6.9857019999999999</v>
      </c>
      <c r="H46" s="40">
        <v>6.5489889999999997</v>
      </c>
      <c r="I46" s="40">
        <v>7.0102950000000002</v>
      </c>
      <c r="J46" s="40">
        <v>5.9936999999999996</v>
      </c>
      <c r="K46" s="40">
        <v>6.8768779999999996</v>
      </c>
      <c r="L46" s="40">
        <v>8.2339490000000009</v>
      </c>
      <c r="M46" s="40">
        <v>8.8697350000000004</v>
      </c>
      <c r="N46" s="40">
        <v>7.5826039999999999</v>
      </c>
      <c r="O46" s="40">
        <v>5.0388609999999998</v>
      </c>
      <c r="P46" s="40">
        <v>4.9659700000000004</v>
      </c>
      <c r="Q46" s="40">
        <v>4.8855050000000002</v>
      </c>
      <c r="R46" s="40">
        <v>4.9208600000000002</v>
      </c>
      <c r="S46" s="40">
        <v>5.4086879999999997</v>
      </c>
      <c r="T46" s="40">
        <v>5.7322740000000003</v>
      </c>
      <c r="U46" s="40">
        <v>5.2253790000000002</v>
      </c>
      <c r="V46" s="40">
        <v>4.4328519999999996</v>
      </c>
      <c r="W46" s="40">
        <v>5.0212000000000003</v>
      </c>
      <c r="X46" s="40">
        <v>5.5457029999999996</v>
      </c>
      <c r="Y46" s="40">
        <v>5.1447880000000001</v>
      </c>
      <c r="Z46" s="40">
        <v>5.1102670000000003</v>
      </c>
      <c r="AA46" s="40">
        <v>5.2352759999999998</v>
      </c>
      <c r="AB46" s="40">
        <v>6.0066870000000003</v>
      </c>
      <c r="AC46" s="40">
        <v>5.0263429999999998</v>
      </c>
      <c r="AD46" s="40">
        <v>4.8790810000000002</v>
      </c>
      <c r="AE46" s="40">
        <v>6.2250129999999997</v>
      </c>
      <c r="AF46" s="40">
        <v>7.4940490000000004</v>
      </c>
      <c r="AG46" s="40">
        <v>5.9846570000000003</v>
      </c>
      <c r="AH46" s="40">
        <v>5.8411030000000004</v>
      </c>
      <c r="AI46" s="40">
        <v>5.100441</v>
      </c>
      <c r="AJ46" s="40">
        <v>5.6948040000000004</v>
      </c>
      <c r="AK46" s="40">
        <v>4.3754860000000004</v>
      </c>
      <c r="AL46" s="40">
        <v>4.6604409999999996</v>
      </c>
      <c r="AM46" s="40">
        <v>4.5566779999999998</v>
      </c>
      <c r="AN46" s="40">
        <v>4.897659</v>
      </c>
      <c r="AO46"/>
      <c r="AP46"/>
      <c r="AQ46"/>
      <c r="AR46"/>
      <c r="AS46"/>
    </row>
    <row r="47" spans="1:45" x14ac:dyDescent="0.25">
      <c r="A47" s="84"/>
      <c r="C47" t="s">
        <v>17330</v>
      </c>
      <c r="D47" s="39" t="s">
        <v>17515</v>
      </c>
      <c r="E47" s="39">
        <v>0.57142800000000005</v>
      </c>
      <c r="F47" s="39">
        <v>0.75</v>
      </c>
      <c r="G47" s="39">
        <v>0.86407699999999998</v>
      </c>
      <c r="H47" s="39">
        <v>0.83783700000000005</v>
      </c>
      <c r="I47" s="39">
        <v>0.98198099999999999</v>
      </c>
      <c r="J47" s="39">
        <v>0.94339600000000001</v>
      </c>
      <c r="K47" s="39">
        <v>0.99029100000000003</v>
      </c>
      <c r="L47" s="39">
        <v>0.89583299999999999</v>
      </c>
      <c r="M47" s="39">
        <v>0.91262100000000002</v>
      </c>
      <c r="N47" s="39">
        <v>0.92232999999999998</v>
      </c>
      <c r="O47" s="39">
        <v>0.95604299999999998</v>
      </c>
      <c r="P47" s="39">
        <v>0.89156599999999997</v>
      </c>
      <c r="Q47" s="39">
        <v>0.87209300000000001</v>
      </c>
      <c r="R47" s="39">
        <v>0.86206799999999995</v>
      </c>
      <c r="S47" s="39">
        <v>0.84883699999999995</v>
      </c>
      <c r="T47" s="39">
        <v>0.86206799999999995</v>
      </c>
      <c r="U47" s="39">
        <v>0.89534800000000003</v>
      </c>
      <c r="V47" s="39">
        <v>0.91666599999999998</v>
      </c>
      <c r="W47" s="39">
        <v>0.81927700000000003</v>
      </c>
      <c r="X47" s="39">
        <v>0.89156599999999997</v>
      </c>
      <c r="Y47" s="39">
        <v>0.93103400000000003</v>
      </c>
      <c r="Z47" s="39">
        <v>0.88505699999999998</v>
      </c>
      <c r="AA47" s="39">
        <v>0.82758600000000004</v>
      </c>
      <c r="AB47" s="39">
        <v>0.90476100000000004</v>
      </c>
      <c r="AC47" s="39">
        <v>0.94381999999999999</v>
      </c>
      <c r="AD47" s="39">
        <v>0.67045399999999999</v>
      </c>
      <c r="AE47" s="39">
        <v>0.84705799999999998</v>
      </c>
      <c r="AF47" s="39">
        <v>0.85227200000000003</v>
      </c>
      <c r="AG47" s="39">
        <v>0.80232499999999995</v>
      </c>
      <c r="AH47" s="39">
        <v>0.97646999999999995</v>
      </c>
      <c r="AI47" s="39">
        <v>0.94186000000000003</v>
      </c>
      <c r="AJ47" s="39">
        <v>0.66249999999999998</v>
      </c>
      <c r="AK47" s="39">
        <v>0.71590900000000002</v>
      </c>
      <c r="AL47" s="39">
        <v>0.77659500000000004</v>
      </c>
      <c r="AM47" s="39">
        <v>0.949152</v>
      </c>
      <c r="AN47" s="39">
        <v>0.83185799999999999</v>
      </c>
    </row>
    <row r="48" spans="1:45" s="85" customFormat="1" x14ac:dyDescent="0.25">
      <c r="A48" s="84"/>
      <c r="B48"/>
      <c r="C48"/>
      <c r="D48" s="40" t="s">
        <v>17528</v>
      </c>
      <c r="E48" s="40">
        <v>81.699979999999996</v>
      </c>
      <c r="F48" s="40">
        <v>44.162843000000002</v>
      </c>
      <c r="G48" s="40">
        <v>17.847125999999999</v>
      </c>
      <c r="H48" s="40">
        <v>16.450395</v>
      </c>
      <c r="I48" s="40">
        <v>8.0647909999999996</v>
      </c>
      <c r="J48" s="40">
        <v>6.0287759999999997</v>
      </c>
      <c r="K48" s="40">
        <v>6.874797</v>
      </c>
      <c r="L48" s="40">
        <v>8.4014889999999998</v>
      </c>
      <c r="M48" s="40">
        <v>5.3063060000000002</v>
      </c>
      <c r="N48" s="40">
        <v>7.7986630000000003</v>
      </c>
      <c r="O48" s="40">
        <v>6.176914</v>
      </c>
      <c r="P48" s="40">
        <v>6.5018599999999998</v>
      </c>
      <c r="Q48" s="40">
        <v>7.8701569999999998</v>
      </c>
      <c r="R48" s="40">
        <v>8.2325599999999994</v>
      </c>
      <c r="S48" s="40">
        <v>8.0431179999999998</v>
      </c>
      <c r="T48" s="40">
        <v>9.5935539999999992</v>
      </c>
      <c r="U48" s="40">
        <v>7.1353429999999998</v>
      </c>
      <c r="V48" s="40">
        <v>6.3174200000000003</v>
      </c>
      <c r="W48" s="40">
        <v>9.1886740000000007</v>
      </c>
      <c r="X48" s="40">
        <v>6.3344069999999997</v>
      </c>
      <c r="Y48" s="40">
        <v>9.8868290000000005</v>
      </c>
      <c r="Z48" s="40">
        <v>9.4272869999999998</v>
      </c>
      <c r="AA48" s="40">
        <v>8.5952179999999991</v>
      </c>
      <c r="AB48" s="40">
        <v>9.2660350000000005</v>
      </c>
      <c r="AC48" s="40">
        <v>10.03457</v>
      </c>
      <c r="AD48" s="40">
        <v>21.258834</v>
      </c>
      <c r="AE48" s="40">
        <v>19.106598000000002</v>
      </c>
      <c r="AF48" s="40">
        <v>22.712347000000001</v>
      </c>
      <c r="AG48" s="40">
        <v>12.547124999999999</v>
      </c>
      <c r="AH48" s="40">
        <v>14.508459999999999</v>
      </c>
      <c r="AI48" s="40">
        <v>10.785278999999999</v>
      </c>
      <c r="AJ48" s="40">
        <v>11.467705</v>
      </c>
      <c r="AK48" s="40">
        <v>8.562379</v>
      </c>
      <c r="AL48" s="40">
        <v>7.1885560000000002</v>
      </c>
      <c r="AM48" s="40">
        <v>5.4060509999999997</v>
      </c>
      <c r="AN48" s="40">
        <v>4.559437</v>
      </c>
      <c r="AO48"/>
      <c r="AP48"/>
      <c r="AQ48"/>
      <c r="AR48"/>
      <c r="AS48"/>
    </row>
    <row r="49" spans="1:45" x14ac:dyDescent="0.25">
      <c r="A49" s="84"/>
      <c r="C49" t="s">
        <v>17532</v>
      </c>
      <c r="D49" s="39" t="s">
        <v>17515</v>
      </c>
      <c r="E49" s="39">
        <v>1</v>
      </c>
      <c r="F49" s="39">
        <v>0.91379299999999997</v>
      </c>
      <c r="G49" s="39">
        <v>0.94444399999999995</v>
      </c>
      <c r="H49" s="39">
        <v>1</v>
      </c>
      <c r="I49" s="39">
        <v>1</v>
      </c>
      <c r="J49" s="39">
        <v>1</v>
      </c>
      <c r="K49" s="39">
        <v>1</v>
      </c>
      <c r="L49" s="39">
        <v>0.98039200000000004</v>
      </c>
      <c r="M49" s="39">
        <v>1</v>
      </c>
      <c r="N49" s="39">
        <v>1</v>
      </c>
      <c r="O49" s="39">
        <v>0.94736799999999999</v>
      </c>
      <c r="P49" s="39">
        <v>1</v>
      </c>
      <c r="Q49" s="39">
        <v>0.96491199999999999</v>
      </c>
      <c r="R49" s="39">
        <v>0.96551699999999996</v>
      </c>
      <c r="S49" s="39">
        <v>1</v>
      </c>
      <c r="T49" s="39">
        <v>1</v>
      </c>
      <c r="U49" s="39">
        <v>1</v>
      </c>
      <c r="V49" s="39">
        <v>0.98148100000000005</v>
      </c>
      <c r="W49" s="39">
        <v>0.96363600000000005</v>
      </c>
      <c r="X49" s="39">
        <v>1</v>
      </c>
      <c r="Y49" s="39">
        <v>0.982456</v>
      </c>
      <c r="Z49" s="39">
        <v>0.96491199999999999</v>
      </c>
      <c r="AA49" s="39">
        <v>1</v>
      </c>
      <c r="AB49" s="39">
        <v>0.90908999999999995</v>
      </c>
      <c r="AC49" s="39">
        <v>0.96491199999999999</v>
      </c>
      <c r="AD49" s="39">
        <v>0.98275800000000002</v>
      </c>
      <c r="AE49" s="39">
        <v>1</v>
      </c>
      <c r="AF49" s="39">
        <v>1</v>
      </c>
      <c r="AG49" s="39">
        <v>1</v>
      </c>
      <c r="AH49" s="39">
        <v>1</v>
      </c>
      <c r="AI49" s="39">
        <v>0.98214199999999996</v>
      </c>
      <c r="AJ49" s="39">
        <v>1</v>
      </c>
      <c r="AK49" s="39">
        <v>1</v>
      </c>
      <c r="AL49" s="39">
        <v>1</v>
      </c>
      <c r="AM49" s="39">
        <v>1</v>
      </c>
      <c r="AN49" s="39">
        <v>0.98181799999999997</v>
      </c>
    </row>
    <row r="50" spans="1:45" s="85" customFormat="1" x14ac:dyDescent="0.25">
      <c r="A50" s="84"/>
      <c r="B50"/>
      <c r="C50"/>
      <c r="D50" s="40" t="s">
        <v>17528</v>
      </c>
      <c r="E50" s="40">
        <v>7.2649540000000004</v>
      </c>
      <c r="F50" s="40">
        <v>7.7753949999999996</v>
      </c>
      <c r="G50" s="40">
        <v>5.2056290000000001</v>
      </c>
      <c r="H50" s="40">
        <v>7.1435069999999996</v>
      </c>
      <c r="I50" s="40">
        <v>6.3269630000000001</v>
      </c>
      <c r="J50" s="40">
        <v>5.9542359999999999</v>
      </c>
      <c r="K50" s="40">
        <v>7.7605719999999998</v>
      </c>
      <c r="L50" s="40">
        <v>9.8144380000000009</v>
      </c>
      <c r="M50" s="40">
        <v>5.1400899999999998</v>
      </c>
      <c r="N50" s="40">
        <v>5.7499200000000004</v>
      </c>
      <c r="O50" s="40">
        <v>5.5468270000000004</v>
      </c>
      <c r="P50" s="40">
        <v>5.2517550000000002</v>
      </c>
      <c r="Q50" s="40">
        <v>6.4823320000000004</v>
      </c>
      <c r="R50" s="40">
        <v>6.1159730000000003</v>
      </c>
      <c r="S50" s="40">
        <v>6.015701</v>
      </c>
      <c r="T50" s="40">
        <v>6.0555820000000002</v>
      </c>
      <c r="U50" s="40">
        <v>6.1498410000000003</v>
      </c>
      <c r="V50" s="40">
        <v>6.2727729999999999</v>
      </c>
      <c r="W50" s="40">
        <v>5.5055810000000003</v>
      </c>
      <c r="X50" s="40">
        <v>5.3891720000000003</v>
      </c>
      <c r="Y50" s="40">
        <v>7.0007910000000004</v>
      </c>
      <c r="Z50" s="40">
        <v>6.674156</v>
      </c>
      <c r="AA50" s="40">
        <v>5.5328189999999999</v>
      </c>
      <c r="AB50" s="40">
        <v>6.4469649999999996</v>
      </c>
      <c r="AC50" s="40">
        <v>8.101108</v>
      </c>
      <c r="AD50" s="40">
        <v>7.5905079999999998</v>
      </c>
      <c r="AE50" s="40">
        <v>7.140587</v>
      </c>
      <c r="AF50" s="40">
        <v>6.8262219999999996</v>
      </c>
      <c r="AG50" s="40">
        <v>6.3549199999999999</v>
      </c>
      <c r="AH50" s="40">
        <v>6.5083640000000003</v>
      </c>
      <c r="AI50" s="40">
        <v>5.7613700000000003</v>
      </c>
      <c r="AJ50" s="40">
        <v>6.2871689999999996</v>
      </c>
      <c r="AK50" s="40">
        <v>5.0944450000000003</v>
      </c>
      <c r="AL50" s="40">
        <v>5.1798339999999996</v>
      </c>
      <c r="AM50" s="40">
        <v>5.4370640000000003</v>
      </c>
      <c r="AN50" s="40">
        <v>6.1365030000000003</v>
      </c>
      <c r="AO50"/>
      <c r="AP50"/>
      <c r="AQ50"/>
      <c r="AR50"/>
      <c r="AS50"/>
    </row>
    <row r="51" spans="1:45" x14ac:dyDescent="0.25">
      <c r="A51" s="84"/>
      <c r="C51" t="s">
        <v>17335</v>
      </c>
      <c r="D51" s="39" t="s">
        <v>17515</v>
      </c>
      <c r="E51" s="39">
        <v>1</v>
      </c>
      <c r="F51" s="39">
        <v>0.80645100000000003</v>
      </c>
      <c r="G51" s="39">
        <v>0.83333299999999999</v>
      </c>
      <c r="H51" s="39">
        <v>0.77419300000000002</v>
      </c>
      <c r="I51" s="39">
        <v>1</v>
      </c>
      <c r="J51" s="39">
        <v>1</v>
      </c>
      <c r="K51" s="39">
        <v>1</v>
      </c>
      <c r="L51" s="39">
        <v>0.86046500000000004</v>
      </c>
      <c r="M51" s="39">
        <v>0.80327800000000005</v>
      </c>
      <c r="N51" s="39">
        <v>0.932203</v>
      </c>
      <c r="O51" s="39">
        <v>0.887096</v>
      </c>
      <c r="P51" s="39">
        <v>0.91666599999999998</v>
      </c>
      <c r="Q51" s="39">
        <v>0.83870900000000004</v>
      </c>
      <c r="R51" s="39">
        <v>0.83050800000000002</v>
      </c>
      <c r="S51" s="39">
        <v>0.88679200000000002</v>
      </c>
      <c r="T51" s="39">
        <v>0.85</v>
      </c>
      <c r="U51" s="39">
        <v>0.91666599999999998</v>
      </c>
      <c r="V51" s="39">
        <v>0.89830500000000002</v>
      </c>
      <c r="W51" s="39">
        <v>0.81818100000000005</v>
      </c>
      <c r="X51" s="39">
        <v>0.72413700000000003</v>
      </c>
      <c r="Y51" s="39">
        <v>0.90322499999999994</v>
      </c>
      <c r="Z51" s="39">
        <v>1</v>
      </c>
      <c r="AA51" s="39">
        <v>0.96721299999999999</v>
      </c>
      <c r="AB51" s="39">
        <v>0.88333300000000003</v>
      </c>
      <c r="AC51" s="39">
        <v>0.93442599999999998</v>
      </c>
      <c r="AD51" s="39">
        <v>0.87096700000000005</v>
      </c>
      <c r="AE51" s="39">
        <v>0.88888800000000001</v>
      </c>
      <c r="AF51" s="39">
        <v>0.83606499999999995</v>
      </c>
      <c r="AG51" s="39">
        <v>0.94736799999999999</v>
      </c>
      <c r="AH51" s="39">
        <v>1</v>
      </c>
      <c r="AI51" s="39">
        <v>0.90908999999999995</v>
      </c>
      <c r="AJ51" s="39">
        <v>0.85714199999999996</v>
      </c>
      <c r="AK51" s="39">
        <v>0.86363599999999996</v>
      </c>
      <c r="AL51" s="39">
        <v>0.96296199999999998</v>
      </c>
      <c r="AM51" s="39">
        <v>0.96551699999999996</v>
      </c>
      <c r="AN51" s="39">
        <v>0.92857100000000004</v>
      </c>
    </row>
    <row r="52" spans="1:45" s="85" customFormat="1" x14ac:dyDescent="0.25">
      <c r="A52" s="84"/>
      <c r="B52"/>
      <c r="C52"/>
      <c r="D52" s="40" t="s">
        <v>17528</v>
      </c>
      <c r="E52" s="40">
        <v>6.367521</v>
      </c>
      <c r="F52" s="40">
        <v>12.325808</v>
      </c>
      <c r="G52" s="40">
        <v>8.1608459999999994</v>
      </c>
      <c r="H52" s="40">
        <v>7.4707439999999998</v>
      </c>
      <c r="I52" s="40">
        <v>6.8076340000000002</v>
      </c>
      <c r="J52" s="40">
        <v>7.2353990000000001</v>
      </c>
      <c r="K52" s="40">
        <v>5.7540820000000004</v>
      </c>
      <c r="L52" s="40">
        <v>6.5786249999999997</v>
      </c>
      <c r="M52" s="40">
        <v>8.5224930000000008</v>
      </c>
      <c r="N52" s="40">
        <v>6.7964260000000003</v>
      </c>
      <c r="O52" s="40">
        <v>5.9998019999999999</v>
      </c>
      <c r="P52" s="40">
        <v>6.4144500000000004</v>
      </c>
      <c r="Q52" s="40">
        <v>8.3674230000000005</v>
      </c>
      <c r="R52" s="40">
        <v>9.3489959999999996</v>
      </c>
      <c r="S52" s="40">
        <v>8.7072459999999996</v>
      </c>
      <c r="T52" s="40">
        <v>6.8375209999999997</v>
      </c>
      <c r="U52" s="40">
        <v>5.30694</v>
      </c>
      <c r="V52" s="40">
        <v>6.5654539999999999</v>
      </c>
      <c r="W52" s="40">
        <v>6.1168899999999997</v>
      </c>
      <c r="X52" s="40">
        <v>8.4821039999999996</v>
      </c>
      <c r="Y52" s="40">
        <v>6.3748170000000002</v>
      </c>
      <c r="Z52" s="40">
        <v>8.4538899999999995</v>
      </c>
      <c r="AA52" s="40">
        <v>7.177327</v>
      </c>
      <c r="AB52" s="40">
        <v>9.3775840000000006</v>
      </c>
      <c r="AC52" s="40">
        <v>8.6458519999999996</v>
      </c>
      <c r="AD52" s="40">
        <v>7.6730280000000004</v>
      </c>
      <c r="AE52" s="40">
        <v>7.9231759999999998</v>
      </c>
      <c r="AF52" s="40">
        <v>6.3947789999999998</v>
      </c>
      <c r="AG52" s="40">
        <v>5.6733159999999998</v>
      </c>
      <c r="AH52" s="40">
        <v>5.5956760000000001</v>
      </c>
      <c r="AI52" s="40">
        <v>6.794511</v>
      </c>
      <c r="AJ52" s="40">
        <v>7.726979</v>
      </c>
      <c r="AK52" s="40">
        <v>9.1595259999999996</v>
      </c>
      <c r="AL52" s="40">
        <v>6.5290910000000002</v>
      </c>
      <c r="AM52" s="40">
        <v>5.0844870000000002</v>
      </c>
      <c r="AN52" s="40">
        <v>8.1495999999999995</v>
      </c>
      <c r="AO52"/>
      <c r="AP52"/>
      <c r="AQ52"/>
      <c r="AR52"/>
      <c r="AS52"/>
    </row>
    <row r="53" spans="1:45" x14ac:dyDescent="0.25">
      <c r="A53" s="84"/>
      <c r="C53" t="s">
        <v>17327</v>
      </c>
      <c r="D53" s="39" t="s">
        <v>17515</v>
      </c>
      <c r="E53" s="39">
        <v>0.71428571399999996</v>
      </c>
      <c r="F53" s="39">
        <v>0.65</v>
      </c>
      <c r="G53" s="39">
        <v>0.82352941199999996</v>
      </c>
      <c r="H53" s="39">
        <v>0.88235294099999995</v>
      </c>
      <c r="I53" s="39">
        <v>0.77777777800000003</v>
      </c>
      <c r="J53" s="39">
        <v>0.869565217</v>
      </c>
      <c r="K53" s="39">
        <v>0.94736842099999996</v>
      </c>
      <c r="L53" s="39">
        <v>0.95</v>
      </c>
      <c r="M53" s="39">
        <v>0.95652173900000004</v>
      </c>
      <c r="N53" s="39">
        <v>1</v>
      </c>
      <c r="O53" s="39">
        <v>0.91666666699999999</v>
      </c>
      <c r="P53" s="39">
        <v>0.8</v>
      </c>
      <c r="Q53" s="39">
        <v>0.88</v>
      </c>
      <c r="R53" s="39">
        <v>0.80769230800000003</v>
      </c>
      <c r="S53" s="39">
        <v>0.91666666699999999</v>
      </c>
      <c r="T53" s="39">
        <v>0.48387096800000001</v>
      </c>
      <c r="U53" s="39">
        <v>0.6</v>
      </c>
      <c r="V53" s="39">
        <v>0.2</v>
      </c>
      <c r="W53" s="39">
        <v>0.16666666699999999</v>
      </c>
      <c r="X53" s="39">
        <v>7.1428570999999996E-2</v>
      </c>
      <c r="Y53" s="39">
        <v>0.19354838699999999</v>
      </c>
      <c r="Z53" s="39">
        <v>0.12903225800000001</v>
      </c>
      <c r="AA53" s="39">
        <v>3.3333333E-2</v>
      </c>
      <c r="AB53" s="39">
        <v>3.3333333E-2</v>
      </c>
      <c r="AC53" s="39">
        <v>0.2</v>
      </c>
      <c r="AD53" s="39">
        <v>0.25806451600000002</v>
      </c>
      <c r="AE53" s="39">
        <v>0.77419354799999995</v>
      </c>
      <c r="AF53" s="39">
        <v>0.80645161300000001</v>
      </c>
      <c r="AG53" s="39">
        <v>0.9</v>
      </c>
      <c r="AH53" s="39">
        <v>0.86666666699999995</v>
      </c>
      <c r="AI53" s="39">
        <v>0.9</v>
      </c>
      <c r="AJ53" s="39">
        <v>0.78571428600000004</v>
      </c>
      <c r="AK53" s="39">
        <v>0.83870967699999999</v>
      </c>
      <c r="AL53" s="39">
        <v>1</v>
      </c>
      <c r="AM53" s="39">
        <v>1</v>
      </c>
      <c r="AN53" s="39">
        <v>0.93333333299999999</v>
      </c>
    </row>
    <row r="54" spans="1:45" s="85" customFormat="1" x14ac:dyDescent="0.25">
      <c r="A54" s="84"/>
      <c r="B54"/>
      <c r="C54"/>
      <c r="D54" s="40" t="s">
        <v>17528</v>
      </c>
      <c r="E54" s="40">
        <v>11.74977</v>
      </c>
      <c r="F54" s="40">
        <v>11.419772999999999</v>
      </c>
      <c r="G54" s="40">
        <v>7.6128479999999996</v>
      </c>
      <c r="H54" s="40">
        <v>8.0916069999999998</v>
      </c>
      <c r="I54" s="40">
        <v>5.6211320000000002</v>
      </c>
      <c r="J54" s="40">
        <v>5.2303490000000004</v>
      </c>
      <c r="K54" s="40">
        <v>4.4367080000000003</v>
      </c>
      <c r="L54" s="40">
        <v>4.2072779999999996</v>
      </c>
      <c r="M54" s="40">
        <v>6.025074</v>
      </c>
      <c r="N54" s="40">
        <v>3.4236179999999998</v>
      </c>
      <c r="O54" s="40">
        <v>4.6651559999999996</v>
      </c>
      <c r="P54" s="40">
        <v>4.8393350000000002</v>
      </c>
      <c r="Q54" s="40">
        <v>3.9739279999999999</v>
      </c>
      <c r="R54" s="40">
        <v>4.7722699999999998</v>
      </c>
      <c r="S54" s="40">
        <v>5.4557039999999999</v>
      </c>
      <c r="T54" s="40">
        <v>5.1312110000000004</v>
      </c>
      <c r="U54" s="40">
        <v>4.4110209999999999</v>
      </c>
      <c r="V54" s="40">
        <v>5.1442589999999999</v>
      </c>
      <c r="W54" s="40">
        <v>5.0733189999999997</v>
      </c>
      <c r="X54" s="40">
        <v>7.6239939999999997</v>
      </c>
      <c r="Y54" s="40">
        <v>9.3175760000000007</v>
      </c>
      <c r="Z54" s="40">
        <v>8.5202200000000001</v>
      </c>
      <c r="AA54" s="40">
        <v>7.4437730000000002</v>
      </c>
      <c r="AB54" s="40">
        <v>9.7298939999999998</v>
      </c>
      <c r="AC54" s="40">
        <v>8.33399</v>
      </c>
      <c r="AD54" s="40">
        <v>10.205268</v>
      </c>
      <c r="AE54" s="40">
        <v>27.004255000000001</v>
      </c>
      <c r="AF54" s="40">
        <v>51.060555000000001</v>
      </c>
      <c r="AG54" s="40">
        <v>14.773668000000001</v>
      </c>
      <c r="AH54" s="40">
        <v>8.4177070000000001</v>
      </c>
      <c r="AI54" s="40">
        <v>11.540858999999999</v>
      </c>
      <c r="AJ54" s="40">
        <v>8.7957009999999993</v>
      </c>
      <c r="AK54" s="40">
        <v>7.1271740000000001</v>
      </c>
      <c r="AL54" s="40">
        <v>4.8409930000000001</v>
      </c>
      <c r="AM54" s="40">
        <v>4.1385649999999998</v>
      </c>
      <c r="AN54" s="40">
        <v>5.208882</v>
      </c>
      <c r="AO54"/>
      <c r="AP54"/>
      <c r="AQ54"/>
      <c r="AR54"/>
      <c r="AS54"/>
    </row>
    <row r="55" spans="1:45" x14ac:dyDescent="0.25">
      <c r="A55" s="84" t="s">
        <v>7300</v>
      </c>
      <c r="B55" t="s">
        <v>17514</v>
      </c>
      <c r="C55" t="s">
        <v>17533</v>
      </c>
      <c r="D55" s="39" t="s">
        <v>17515</v>
      </c>
      <c r="E55" s="39">
        <v>0.49726779999999998</v>
      </c>
      <c r="F55" s="39">
        <v>0.28037380000000001</v>
      </c>
      <c r="G55" s="39">
        <v>0.42436980000000002</v>
      </c>
      <c r="H55" s="39">
        <v>0.24905659999999999</v>
      </c>
      <c r="I55" s="39">
        <v>0.20392160000000001</v>
      </c>
      <c r="J55" s="39">
        <v>0.4475806</v>
      </c>
      <c r="K55" s="39">
        <v>0.3664384</v>
      </c>
      <c r="L55" s="39">
        <v>0.27777780000000002</v>
      </c>
      <c r="M55" s="39">
        <v>0.31309900000000002</v>
      </c>
      <c r="N55" s="39">
        <v>0.23161760000000001</v>
      </c>
      <c r="O55" s="39">
        <v>0.26525199999999999</v>
      </c>
      <c r="P55" s="39">
        <v>0.54545460000000001</v>
      </c>
      <c r="Q55" s="39">
        <v>0.73732719999999996</v>
      </c>
      <c r="R55" s="39">
        <v>0.4768519</v>
      </c>
      <c r="S55" s="39">
        <v>0.65952379999999999</v>
      </c>
      <c r="T55" s="39">
        <v>0.25806449999999997</v>
      </c>
      <c r="U55" s="39">
        <v>0.27142860000000002</v>
      </c>
      <c r="V55" s="39">
        <v>0.1859903</v>
      </c>
      <c r="W55" s="39">
        <v>0.48156680000000002</v>
      </c>
      <c r="X55" s="39">
        <v>0.20671829999999999</v>
      </c>
      <c r="Y55" s="39">
        <v>0.52605460000000004</v>
      </c>
      <c r="Z55" s="39">
        <v>0.56666669999999997</v>
      </c>
      <c r="AA55" s="39">
        <v>0.60794040000000005</v>
      </c>
      <c r="AB55" s="39">
        <v>0.44215939999999998</v>
      </c>
      <c r="AC55" s="39">
        <v>0.53598020000000002</v>
      </c>
      <c r="AD55" s="39">
        <v>0.54342429999999997</v>
      </c>
      <c r="AE55" s="39">
        <v>0.62239580000000005</v>
      </c>
      <c r="AF55" s="39">
        <v>0.5625</v>
      </c>
      <c r="AG55" s="39">
        <v>0.57474230000000004</v>
      </c>
      <c r="AH55" s="39">
        <v>0.52894739999999996</v>
      </c>
      <c r="AI55" s="39">
        <v>0.40691490000000002</v>
      </c>
      <c r="AJ55" s="39">
        <v>0.2737752</v>
      </c>
      <c r="AK55" s="39">
        <v>0.3396226</v>
      </c>
      <c r="AL55" s="39">
        <v>0.28882829999999998</v>
      </c>
      <c r="AM55" s="39">
        <v>0.27989819999999999</v>
      </c>
      <c r="AN55" s="39">
        <v>0.1458333</v>
      </c>
    </row>
    <row r="56" spans="1:45" s="85" customFormat="1" x14ac:dyDescent="0.25">
      <c r="A56" s="84"/>
      <c r="B56"/>
      <c r="C56"/>
      <c r="D56" s="40" t="s">
        <v>17516</v>
      </c>
      <c r="E56" s="40">
        <v>34.1</v>
      </c>
      <c r="F56" s="40">
        <v>39.799999999999997</v>
      </c>
      <c r="G56" s="40">
        <v>37.200000000000003</v>
      </c>
      <c r="H56" s="40">
        <v>36</v>
      </c>
      <c r="I56" s="40">
        <v>40.799999999999997</v>
      </c>
      <c r="J56" s="40">
        <v>36.5</v>
      </c>
      <c r="K56" s="40">
        <v>33.6</v>
      </c>
      <c r="L56" s="40">
        <v>37.9</v>
      </c>
      <c r="M56" s="40">
        <v>47.1</v>
      </c>
      <c r="N56" s="40">
        <v>54.8</v>
      </c>
      <c r="O56" s="40">
        <v>45.4</v>
      </c>
      <c r="P56" s="40">
        <v>29.8</v>
      </c>
      <c r="Q56" s="40">
        <v>25.2</v>
      </c>
      <c r="R56" s="40">
        <v>28.4</v>
      </c>
      <c r="S56" s="40">
        <v>26</v>
      </c>
      <c r="T56" s="40">
        <v>31</v>
      </c>
      <c r="U56" s="40">
        <v>32</v>
      </c>
      <c r="V56" s="40">
        <v>33.200000000000003</v>
      </c>
      <c r="W56" s="40">
        <v>30.6</v>
      </c>
      <c r="X56" s="40">
        <v>36.5</v>
      </c>
      <c r="Y56" s="40">
        <v>34.6</v>
      </c>
      <c r="Z56" s="40">
        <v>28.4</v>
      </c>
      <c r="AA56" s="40">
        <v>28.3</v>
      </c>
      <c r="AB56" s="40">
        <v>30.6</v>
      </c>
      <c r="AC56" s="40">
        <v>30.2</v>
      </c>
      <c r="AD56" s="40">
        <v>29.9</v>
      </c>
      <c r="AE56" s="40">
        <v>28.7</v>
      </c>
      <c r="AF56" s="40">
        <v>28.5</v>
      </c>
      <c r="AG56" s="40">
        <v>28</v>
      </c>
      <c r="AH56" s="40">
        <v>29</v>
      </c>
      <c r="AI56" s="40">
        <v>28</v>
      </c>
      <c r="AJ56" s="40">
        <v>30.8</v>
      </c>
      <c r="AK56" s="40">
        <v>29</v>
      </c>
      <c r="AL56" s="40">
        <v>28.2</v>
      </c>
      <c r="AM56" s="40">
        <v>28.3</v>
      </c>
      <c r="AN56" s="40">
        <v>32.200000000000003</v>
      </c>
      <c r="AO56"/>
      <c r="AP56"/>
      <c r="AQ56"/>
      <c r="AR56"/>
      <c r="AS56"/>
    </row>
    <row r="57" spans="1:45" x14ac:dyDescent="0.25">
      <c r="A57" s="84"/>
      <c r="C57" t="s">
        <v>17298</v>
      </c>
      <c r="D57" s="39" t="s">
        <v>17515</v>
      </c>
      <c r="E57" s="39">
        <v>0.45432689999999998</v>
      </c>
      <c r="F57" s="39">
        <v>0.13349520000000001</v>
      </c>
      <c r="G57" s="39">
        <v>0.65693429999999997</v>
      </c>
      <c r="H57" s="39">
        <v>0.68421050000000005</v>
      </c>
      <c r="I57" s="39">
        <v>0.64792170000000004</v>
      </c>
      <c r="J57" s="39">
        <v>0.56109730000000002</v>
      </c>
      <c r="K57" s="39">
        <v>0.58949879999999999</v>
      </c>
      <c r="L57" s="39">
        <v>0.30848330000000002</v>
      </c>
      <c r="M57" s="39">
        <v>0.19047620000000001</v>
      </c>
      <c r="N57" s="39">
        <v>0.14427860000000001</v>
      </c>
      <c r="O57" s="39">
        <v>0.1637555</v>
      </c>
      <c r="P57" s="39">
        <v>0.53707870000000002</v>
      </c>
      <c r="Q57" s="39">
        <v>0.85371180000000002</v>
      </c>
      <c r="R57" s="39">
        <v>0.62666670000000002</v>
      </c>
      <c r="S57" s="39">
        <v>0.6</v>
      </c>
      <c r="T57" s="39">
        <v>0.34562209999999999</v>
      </c>
      <c r="U57" s="39">
        <v>0.21770329999999999</v>
      </c>
      <c r="V57" s="39">
        <v>0.41304350000000001</v>
      </c>
      <c r="W57" s="39">
        <v>0.38106240000000002</v>
      </c>
      <c r="X57" s="39">
        <v>0.24137929999999999</v>
      </c>
      <c r="Y57" s="39">
        <v>0.55529949999999995</v>
      </c>
      <c r="Z57" s="39">
        <v>0.87380950000000002</v>
      </c>
      <c r="AA57" s="39">
        <v>0.4249423</v>
      </c>
      <c r="AB57" s="39">
        <v>0.25890740000000001</v>
      </c>
      <c r="AC57" s="39">
        <v>0.40246910000000002</v>
      </c>
      <c r="AD57" s="39">
        <v>0.48232320000000001</v>
      </c>
      <c r="AE57" s="39">
        <v>0.86743519999999996</v>
      </c>
      <c r="AF57" s="39">
        <v>0.80327870000000001</v>
      </c>
      <c r="AG57" s="39">
        <v>0.80790960000000001</v>
      </c>
      <c r="AH57" s="39">
        <v>0.70434779999999997</v>
      </c>
      <c r="AI57" s="39">
        <v>0.65</v>
      </c>
      <c r="AJ57" s="39">
        <v>0.34796240000000001</v>
      </c>
      <c r="AK57" s="39">
        <v>0.47042250000000002</v>
      </c>
      <c r="AL57" s="39">
        <v>0.67988669999999995</v>
      </c>
      <c r="AM57" s="39">
        <v>0.81284920000000005</v>
      </c>
      <c r="AN57" s="39">
        <v>0.4039548</v>
      </c>
    </row>
    <row r="58" spans="1:45" s="85" customFormat="1" x14ac:dyDescent="0.25">
      <c r="A58" s="84"/>
      <c r="B58"/>
      <c r="C58"/>
      <c r="D58" s="40" t="s">
        <v>17516</v>
      </c>
      <c r="E58" s="40">
        <v>31.2</v>
      </c>
      <c r="F58" s="40">
        <v>36.4</v>
      </c>
      <c r="G58" s="40">
        <v>26.3</v>
      </c>
      <c r="H58" s="40">
        <v>27.8</v>
      </c>
      <c r="I58" s="40">
        <v>26.3</v>
      </c>
      <c r="J58" s="40">
        <v>30.2</v>
      </c>
      <c r="K58" s="40">
        <v>30.7</v>
      </c>
      <c r="L58" s="40">
        <v>34.1</v>
      </c>
      <c r="M58" s="40">
        <v>41</v>
      </c>
      <c r="N58" s="40">
        <v>38.9</v>
      </c>
      <c r="O58" s="40">
        <v>36.6</v>
      </c>
      <c r="P58" s="40">
        <v>30.5</v>
      </c>
      <c r="Q58" s="40">
        <v>25.7</v>
      </c>
      <c r="R58" s="40">
        <v>28.5</v>
      </c>
      <c r="S58" s="40">
        <v>29.3</v>
      </c>
      <c r="T58" s="40">
        <v>33</v>
      </c>
      <c r="U58" s="40">
        <v>33.799999999999997</v>
      </c>
      <c r="V58" s="40">
        <v>33.700000000000003</v>
      </c>
      <c r="W58" s="40">
        <v>34.9</v>
      </c>
      <c r="X58" s="40">
        <v>35</v>
      </c>
      <c r="Y58" s="40">
        <v>30.7</v>
      </c>
      <c r="Z58" s="40">
        <v>31.3</v>
      </c>
      <c r="AA58" s="40">
        <v>36.9</v>
      </c>
      <c r="AB58" s="40">
        <v>36.799999999999997</v>
      </c>
      <c r="AC58" s="40">
        <v>30.3</v>
      </c>
      <c r="AD58" s="40">
        <v>30.4</v>
      </c>
      <c r="AE58" s="40">
        <v>25.8</v>
      </c>
      <c r="AF58" s="40">
        <v>26.9</v>
      </c>
      <c r="AG58" s="40">
        <v>27.1</v>
      </c>
      <c r="AH58" s="40">
        <v>28.6</v>
      </c>
      <c r="AI58" s="40">
        <v>28.2</v>
      </c>
      <c r="AJ58" s="40">
        <v>32.4</v>
      </c>
      <c r="AK58" s="40">
        <v>31.3</v>
      </c>
      <c r="AL58" s="40">
        <v>28.6</v>
      </c>
      <c r="AM58" s="40">
        <v>26.6</v>
      </c>
      <c r="AN58" s="40">
        <v>31.1</v>
      </c>
      <c r="AO58"/>
      <c r="AP58"/>
      <c r="AQ58"/>
      <c r="AR58"/>
      <c r="AS58"/>
    </row>
    <row r="59" spans="1:45" x14ac:dyDescent="0.25">
      <c r="A59" s="84"/>
      <c r="C59" t="s">
        <v>17296</v>
      </c>
      <c r="D59" s="39" t="s">
        <v>17515</v>
      </c>
      <c r="E59" s="39">
        <v>0.2433234</v>
      </c>
      <c r="F59" s="39">
        <v>0.1003039</v>
      </c>
      <c r="G59" s="39">
        <v>0.59259260000000002</v>
      </c>
      <c r="H59" s="39">
        <v>0.40895520000000002</v>
      </c>
      <c r="I59" s="39">
        <v>0.3658537</v>
      </c>
      <c r="J59" s="39">
        <v>0.32515339999999998</v>
      </c>
      <c r="K59" s="39">
        <v>0.43023260000000002</v>
      </c>
      <c r="L59" s="39">
        <v>9.846154E-2</v>
      </c>
      <c r="M59" s="39">
        <v>0.1578947</v>
      </c>
      <c r="N59" s="39">
        <v>0.23896100000000001</v>
      </c>
      <c r="O59" s="39">
        <v>0.1946667</v>
      </c>
      <c r="P59" s="39">
        <v>0.46928750000000002</v>
      </c>
      <c r="Q59" s="39">
        <v>0.60250000000000004</v>
      </c>
      <c r="R59" s="39">
        <v>0.5443038</v>
      </c>
      <c r="S59" s="39">
        <v>0.50391640000000004</v>
      </c>
      <c r="T59" s="39">
        <v>0.37531490000000001</v>
      </c>
      <c r="U59" s="39">
        <v>0.23678160000000001</v>
      </c>
      <c r="V59" s="39">
        <v>0.54831459999999999</v>
      </c>
      <c r="W59" s="39">
        <v>0.41720429999999997</v>
      </c>
      <c r="X59" s="39">
        <v>0.26464209999999999</v>
      </c>
      <c r="Y59" s="39">
        <v>0.21169360000000001</v>
      </c>
      <c r="Z59" s="39">
        <v>0.6921349</v>
      </c>
      <c r="AA59" s="39">
        <v>0.55819479999999999</v>
      </c>
      <c r="AB59" s="39">
        <v>0.51842750000000004</v>
      </c>
      <c r="AC59" s="39">
        <v>8.8516750000000005E-2</v>
      </c>
      <c r="AD59" s="39">
        <v>0.45762710000000001</v>
      </c>
      <c r="AE59" s="39">
        <v>0.90029320000000002</v>
      </c>
      <c r="AF59" s="39">
        <v>0.83086059999999995</v>
      </c>
      <c r="AG59" s="39">
        <v>0.49266860000000001</v>
      </c>
      <c r="AH59" s="39">
        <v>0.48563220000000001</v>
      </c>
      <c r="AI59" s="39">
        <v>0.58959539999999999</v>
      </c>
      <c r="AJ59" s="39">
        <v>0.19344259999999999</v>
      </c>
      <c r="AK59" s="39">
        <v>0.34670489999999998</v>
      </c>
      <c r="AL59" s="39">
        <v>0.32930510000000002</v>
      </c>
      <c r="AM59" s="39">
        <v>0.63696370000000002</v>
      </c>
      <c r="AN59" s="39">
        <v>0.45</v>
      </c>
    </row>
    <row r="60" spans="1:45" s="85" customFormat="1" x14ac:dyDescent="0.25">
      <c r="A60" s="84"/>
      <c r="B60"/>
      <c r="C60"/>
      <c r="D60" s="40" t="s">
        <v>17516</v>
      </c>
      <c r="E60" s="40">
        <v>32.9</v>
      </c>
      <c r="F60" s="40">
        <v>36.299999999999997</v>
      </c>
      <c r="G60" s="40">
        <v>28.8</v>
      </c>
      <c r="H60" s="40">
        <v>28.8</v>
      </c>
      <c r="I60" s="40">
        <v>29.8</v>
      </c>
      <c r="J60" s="40">
        <v>34.4</v>
      </c>
      <c r="K60" s="40">
        <v>30.6</v>
      </c>
      <c r="L60" s="40">
        <v>33.5</v>
      </c>
      <c r="M60" s="40">
        <v>42.6</v>
      </c>
      <c r="N60" s="40">
        <v>37.1</v>
      </c>
      <c r="O60" s="40">
        <v>40.200000000000003</v>
      </c>
      <c r="P60" s="40">
        <v>31.4</v>
      </c>
      <c r="Q60" s="40">
        <v>26.8</v>
      </c>
      <c r="R60" s="40">
        <v>27.4</v>
      </c>
      <c r="S60" s="40">
        <v>28.2</v>
      </c>
      <c r="T60" s="40">
        <v>30.1</v>
      </c>
      <c r="U60" s="40">
        <v>31.2</v>
      </c>
      <c r="V60" s="40">
        <v>28.9</v>
      </c>
      <c r="W60" s="40">
        <v>30.4</v>
      </c>
      <c r="X60" s="40">
        <v>32.6</v>
      </c>
      <c r="Y60" s="40">
        <v>32</v>
      </c>
      <c r="Z60" s="40">
        <v>27.1</v>
      </c>
      <c r="AA60" s="40">
        <v>31.1</v>
      </c>
      <c r="AB60" s="40">
        <v>30.7</v>
      </c>
      <c r="AC60" s="40">
        <v>35.700000000000003</v>
      </c>
      <c r="AD60" s="40">
        <v>30.5</v>
      </c>
      <c r="AE60" s="40">
        <v>25.8</v>
      </c>
      <c r="AF60" s="40">
        <v>26.6</v>
      </c>
      <c r="AG60" s="40">
        <v>27.8</v>
      </c>
      <c r="AH60" s="40">
        <v>28</v>
      </c>
      <c r="AI60" s="40">
        <v>25</v>
      </c>
      <c r="AJ60" s="40">
        <v>29.7</v>
      </c>
      <c r="AK60" s="40">
        <v>28.9</v>
      </c>
      <c r="AL60" s="40">
        <v>28.6</v>
      </c>
      <c r="AM60" s="40">
        <v>27.4</v>
      </c>
      <c r="AN60" s="40">
        <v>28.4</v>
      </c>
      <c r="AO60"/>
      <c r="AP60"/>
      <c r="AQ60"/>
      <c r="AR60"/>
      <c r="AS60"/>
    </row>
    <row r="61" spans="1:45" x14ac:dyDescent="0.25">
      <c r="A61" s="84"/>
      <c r="C61" t="s">
        <v>17534</v>
      </c>
      <c r="D61" s="39" t="s">
        <v>17515</v>
      </c>
      <c r="E61" s="39">
        <v>4.7197639999999999E-2</v>
      </c>
      <c r="F61" s="39">
        <v>6.7278290000000004E-2</v>
      </c>
      <c r="G61" s="39">
        <v>0.20952380000000001</v>
      </c>
      <c r="H61" s="39">
        <v>0.17664669999999999</v>
      </c>
      <c r="I61" s="39">
        <v>9.1176469999999996E-2</v>
      </c>
      <c r="J61" s="39">
        <v>0.42739729999999998</v>
      </c>
      <c r="K61" s="39">
        <v>0.47890820000000001</v>
      </c>
      <c r="L61" s="39">
        <v>0.22910220000000001</v>
      </c>
      <c r="M61" s="39">
        <v>0.25761770000000001</v>
      </c>
      <c r="N61" s="39">
        <v>0.13966480000000001</v>
      </c>
      <c r="O61" s="39">
        <v>0.40369389999999999</v>
      </c>
      <c r="P61" s="39">
        <v>0.85950409999999999</v>
      </c>
      <c r="Q61" s="39">
        <v>0.83064510000000003</v>
      </c>
      <c r="R61" s="39">
        <v>0.63440859999999999</v>
      </c>
      <c r="S61" s="39">
        <v>0.78055549999999996</v>
      </c>
      <c r="T61" s="39">
        <v>0.45750000000000002</v>
      </c>
      <c r="U61" s="39">
        <v>0.1871795</v>
      </c>
      <c r="V61" s="39">
        <v>0.33957219999999999</v>
      </c>
      <c r="W61" s="39">
        <v>0.54590570000000005</v>
      </c>
      <c r="X61" s="39">
        <v>0.46089390000000002</v>
      </c>
      <c r="Y61" s="39">
        <v>0.72043009999999996</v>
      </c>
      <c r="Z61" s="39">
        <v>0.73537609999999998</v>
      </c>
      <c r="AA61" s="39">
        <v>0.81043960000000004</v>
      </c>
      <c r="AB61" s="39">
        <v>0.68333330000000003</v>
      </c>
      <c r="AC61" s="39">
        <v>0.49836069999999999</v>
      </c>
      <c r="AD61" s="39">
        <v>0.44964029999999999</v>
      </c>
      <c r="AE61" s="39">
        <v>0.7888889</v>
      </c>
      <c r="AF61" s="39">
        <v>0.56989250000000002</v>
      </c>
      <c r="AG61" s="39">
        <v>0.65671639999999998</v>
      </c>
      <c r="AH61" s="39">
        <v>0.76538459999999997</v>
      </c>
      <c r="AI61" s="39">
        <v>0.62222219999999995</v>
      </c>
      <c r="AJ61" s="39">
        <v>0.41434260000000001</v>
      </c>
      <c r="AK61" s="39">
        <v>0.28057549999999998</v>
      </c>
      <c r="AL61" s="39">
        <v>0.25373129999999999</v>
      </c>
      <c r="AM61" s="39">
        <v>0.2114695</v>
      </c>
      <c r="AN61" s="39">
        <v>8.3636370000000002E-2</v>
      </c>
    </row>
    <row r="62" spans="1:45" s="85" customFormat="1" x14ac:dyDescent="0.25">
      <c r="A62" s="84"/>
      <c r="B62"/>
      <c r="C62"/>
      <c r="D62" s="40" t="s">
        <v>17516</v>
      </c>
      <c r="E62" s="40">
        <v>33</v>
      </c>
      <c r="F62" s="40">
        <v>33.799999999999997</v>
      </c>
      <c r="G62" s="40">
        <v>33.1</v>
      </c>
      <c r="H62" s="40">
        <v>34.9</v>
      </c>
      <c r="I62" s="40">
        <v>38.9</v>
      </c>
      <c r="J62" s="40">
        <v>31.4</v>
      </c>
      <c r="K62" s="40">
        <v>25.9</v>
      </c>
      <c r="L62" s="40">
        <v>34.5</v>
      </c>
      <c r="M62" s="40">
        <v>34.5</v>
      </c>
      <c r="N62" s="40">
        <v>42</v>
      </c>
      <c r="O62" s="40">
        <v>32.6</v>
      </c>
      <c r="P62" s="40">
        <v>24.9</v>
      </c>
      <c r="Q62" s="40">
        <v>25.3</v>
      </c>
      <c r="R62" s="40">
        <v>27.2</v>
      </c>
      <c r="S62" s="40">
        <v>25.5</v>
      </c>
      <c r="T62" s="40">
        <v>30.6</v>
      </c>
      <c r="U62" s="40">
        <v>36.9</v>
      </c>
      <c r="V62" s="40">
        <v>34.6</v>
      </c>
      <c r="W62" s="40">
        <v>31.9</v>
      </c>
      <c r="X62" s="40">
        <v>29.8</v>
      </c>
      <c r="Y62" s="40">
        <v>27.8</v>
      </c>
      <c r="Z62" s="40">
        <v>26.6</v>
      </c>
      <c r="AA62" s="40">
        <v>28</v>
      </c>
      <c r="AB62" s="40">
        <v>26.4</v>
      </c>
      <c r="AC62" s="40">
        <v>26.2</v>
      </c>
      <c r="AD62" s="40">
        <v>26.5</v>
      </c>
      <c r="AE62" s="40">
        <v>25.9</v>
      </c>
      <c r="AF62" s="40">
        <v>26.3</v>
      </c>
      <c r="AG62" s="40">
        <v>25.9</v>
      </c>
      <c r="AH62" s="40">
        <v>26.6</v>
      </c>
      <c r="AI62" s="40">
        <v>26.2</v>
      </c>
      <c r="AJ62" s="40">
        <v>29.6</v>
      </c>
      <c r="AK62" s="40">
        <v>31.4</v>
      </c>
      <c r="AL62" s="40">
        <v>30.2</v>
      </c>
      <c r="AM62" s="40">
        <v>29.9</v>
      </c>
      <c r="AN62" s="40">
        <v>32.6</v>
      </c>
      <c r="AO62"/>
      <c r="AP62"/>
      <c r="AQ62"/>
      <c r="AR62"/>
      <c r="AS62"/>
    </row>
    <row r="63" spans="1:45" x14ac:dyDescent="0.25">
      <c r="A63" s="84"/>
      <c r="C63" t="s">
        <v>17299</v>
      </c>
      <c r="D63" s="39" t="s">
        <v>17515</v>
      </c>
      <c r="E63" s="39">
        <v>0.1204819</v>
      </c>
      <c r="F63" s="39">
        <v>0.25396829999999998</v>
      </c>
      <c r="G63" s="39">
        <v>0.24096390000000001</v>
      </c>
      <c r="H63" s="39">
        <v>0.46067419999999998</v>
      </c>
      <c r="I63" s="39">
        <v>0.5070422</v>
      </c>
      <c r="J63" s="39">
        <v>0.4561403</v>
      </c>
      <c r="K63" s="39">
        <v>0.2372881</v>
      </c>
      <c r="L63" s="39">
        <v>9.6153849999999999E-2</v>
      </c>
      <c r="M63" s="39">
        <v>0</v>
      </c>
      <c r="N63" s="39">
        <v>0.1458333</v>
      </c>
      <c r="O63" s="39">
        <v>0.51724139999999996</v>
      </c>
      <c r="P63" s="39">
        <v>0.83333330000000005</v>
      </c>
      <c r="Q63" s="39">
        <v>0.43548389999999998</v>
      </c>
      <c r="R63" s="39">
        <v>0.56451609999999997</v>
      </c>
      <c r="S63" s="39">
        <v>0.48333330000000002</v>
      </c>
      <c r="T63" s="39">
        <v>0.14516129999999999</v>
      </c>
      <c r="U63" s="39">
        <v>0.13333329999999999</v>
      </c>
      <c r="V63" s="39">
        <v>0.15</v>
      </c>
      <c r="W63" s="39">
        <v>0.61290319999999998</v>
      </c>
      <c r="X63" s="39">
        <v>0.36363640000000003</v>
      </c>
      <c r="Y63" s="39">
        <v>0.40860210000000002</v>
      </c>
      <c r="Z63" s="39">
        <v>0.78021980000000002</v>
      </c>
      <c r="AA63" s="39">
        <v>0.60714290000000004</v>
      </c>
      <c r="AB63" s="39">
        <v>0.34375</v>
      </c>
      <c r="AC63" s="39">
        <v>0.74193549999999997</v>
      </c>
      <c r="AD63" s="39">
        <v>0.90163930000000003</v>
      </c>
      <c r="AE63" s="39">
        <v>0.63793100000000003</v>
      </c>
      <c r="AF63" s="39">
        <v>0.60655740000000002</v>
      </c>
      <c r="AG63" s="39">
        <v>0.3333333</v>
      </c>
      <c r="AH63" s="39">
        <v>0.46666669999999999</v>
      </c>
      <c r="AI63" s="39">
        <v>0.49090909999999999</v>
      </c>
      <c r="AJ63" s="39">
        <v>0.5</v>
      </c>
      <c r="AK63" s="39">
        <v>0.30645159999999999</v>
      </c>
      <c r="AL63" s="39">
        <v>0.18518519999999999</v>
      </c>
      <c r="AM63" s="39">
        <v>0.1578947</v>
      </c>
      <c r="AN63" s="39">
        <v>0.21153849999999999</v>
      </c>
    </row>
    <row r="64" spans="1:45" x14ac:dyDescent="0.25">
      <c r="A64" s="84"/>
      <c r="D64" s="40" t="s">
        <v>17516</v>
      </c>
      <c r="E64" s="40">
        <v>39.9</v>
      </c>
      <c r="F64" s="40">
        <v>37.700000000000003</v>
      </c>
      <c r="G64" s="40">
        <v>31.2</v>
      </c>
      <c r="H64" s="40">
        <v>26.8</v>
      </c>
      <c r="I64" s="40">
        <v>24.2</v>
      </c>
      <c r="J64" s="40">
        <v>27</v>
      </c>
      <c r="K64" s="40">
        <v>27.9</v>
      </c>
      <c r="L64" s="40">
        <v>32.1</v>
      </c>
      <c r="M64" s="40">
        <v>38.299999999999997</v>
      </c>
      <c r="N64" s="40">
        <v>37.1</v>
      </c>
      <c r="O64" s="40">
        <v>27.8</v>
      </c>
      <c r="P64" s="40">
        <v>26.5</v>
      </c>
      <c r="Q64" s="40">
        <v>31.7</v>
      </c>
      <c r="R64" s="40">
        <v>26.8</v>
      </c>
      <c r="S64" s="40">
        <v>26.3</v>
      </c>
      <c r="T64" s="40">
        <v>31.7</v>
      </c>
      <c r="U64" s="40">
        <v>28</v>
      </c>
      <c r="V64" s="40">
        <v>30.3</v>
      </c>
      <c r="W64" s="40">
        <v>25.7</v>
      </c>
      <c r="X64" s="40">
        <v>25.7</v>
      </c>
      <c r="Y64" s="40">
        <v>28.1</v>
      </c>
      <c r="Z64" s="40">
        <v>28.4</v>
      </c>
      <c r="AA64" s="40">
        <v>28.8</v>
      </c>
      <c r="AB64" s="40">
        <v>33.200000000000003</v>
      </c>
      <c r="AC64" s="40">
        <v>27.3</v>
      </c>
      <c r="AD64" s="40">
        <v>27.4</v>
      </c>
      <c r="AE64" s="40">
        <v>31.4</v>
      </c>
      <c r="AF64" s="40">
        <v>28.5</v>
      </c>
      <c r="AG64" s="40">
        <v>32.1</v>
      </c>
      <c r="AH64" s="40">
        <v>28.6</v>
      </c>
      <c r="AI64" s="40">
        <v>25.8</v>
      </c>
      <c r="AJ64" s="40">
        <v>26</v>
      </c>
      <c r="AK64" s="40">
        <v>28.6</v>
      </c>
      <c r="AL64" s="40">
        <v>35</v>
      </c>
      <c r="AM64" s="40">
        <v>33.9</v>
      </c>
      <c r="AN64" s="40">
        <v>36.9</v>
      </c>
    </row>
    <row r="65" spans="1:45" s="85" customFormat="1" x14ac:dyDescent="0.25">
      <c r="A65" s="84"/>
      <c r="B65"/>
      <c r="C65" t="s">
        <v>17535</v>
      </c>
      <c r="D65" s="39" t="s">
        <v>17515</v>
      </c>
      <c r="E65" s="39">
        <v>0.33940769999999998</v>
      </c>
      <c r="F65" s="39">
        <v>0.21315190000000001</v>
      </c>
      <c r="G65" s="39">
        <v>0.44522149999999999</v>
      </c>
      <c r="H65" s="39">
        <v>0.27149319999999999</v>
      </c>
      <c r="I65" s="39">
        <v>0.32666669999999998</v>
      </c>
      <c r="J65" s="39">
        <v>0.50561800000000001</v>
      </c>
      <c r="K65" s="39">
        <v>0.42365589999999997</v>
      </c>
      <c r="L65" s="39">
        <v>0.21718380000000001</v>
      </c>
      <c r="M65" s="39">
        <v>0.1674312</v>
      </c>
      <c r="N65" s="39">
        <v>0.19912469999999999</v>
      </c>
      <c r="O65" s="39">
        <v>0.39232410000000001</v>
      </c>
      <c r="P65" s="39">
        <v>0.81210859999999996</v>
      </c>
      <c r="Q65" s="39">
        <v>0.73588710000000002</v>
      </c>
      <c r="R65" s="39">
        <v>0.37804880000000002</v>
      </c>
      <c r="S65" s="39">
        <v>0.4166667</v>
      </c>
      <c r="T65" s="39">
        <v>0.21255060000000001</v>
      </c>
      <c r="U65" s="39">
        <v>0.17119000000000001</v>
      </c>
      <c r="V65" s="39">
        <v>0.33184859999999999</v>
      </c>
      <c r="W65" s="39">
        <v>0.47300219999999998</v>
      </c>
      <c r="X65" s="39">
        <v>0.37931029999999999</v>
      </c>
      <c r="Y65" s="39">
        <v>0.41810350000000002</v>
      </c>
      <c r="Z65" s="39">
        <v>0.55000000000000004</v>
      </c>
      <c r="AA65" s="39">
        <v>0.67241379999999995</v>
      </c>
      <c r="AB65" s="39">
        <v>0.57916670000000003</v>
      </c>
      <c r="AC65" s="39">
        <v>0.56338029999999995</v>
      </c>
      <c r="AD65" s="39">
        <v>0.40130149999999998</v>
      </c>
      <c r="AE65" s="39">
        <v>0.61503419999999998</v>
      </c>
      <c r="AF65" s="39">
        <v>0.65645520000000002</v>
      </c>
      <c r="AG65" s="39">
        <v>0.60227269999999999</v>
      </c>
      <c r="AH65" s="39">
        <v>0.52511419999999998</v>
      </c>
      <c r="AI65" s="39">
        <v>0.61124120000000004</v>
      </c>
      <c r="AJ65" s="39">
        <v>0.3802083</v>
      </c>
      <c r="AK65" s="39">
        <v>0.161435</v>
      </c>
      <c r="AL65" s="39">
        <v>0.36009730000000001</v>
      </c>
      <c r="AM65" s="39">
        <v>0.63245819999999997</v>
      </c>
      <c r="AN65" s="39">
        <v>0.56479219999999997</v>
      </c>
      <c r="AO65"/>
      <c r="AP65"/>
      <c r="AQ65"/>
      <c r="AR65"/>
      <c r="AS65"/>
    </row>
    <row r="66" spans="1:45" x14ac:dyDescent="0.25">
      <c r="A66" s="84"/>
      <c r="D66" s="40" t="s">
        <v>17516</v>
      </c>
      <c r="E66" s="40">
        <v>24.8</v>
      </c>
      <c r="F66" s="40">
        <v>26.5</v>
      </c>
      <c r="G66" s="40">
        <v>26.1</v>
      </c>
      <c r="H66" s="40">
        <v>28.6</v>
      </c>
      <c r="I66" s="40">
        <v>29.9</v>
      </c>
      <c r="J66" s="40">
        <v>26.4</v>
      </c>
      <c r="K66" s="40">
        <v>27.1</v>
      </c>
      <c r="L66" s="40">
        <v>31.7</v>
      </c>
      <c r="M66" s="40">
        <v>38.4</v>
      </c>
      <c r="N66" s="40">
        <v>31.5</v>
      </c>
      <c r="O66" s="40">
        <v>34.1</v>
      </c>
      <c r="P66" s="40">
        <v>27.8</v>
      </c>
      <c r="Q66" s="40">
        <v>25.5</v>
      </c>
      <c r="R66" s="40">
        <v>31</v>
      </c>
      <c r="S66" s="40">
        <v>30.2</v>
      </c>
      <c r="T66" s="40">
        <v>30.8</v>
      </c>
      <c r="U66" s="40">
        <v>32</v>
      </c>
      <c r="V66" s="40">
        <v>30.4</v>
      </c>
      <c r="W66" s="40">
        <v>31.2</v>
      </c>
      <c r="X66" s="40">
        <v>29.3</v>
      </c>
      <c r="Y66" s="40">
        <v>29.8</v>
      </c>
      <c r="Z66" s="40">
        <v>28.7</v>
      </c>
      <c r="AA66" s="40">
        <v>25.8</v>
      </c>
      <c r="AB66" s="40">
        <v>28.1</v>
      </c>
      <c r="AC66" s="40">
        <v>28.8</v>
      </c>
      <c r="AD66" s="40">
        <v>30.4</v>
      </c>
      <c r="AE66" s="40">
        <v>31.3</v>
      </c>
      <c r="AF66" s="40">
        <v>28.7</v>
      </c>
      <c r="AG66" s="40">
        <v>25.2</v>
      </c>
      <c r="AH66" s="40">
        <v>28</v>
      </c>
      <c r="AI66" s="40">
        <v>24.6</v>
      </c>
      <c r="AJ66" s="40">
        <v>26.9</v>
      </c>
      <c r="AK66" s="40">
        <v>30.2</v>
      </c>
      <c r="AL66" s="40">
        <v>27.5</v>
      </c>
      <c r="AM66" s="40">
        <v>23.3</v>
      </c>
      <c r="AN66" s="40">
        <v>24</v>
      </c>
    </row>
    <row r="67" spans="1:45" s="85" customFormat="1" x14ac:dyDescent="0.25">
      <c r="A67" s="84"/>
      <c r="B67"/>
      <c r="C67" t="s">
        <v>17536</v>
      </c>
      <c r="D67" s="39" t="s">
        <v>17515</v>
      </c>
      <c r="E67" s="39">
        <v>8.1632650000000001E-2</v>
      </c>
      <c r="F67" s="39">
        <v>7.9268290000000005E-2</v>
      </c>
      <c r="G67" s="39">
        <v>0.16564419999999999</v>
      </c>
      <c r="H67" s="39">
        <v>0.147929</v>
      </c>
      <c r="I67" s="39">
        <v>8.5526320000000003E-2</v>
      </c>
      <c r="J67" s="39">
        <v>0.1346154</v>
      </c>
      <c r="K67" s="39">
        <v>0.18713450000000001</v>
      </c>
      <c r="L67" s="39">
        <v>0.15584419999999999</v>
      </c>
      <c r="M67" s="39">
        <v>0.1677419</v>
      </c>
      <c r="N67" s="39">
        <v>6.7484660000000002E-2</v>
      </c>
      <c r="O67" s="39">
        <v>0.3131313</v>
      </c>
      <c r="P67" s="39">
        <v>0.61574070000000003</v>
      </c>
      <c r="Q67" s="39">
        <v>0.59799000000000002</v>
      </c>
      <c r="R67" s="39">
        <v>0.22513089999999999</v>
      </c>
      <c r="S67" s="39">
        <v>0.68333330000000003</v>
      </c>
      <c r="T67" s="39">
        <v>0.34042549999999999</v>
      </c>
      <c r="U67" s="39">
        <v>0.22043009999999999</v>
      </c>
      <c r="V67" s="39">
        <v>0.2430939</v>
      </c>
      <c r="W67" s="39">
        <v>0.61538459999999995</v>
      </c>
      <c r="X67" s="39">
        <v>0.41208790000000001</v>
      </c>
      <c r="Y67" s="39">
        <v>0.72164950000000005</v>
      </c>
      <c r="Z67" s="39">
        <v>0.86243389999999998</v>
      </c>
      <c r="AA67" s="39">
        <v>0.74489799999999995</v>
      </c>
      <c r="AB67" s="39">
        <v>0.66666669999999995</v>
      </c>
      <c r="AC67" s="39">
        <v>0.80099509999999996</v>
      </c>
      <c r="AD67" s="39">
        <v>0.52</v>
      </c>
      <c r="AE67" s="39">
        <v>0.56462590000000001</v>
      </c>
      <c r="AF67" s="39">
        <v>0.58503400000000005</v>
      </c>
      <c r="AG67" s="39">
        <v>0.38686130000000002</v>
      </c>
      <c r="AH67" s="39">
        <v>0.68503930000000002</v>
      </c>
      <c r="AI67" s="39">
        <v>0.57142859999999995</v>
      </c>
      <c r="AJ67" s="39">
        <v>0.21008399999999999</v>
      </c>
      <c r="AK67" s="39">
        <v>0.1167883</v>
      </c>
      <c r="AL67" s="39">
        <v>0.1212121</v>
      </c>
      <c r="AM67" s="39">
        <v>0.1111111</v>
      </c>
      <c r="AN67" s="39">
        <v>8.4507040000000005E-2</v>
      </c>
      <c r="AO67"/>
      <c r="AP67"/>
      <c r="AQ67"/>
      <c r="AR67"/>
      <c r="AS67"/>
    </row>
    <row r="68" spans="1:45" x14ac:dyDescent="0.25">
      <c r="A68" s="84"/>
      <c r="D68" s="40" t="s">
        <v>17516</v>
      </c>
      <c r="E68" s="40">
        <v>48.8</v>
      </c>
      <c r="F68" s="40">
        <v>42.9</v>
      </c>
      <c r="G68" s="40">
        <v>28.4</v>
      </c>
      <c r="H68" s="40">
        <v>38.700000000000003</v>
      </c>
      <c r="I68" s="40">
        <v>46.5</v>
      </c>
      <c r="J68" s="40">
        <v>45.3</v>
      </c>
      <c r="K68" s="40">
        <v>38.6</v>
      </c>
      <c r="L68" s="40">
        <v>35.4</v>
      </c>
      <c r="M68" s="40">
        <v>41.7</v>
      </c>
      <c r="N68" s="40">
        <v>50.8</v>
      </c>
      <c r="O68" s="40">
        <v>43.1</v>
      </c>
      <c r="P68" s="40">
        <v>27.7</v>
      </c>
      <c r="Q68" s="40">
        <v>28.9</v>
      </c>
      <c r="R68" s="40">
        <v>29.3</v>
      </c>
      <c r="S68" s="40">
        <v>28.6</v>
      </c>
      <c r="T68" s="40">
        <v>25.5</v>
      </c>
      <c r="U68" s="40">
        <v>30.7</v>
      </c>
      <c r="V68" s="40">
        <v>29.1</v>
      </c>
      <c r="W68" s="40">
        <v>24.5</v>
      </c>
      <c r="X68" s="40">
        <v>25.2</v>
      </c>
      <c r="Y68" s="40">
        <v>26.3</v>
      </c>
      <c r="Z68" s="40">
        <v>26</v>
      </c>
      <c r="AA68" s="40">
        <v>25</v>
      </c>
      <c r="AB68" s="40">
        <v>24.7</v>
      </c>
      <c r="AC68" s="40">
        <v>24.1</v>
      </c>
      <c r="AD68" s="40">
        <v>30.4</v>
      </c>
      <c r="AE68" s="40">
        <v>27.3</v>
      </c>
      <c r="AF68" s="40">
        <v>28.1</v>
      </c>
      <c r="AG68" s="40">
        <v>28.9</v>
      </c>
      <c r="AH68" s="40">
        <v>28</v>
      </c>
      <c r="AI68" s="40">
        <v>27.4</v>
      </c>
      <c r="AJ68" s="40">
        <v>29.1</v>
      </c>
      <c r="AK68" s="40">
        <v>29.5</v>
      </c>
      <c r="AL68" s="40">
        <v>30.8</v>
      </c>
      <c r="AM68" s="40">
        <v>31.9</v>
      </c>
      <c r="AN68" s="40">
        <v>35.6</v>
      </c>
    </row>
    <row r="69" spans="1:45" s="85" customFormat="1" x14ac:dyDescent="0.25">
      <c r="A69" s="84"/>
      <c r="B69"/>
      <c r="C69" t="s">
        <v>17537</v>
      </c>
      <c r="D69" s="39" t="s">
        <v>17515</v>
      </c>
      <c r="E69" s="39">
        <v>0.4482759</v>
      </c>
      <c r="F69" s="39">
        <v>0.57954539999999999</v>
      </c>
      <c r="G69" s="39">
        <v>0.85227269999999999</v>
      </c>
      <c r="H69" s="39">
        <v>0.92391310000000004</v>
      </c>
      <c r="I69" s="39">
        <v>0.875</v>
      </c>
      <c r="J69" s="39">
        <v>0.81818179999999996</v>
      </c>
      <c r="K69" s="39">
        <v>0.95698919999999998</v>
      </c>
      <c r="L69" s="39">
        <v>0.85</v>
      </c>
      <c r="M69" s="39">
        <v>0.79310349999999996</v>
      </c>
      <c r="N69" s="39">
        <v>0.71604939999999995</v>
      </c>
      <c r="O69" s="39">
        <v>0.72826089999999999</v>
      </c>
      <c r="P69" s="39">
        <v>0.64444449999999998</v>
      </c>
      <c r="Q69" s="39">
        <v>0.71774190000000004</v>
      </c>
      <c r="R69" s="39">
        <v>0.71774190000000004</v>
      </c>
      <c r="S69" s="39">
        <v>0.82499999999999996</v>
      </c>
      <c r="T69" s="39">
        <v>0.64516130000000005</v>
      </c>
      <c r="U69" s="39">
        <v>0.57499999999999996</v>
      </c>
      <c r="V69" s="39">
        <v>0.38655460000000003</v>
      </c>
      <c r="W69" s="39">
        <v>0.6774194</v>
      </c>
      <c r="X69" s="39">
        <v>0.62068959999999995</v>
      </c>
      <c r="Y69" s="39">
        <v>0.70967740000000001</v>
      </c>
      <c r="Z69" s="39">
        <v>0.82352939999999997</v>
      </c>
      <c r="AA69" s="39">
        <v>0.88709680000000002</v>
      </c>
      <c r="AB69" s="39">
        <v>0.88333329999999999</v>
      </c>
      <c r="AC69" s="39">
        <v>0.87096770000000001</v>
      </c>
      <c r="AD69" s="39">
        <v>0.79674800000000001</v>
      </c>
      <c r="AE69" s="39">
        <v>0.875</v>
      </c>
      <c r="AF69" s="39">
        <v>0.67500000000000004</v>
      </c>
      <c r="AG69" s="39">
        <v>0.75213680000000005</v>
      </c>
      <c r="AH69" s="39">
        <v>0.63302749999999997</v>
      </c>
      <c r="AI69" s="39">
        <v>0.68224300000000004</v>
      </c>
      <c r="AJ69" s="39">
        <v>0.57291669999999995</v>
      </c>
      <c r="AK69" s="39">
        <v>0.72641509999999998</v>
      </c>
      <c r="AL69" s="39">
        <v>0.7570093</v>
      </c>
      <c r="AM69" s="39">
        <v>0.74545450000000002</v>
      </c>
      <c r="AN69" s="39">
        <v>0.77142860000000002</v>
      </c>
      <c r="AO69"/>
      <c r="AP69"/>
      <c r="AQ69"/>
      <c r="AR69"/>
      <c r="AS69"/>
    </row>
    <row r="70" spans="1:45" x14ac:dyDescent="0.25">
      <c r="A70" s="84"/>
      <c r="D70" s="40" t="s">
        <v>17516</v>
      </c>
      <c r="E70" s="40">
        <v>33.200000000000003</v>
      </c>
      <c r="F70" s="40">
        <v>32.299999999999997</v>
      </c>
      <c r="G70" s="40">
        <v>31.6</v>
      </c>
      <c r="H70" s="40">
        <v>28.6</v>
      </c>
      <c r="I70" s="40">
        <v>29.2</v>
      </c>
      <c r="J70" s="40">
        <v>33.200000000000003</v>
      </c>
      <c r="K70" s="40">
        <v>25.3</v>
      </c>
      <c r="L70" s="40">
        <v>29.8</v>
      </c>
      <c r="M70" s="40">
        <v>33.6</v>
      </c>
      <c r="N70" s="40">
        <v>41.9</v>
      </c>
      <c r="O70" s="40">
        <v>40.6</v>
      </c>
      <c r="P70" s="40">
        <v>42.5</v>
      </c>
      <c r="Q70" s="40">
        <v>34.1</v>
      </c>
      <c r="R70" s="40">
        <v>29.2</v>
      </c>
      <c r="S70" s="40">
        <v>31.2</v>
      </c>
      <c r="T70" s="40">
        <v>34</v>
      </c>
      <c r="U70" s="40">
        <v>46.9</v>
      </c>
      <c r="V70" s="40">
        <v>49.6</v>
      </c>
      <c r="W70" s="40">
        <v>35.299999999999997</v>
      </c>
      <c r="X70" s="40">
        <v>36.1</v>
      </c>
      <c r="Y70" s="40">
        <v>49.2</v>
      </c>
      <c r="Z70" s="40">
        <v>43</v>
      </c>
      <c r="AA70" s="40">
        <v>55.6</v>
      </c>
      <c r="AB70" s="40">
        <v>50</v>
      </c>
      <c r="AC70" s="40">
        <v>30.7</v>
      </c>
      <c r="AD70" s="40">
        <v>29.1</v>
      </c>
      <c r="AE70" s="40">
        <v>32</v>
      </c>
      <c r="AF70" s="40">
        <v>39.799999999999997</v>
      </c>
      <c r="AG70" s="40">
        <v>27.6</v>
      </c>
      <c r="AH70" s="40">
        <v>26.6</v>
      </c>
      <c r="AI70" s="40">
        <v>27.7</v>
      </c>
      <c r="AJ70" s="40">
        <v>27.5</v>
      </c>
      <c r="AK70" s="40">
        <v>26.7</v>
      </c>
      <c r="AL70" s="40">
        <v>26.6</v>
      </c>
      <c r="AM70" s="40">
        <v>26.6</v>
      </c>
      <c r="AN70" s="40">
        <v>27.1</v>
      </c>
    </row>
    <row r="71" spans="1:45" s="85" customFormat="1" x14ac:dyDescent="0.25">
      <c r="A71" s="84"/>
      <c r="B71"/>
      <c r="C71" t="s">
        <v>17538</v>
      </c>
      <c r="D71" s="39" t="s">
        <v>17515</v>
      </c>
      <c r="E71" s="39">
        <v>0.1880734</v>
      </c>
      <c r="F71" s="39">
        <v>0.39406780000000002</v>
      </c>
      <c r="G71" s="39">
        <v>0.56790130000000005</v>
      </c>
      <c r="H71" s="39">
        <v>0.53696500000000003</v>
      </c>
      <c r="I71" s="39">
        <v>0.45</v>
      </c>
      <c r="J71" s="39">
        <v>0.43396230000000002</v>
      </c>
      <c r="K71" s="39">
        <v>0.42465750000000002</v>
      </c>
      <c r="L71" s="39">
        <v>0.18884119999999999</v>
      </c>
      <c r="M71" s="39">
        <v>0.29437229999999998</v>
      </c>
      <c r="N71" s="39">
        <v>0.2128514</v>
      </c>
      <c r="O71" s="39">
        <v>0.42281879999999999</v>
      </c>
      <c r="P71" s="39">
        <v>0.5346535</v>
      </c>
      <c r="Q71" s="39">
        <v>0.58415839999999997</v>
      </c>
      <c r="R71" s="39">
        <v>0.25666670000000003</v>
      </c>
      <c r="S71" s="39">
        <v>0.5073529</v>
      </c>
      <c r="T71" s="39">
        <v>0.2080292</v>
      </c>
      <c r="U71" s="39">
        <v>0.21804509999999999</v>
      </c>
      <c r="V71" s="39">
        <v>0.33590730000000002</v>
      </c>
      <c r="W71" s="39">
        <v>0.66423359999999998</v>
      </c>
      <c r="X71" s="39">
        <v>0.41245140000000002</v>
      </c>
      <c r="Y71" s="39">
        <v>0.4304636</v>
      </c>
      <c r="Z71" s="39">
        <v>0.54826249999999999</v>
      </c>
      <c r="AA71" s="39">
        <v>0.5801887</v>
      </c>
      <c r="AB71" s="39">
        <v>0.60194179999999997</v>
      </c>
      <c r="AC71" s="39">
        <v>0.44339620000000002</v>
      </c>
      <c r="AD71" s="39">
        <v>0.59</v>
      </c>
      <c r="AE71" s="39">
        <v>0.85593220000000003</v>
      </c>
      <c r="AF71" s="39">
        <v>0.80327870000000001</v>
      </c>
      <c r="AG71" s="39">
        <v>0.92372880000000002</v>
      </c>
      <c r="AH71" s="39">
        <v>0.75862070000000004</v>
      </c>
      <c r="AI71" s="39">
        <v>0.6754386</v>
      </c>
      <c r="AJ71" s="39">
        <v>0.76635520000000001</v>
      </c>
      <c r="AK71" s="39">
        <v>0.84297520000000004</v>
      </c>
      <c r="AL71" s="39">
        <v>0.89830509999999997</v>
      </c>
      <c r="AM71" s="39">
        <v>0.85950409999999999</v>
      </c>
      <c r="AN71" s="39">
        <v>0.85833329999999997</v>
      </c>
      <c r="AO71"/>
      <c r="AP71"/>
      <c r="AQ71"/>
      <c r="AR71"/>
      <c r="AS71"/>
    </row>
    <row r="72" spans="1:45" x14ac:dyDescent="0.25">
      <c r="A72" s="84"/>
      <c r="D72" s="40" t="s">
        <v>17516</v>
      </c>
      <c r="E72" s="40">
        <v>38.799999999999997</v>
      </c>
      <c r="F72" s="40">
        <v>31.5</v>
      </c>
      <c r="G72" s="40">
        <v>31.2</v>
      </c>
      <c r="H72" s="40">
        <v>30.7</v>
      </c>
      <c r="I72" s="40">
        <v>35.299999999999997</v>
      </c>
      <c r="J72" s="40">
        <v>32.4</v>
      </c>
      <c r="K72" s="40">
        <v>29.5</v>
      </c>
      <c r="L72" s="40">
        <v>31.3</v>
      </c>
      <c r="M72" s="40">
        <v>41.5</v>
      </c>
      <c r="N72" s="40">
        <v>46.7</v>
      </c>
      <c r="O72" s="40">
        <v>35.6</v>
      </c>
      <c r="P72" s="40">
        <v>29.7</v>
      </c>
      <c r="Q72" s="40">
        <v>31.2</v>
      </c>
      <c r="R72" s="40">
        <v>35.4</v>
      </c>
      <c r="S72" s="40">
        <v>31</v>
      </c>
      <c r="T72" s="40">
        <v>35.9</v>
      </c>
      <c r="U72" s="40">
        <v>39.5</v>
      </c>
      <c r="V72" s="40">
        <v>42.9</v>
      </c>
      <c r="W72" s="40">
        <v>30.3</v>
      </c>
      <c r="X72" s="40">
        <v>36.299999999999997</v>
      </c>
      <c r="Y72" s="40">
        <v>36.700000000000003</v>
      </c>
      <c r="Z72" s="40">
        <v>30.3</v>
      </c>
      <c r="AA72" s="40">
        <v>27.8</v>
      </c>
      <c r="AB72" s="40">
        <v>28.8</v>
      </c>
      <c r="AC72" s="40">
        <v>29.5</v>
      </c>
      <c r="AD72" s="40">
        <v>28.9</v>
      </c>
      <c r="AE72" s="40">
        <v>28.2</v>
      </c>
      <c r="AF72" s="40">
        <v>29.9</v>
      </c>
      <c r="AG72" s="40">
        <v>25.4</v>
      </c>
      <c r="AH72" s="40">
        <v>28.8</v>
      </c>
      <c r="AI72" s="40">
        <v>25.8</v>
      </c>
      <c r="AJ72" s="40">
        <v>27.4</v>
      </c>
      <c r="AK72" s="40">
        <v>28.4</v>
      </c>
      <c r="AL72" s="40">
        <v>27.2</v>
      </c>
      <c r="AM72" s="40">
        <v>27.3</v>
      </c>
      <c r="AN72" s="40">
        <v>28</v>
      </c>
    </row>
    <row r="73" spans="1:45" s="85" customFormat="1" x14ac:dyDescent="0.25">
      <c r="A73" s="84"/>
      <c r="B73"/>
      <c r="C73" t="s">
        <v>17539</v>
      </c>
      <c r="D73" s="39" t="s">
        <v>17515</v>
      </c>
      <c r="E73" s="39">
        <v>0.27450980000000003</v>
      </c>
      <c r="F73" s="39">
        <v>0.29357800000000001</v>
      </c>
      <c r="G73" s="39">
        <v>0.20588239999999999</v>
      </c>
      <c r="H73" s="39">
        <v>0.5</v>
      </c>
      <c r="I73" s="39">
        <v>0.91818180000000005</v>
      </c>
      <c r="J73" s="39">
        <v>0.78703699999999999</v>
      </c>
      <c r="K73" s="39">
        <v>0.87378639999999996</v>
      </c>
      <c r="L73" s="39">
        <v>0.96739129999999995</v>
      </c>
      <c r="M73" s="39">
        <v>0.53191489999999997</v>
      </c>
      <c r="N73" s="39">
        <v>0.2888889</v>
      </c>
      <c r="O73" s="39">
        <v>0.43157889999999999</v>
      </c>
      <c r="P73" s="39">
        <v>0.61538459999999995</v>
      </c>
      <c r="Q73" s="39">
        <v>0.83157899999999996</v>
      </c>
      <c r="R73" s="39">
        <v>0.68421050000000005</v>
      </c>
      <c r="S73" s="39">
        <v>0.78021980000000002</v>
      </c>
      <c r="T73" s="39">
        <v>0.74736840000000004</v>
      </c>
      <c r="U73" s="39">
        <v>0.70297030000000005</v>
      </c>
      <c r="V73" s="39">
        <v>0.83168319999999996</v>
      </c>
      <c r="W73" s="39">
        <v>0.74038459999999995</v>
      </c>
      <c r="X73" s="39">
        <v>0.59595960000000003</v>
      </c>
      <c r="Y73" s="39">
        <v>0.78899090000000005</v>
      </c>
      <c r="Z73" s="39">
        <v>0.84761909999999996</v>
      </c>
      <c r="AA73" s="39">
        <v>0.67889909999999998</v>
      </c>
      <c r="AB73" s="39">
        <v>0.8396226</v>
      </c>
      <c r="AC73" s="39">
        <v>0.73275860000000004</v>
      </c>
      <c r="AD73" s="39">
        <v>0.63247869999999995</v>
      </c>
      <c r="AE73" s="39">
        <v>0.61111110000000002</v>
      </c>
      <c r="AF73" s="39">
        <v>0.61797749999999996</v>
      </c>
      <c r="AG73" s="39">
        <v>0.72727269999999999</v>
      </c>
      <c r="AH73" s="39">
        <v>0.4</v>
      </c>
      <c r="AI73" s="39">
        <v>0.81081080000000005</v>
      </c>
      <c r="AJ73" s="39">
        <v>0.46</v>
      </c>
      <c r="AK73" s="39">
        <v>0.58260869999999998</v>
      </c>
      <c r="AL73" s="39">
        <v>0.31404959999999998</v>
      </c>
      <c r="AM73" s="39">
        <v>0.46153850000000002</v>
      </c>
      <c r="AN73" s="39">
        <v>0.6086956</v>
      </c>
      <c r="AO73"/>
      <c r="AP73"/>
      <c r="AQ73"/>
      <c r="AR73"/>
      <c r="AS73"/>
    </row>
    <row r="74" spans="1:45" x14ac:dyDescent="0.25">
      <c r="A74" s="84"/>
      <c r="D74" s="40" t="s">
        <v>17516</v>
      </c>
      <c r="E74" s="40">
        <v>33.299999999999997</v>
      </c>
      <c r="F74" s="40">
        <v>26.9</v>
      </c>
      <c r="G74" s="40">
        <v>34.9</v>
      </c>
      <c r="H74" s="40">
        <v>29.5</v>
      </c>
      <c r="I74" s="40">
        <v>22.5</v>
      </c>
      <c r="J74" s="40">
        <v>26.1</v>
      </c>
      <c r="K74" s="40">
        <v>22.6</v>
      </c>
      <c r="L74" s="40">
        <v>22.5</v>
      </c>
      <c r="M74" s="40">
        <v>27.8</v>
      </c>
      <c r="N74" s="40">
        <v>32.6</v>
      </c>
      <c r="O74" s="40">
        <v>33.9</v>
      </c>
      <c r="P74" s="40">
        <v>28.8</v>
      </c>
      <c r="Q74" s="40">
        <v>26.7</v>
      </c>
      <c r="R74" s="40">
        <v>28.8</v>
      </c>
      <c r="S74" s="40">
        <v>26</v>
      </c>
      <c r="T74" s="40">
        <v>29.1</v>
      </c>
      <c r="U74" s="40">
        <v>28</v>
      </c>
      <c r="V74" s="40">
        <v>24.8</v>
      </c>
      <c r="W74" s="40">
        <v>27.3</v>
      </c>
      <c r="X74" s="40">
        <v>28.6</v>
      </c>
      <c r="Y74" s="40">
        <v>30.3</v>
      </c>
      <c r="Z74" s="40">
        <v>28.7</v>
      </c>
      <c r="AA74" s="40">
        <v>31.3</v>
      </c>
      <c r="AB74" s="40">
        <v>29</v>
      </c>
      <c r="AC74" s="40">
        <v>26.3</v>
      </c>
      <c r="AD74" s="40">
        <v>24.6</v>
      </c>
      <c r="AE74" s="40">
        <v>23.2</v>
      </c>
      <c r="AF74" s="40">
        <v>24.4</v>
      </c>
      <c r="AG74" s="40">
        <v>22.1</v>
      </c>
      <c r="AH74" s="40">
        <v>26.8</v>
      </c>
      <c r="AI74" s="40">
        <v>20.399999999999999</v>
      </c>
      <c r="AJ74" s="40">
        <v>24.1</v>
      </c>
      <c r="AK74" s="40">
        <v>24.2</v>
      </c>
      <c r="AL74" s="40">
        <v>30.4</v>
      </c>
      <c r="AM74" s="40">
        <v>29.9</v>
      </c>
      <c r="AN74" s="40">
        <v>29.2</v>
      </c>
    </row>
    <row r="75" spans="1:45" s="85" customFormat="1" x14ac:dyDescent="0.25">
      <c r="A75" s="84"/>
      <c r="B75" t="s">
        <v>17527</v>
      </c>
      <c r="C75" t="s">
        <v>17338</v>
      </c>
      <c r="D75" s="39" t="s">
        <v>17515</v>
      </c>
      <c r="E75" s="39">
        <v>0.83333330000000005</v>
      </c>
      <c r="F75" s="39">
        <v>0.6774194</v>
      </c>
      <c r="G75" s="39">
        <v>0.68965520000000002</v>
      </c>
      <c r="H75" s="39">
        <v>0.66666669999999995</v>
      </c>
      <c r="I75" s="39">
        <v>0.41379310000000002</v>
      </c>
      <c r="J75" s="39">
        <v>0.62068959999999995</v>
      </c>
      <c r="K75" s="39">
        <v>0.26190479999999999</v>
      </c>
      <c r="L75" s="39">
        <v>0.3125</v>
      </c>
      <c r="M75" s="39">
        <v>0.2407407</v>
      </c>
      <c r="N75" s="39">
        <v>0.22857140000000001</v>
      </c>
      <c r="O75" s="39">
        <v>0.1666667</v>
      </c>
      <c r="P75" s="39">
        <v>0.3</v>
      </c>
      <c r="Q75" s="39">
        <v>0.46666669999999999</v>
      </c>
      <c r="R75" s="39">
        <v>0.4</v>
      </c>
      <c r="S75" s="39">
        <v>0.368421</v>
      </c>
      <c r="T75" s="39">
        <v>0.25581399999999999</v>
      </c>
      <c r="U75" s="39">
        <v>0.52380959999999999</v>
      </c>
      <c r="V75" s="39">
        <v>0.26190479999999999</v>
      </c>
      <c r="W75" s="39">
        <v>0.58139529999999995</v>
      </c>
      <c r="X75" s="39">
        <v>0.46341460000000001</v>
      </c>
      <c r="Y75" s="39">
        <v>0.55882350000000003</v>
      </c>
      <c r="Z75" s="39">
        <v>0.67647060000000003</v>
      </c>
      <c r="AA75" s="39">
        <v>0.75</v>
      </c>
      <c r="AB75" s="39">
        <v>0.8387097</v>
      </c>
      <c r="AC75" s="39">
        <v>0.90322579999999997</v>
      </c>
      <c r="AD75" s="39">
        <v>0.79310349999999996</v>
      </c>
      <c r="AE75" s="39">
        <v>0.89285709999999996</v>
      </c>
      <c r="AF75" s="39">
        <v>0.7241379</v>
      </c>
      <c r="AG75" s="39">
        <v>0.7241379</v>
      </c>
      <c r="AH75" s="39">
        <v>0.79310349999999996</v>
      </c>
      <c r="AI75" s="39">
        <v>0.58620689999999998</v>
      </c>
      <c r="AJ75" s="39">
        <v>0.78571429999999998</v>
      </c>
      <c r="AK75" s="39">
        <v>0.74193549999999997</v>
      </c>
      <c r="AL75" s="39">
        <v>0.5</v>
      </c>
      <c r="AM75" s="39">
        <v>0.74193549999999997</v>
      </c>
      <c r="AN75" s="39">
        <v>0.8</v>
      </c>
      <c r="AO75"/>
      <c r="AP75"/>
      <c r="AQ75"/>
      <c r="AR75"/>
      <c r="AS75"/>
    </row>
    <row r="76" spans="1:45" x14ac:dyDescent="0.25">
      <c r="A76" s="84"/>
      <c r="D76" s="40" t="s">
        <v>17528</v>
      </c>
      <c r="E76" s="40">
        <v>8.5</v>
      </c>
      <c r="F76" s="40">
        <v>12.4</v>
      </c>
      <c r="G76" s="40">
        <v>8.4</v>
      </c>
      <c r="H76" s="40">
        <v>9.1</v>
      </c>
      <c r="I76" s="40">
        <v>19</v>
      </c>
      <c r="J76" s="40">
        <v>24.2</v>
      </c>
      <c r="K76" s="40">
        <v>10.1</v>
      </c>
      <c r="L76" s="40">
        <v>8.1999999999999993</v>
      </c>
      <c r="M76" s="40">
        <v>6.9</v>
      </c>
      <c r="N76" s="40">
        <v>7.2</v>
      </c>
      <c r="O76" s="40">
        <v>8</v>
      </c>
      <c r="P76" s="40">
        <v>6.6</v>
      </c>
      <c r="Q76" s="40">
        <v>7.4</v>
      </c>
      <c r="R76" s="40">
        <v>12.8</v>
      </c>
      <c r="S76" s="40">
        <v>15.8</v>
      </c>
      <c r="T76" s="40">
        <v>19.100000000000001</v>
      </c>
      <c r="U76" s="40">
        <v>14.6</v>
      </c>
      <c r="V76" s="40">
        <v>15.7</v>
      </c>
      <c r="W76" s="40">
        <v>14.6</v>
      </c>
      <c r="X76" s="40">
        <v>20.5</v>
      </c>
      <c r="Y76" s="40">
        <v>22.4</v>
      </c>
      <c r="Z76" s="40">
        <v>16.5</v>
      </c>
      <c r="AA76" s="40">
        <v>8.4</v>
      </c>
      <c r="AB76" s="40">
        <v>7</v>
      </c>
      <c r="AC76" s="40">
        <v>9.9</v>
      </c>
      <c r="AD76" s="40">
        <v>9.1999999999999993</v>
      </c>
      <c r="AE76" s="40">
        <v>10.4</v>
      </c>
      <c r="AF76" s="40">
        <v>10.199999999999999</v>
      </c>
      <c r="AG76" s="40">
        <v>9.1999999999999993</v>
      </c>
      <c r="AH76" s="40">
        <v>11.2</v>
      </c>
      <c r="AI76" s="40">
        <v>15.9</v>
      </c>
      <c r="AJ76" s="40">
        <v>9</v>
      </c>
      <c r="AK76" s="40">
        <v>7.6</v>
      </c>
      <c r="AL76" s="40">
        <v>8.3000000000000007</v>
      </c>
      <c r="AM76" s="40">
        <v>6.8</v>
      </c>
      <c r="AN76" s="40">
        <v>6.6</v>
      </c>
    </row>
    <row r="77" spans="1:45" s="85" customFormat="1" x14ac:dyDescent="0.25">
      <c r="A77" s="84"/>
      <c r="B77"/>
      <c r="C77" t="s">
        <v>17540</v>
      </c>
      <c r="D77" s="39" t="s">
        <v>17515</v>
      </c>
      <c r="E77" s="39">
        <v>0.89677419999999997</v>
      </c>
      <c r="F77" s="39">
        <v>0.75419000000000003</v>
      </c>
      <c r="G77" s="39">
        <v>0.74860329999999997</v>
      </c>
      <c r="H77" s="39">
        <v>0.66847829999999997</v>
      </c>
      <c r="I77" s="39">
        <v>0.86</v>
      </c>
      <c r="J77" s="39">
        <v>0.9183673</v>
      </c>
      <c r="K77" s="39">
        <v>0.89677419999999997</v>
      </c>
      <c r="L77" s="39">
        <v>0.92142860000000004</v>
      </c>
      <c r="M77" s="39">
        <v>0.83225800000000005</v>
      </c>
      <c r="N77" s="39">
        <v>0.86666670000000001</v>
      </c>
      <c r="O77" s="39">
        <v>0.8451613</v>
      </c>
      <c r="P77" s="39">
        <v>0.85333340000000002</v>
      </c>
      <c r="Q77" s="39">
        <v>0.88387099999999996</v>
      </c>
      <c r="R77" s="39">
        <v>0.66883119999999996</v>
      </c>
      <c r="S77" s="39">
        <v>0.73333329999999997</v>
      </c>
      <c r="T77" s="39">
        <v>0.67582419999999999</v>
      </c>
      <c r="U77" s="39">
        <v>0.72093019999999997</v>
      </c>
      <c r="V77" s="39">
        <v>0.92168680000000003</v>
      </c>
      <c r="W77" s="39">
        <v>0.69444439999999996</v>
      </c>
      <c r="X77" s="39">
        <v>0.83815030000000001</v>
      </c>
      <c r="Y77" s="39">
        <v>0.78378380000000003</v>
      </c>
      <c r="Z77" s="39">
        <v>0.87790699999999999</v>
      </c>
      <c r="AA77" s="39">
        <v>0.84571430000000003</v>
      </c>
      <c r="AB77" s="39">
        <v>0.87058820000000003</v>
      </c>
      <c r="AC77" s="39">
        <v>0.89080459999999995</v>
      </c>
      <c r="AD77" s="39">
        <v>0.6875</v>
      </c>
      <c r="AE77" s="39">
        <v>0.72514619999999996</v>
      </c>
      <c r="AF77" s="39">
        <v>0.82386360000000003</v>
      </c>
      <c r="AG77" s="39">
        <v>0.86904760000000003</v>
      </c>
      <c r="AH77" s="39">
        <v>0.78395060000000005</v>
      </c>
      <c r="AI77" s="39">
        <v>0.79141099999999998</v>
      </c>
      <c r="AJ77" s="39">
        <v>0.56756759999999995</v>
      </c>
      <c r="AK77" s="39">
        <v>0.71511630000000004</v>
      </c>
      <c r="AL77" s="39">
        <v>0.62874249999999998</v>
      </c>
      <c r="AM77" s="39">
        <v>0.79428569999999998</v>
      </c>
      <c r="AN77" s="39">
        <v>0.73053889999999999</v>
      </c>
      <c r="AO77"/>
      <c r="AP77"/>
      <c r="AQ77"/>
      <c r="AR77"/>
      <c r="AS77"/>
    </row>
    <row r="78" spans="1:45" x14ac:dyDescent="0.25">
      <c r="A78" s="84"/>
      <c r="D78" s="40" t="s">
        <v>17528</v>
      </c>
      <c r="E78" s="40">
        <v>4.9000000000000004</v>
      </c>
      <c r="F78" s="40">
        <v>7.2</v>
      </c>
      <c r="G78" s="40">
        <v>9.1999999999999993</v>
      </c>
      <c r="H78" s="40">
        <v>8.5</v>
      </c>
      <c r="I78" s="40">
        <v>7.5</v>
      </c>
      <c r="J78" s="40">
        <v>8.3000000000000007</v>
      </c>
      <c r="K78" s="40">
        <v>6.2</v>
      </c>
      <c r="L78" s="40">
        <v>6.5</v>
      </c>
      <c r="M78" s="40">
        <v>7</v>
      </c>
      <c r="N78" s="40">
        <v>6.9</v>
      </c>
      <c r="O78" s="40">
        <v>6.1</v>
      </c>
      <c r="P78" s="40">
        <v>5.0999999999999996</v>
      </c>
      <c r="Q78" s="40">
        <v>6.8</v>
      </c>
      <c r="R78" s="40">
        <v>12.5</v>
      </c>
      <c r="S78" s="40">
        <v>7.7</v>
      </c>
      <c r="T78" s="40">
        <v>10.1</v>
      </c>
      <c r="U78" s="40">
        <v>6.8</v>
      </c>
      <c r="V78" s="40">
        <v>5.6</v>
      </c>
      <c r="W78" s="40">
        <v>12.5</v>
      </c>
      <c r="X78" s="40">
        <v>5.8</v>
      </c>
      <c r="Y78" s="40">
        <v>8.8000000000000007</v>
      </c>
      <c r="Z78" s="40">
        <v>9.8000000000000007</v>
      </c>
      <c r="AA78" s="40">
        <v>8.3000000000000007</v>
      </c>
      <c r="AB78" s="40">
        <v>5.9</v>
      </c>
      <c r="AC78" s="40">
        <v>5.9</v>
      </c>
      <c r="AD78" s="40">
        <v>8.5</v>
      </c>
      <c r="AE78" s="40">
        <v>7</v>
      </c>
      <c r="AF78" s="40">
        <v>5.9</v>
      </c>
      <c r="AG78" s="40">
        <v>5.6</v>
      </c>
      <c r="AH78" s="40">
        <v>8.6999999999999993</v>
      </c>
      <c r="AI78" s="40">
        <v>8.6</v>
      </c>
      <c r="AJ78" s="40">
        <v>10.9</v>
      </c>
      <c r="AK78" s="40">
        <v>9.6</v>
      </c>
      <c r="AL78" s="40">
        <v>8.6999999999999993</v>
      </c>
      <c r="AM78" s="40">
        <v>8.6</v>
      </c>
      <c r="AN78" s="40">
        <v>8.5</v>
      </c>
    </row>
    <row r="79" spans="1:45" s="85" customFormat="1" x14ac:dyDescent="0.25">
      <c r="A79" s="84"/>
      <c r="B79"/>
      <c r="C79" t="s">
        <v>17541</v>
      </c>
      <c r="D79" s="39" t="s">
        <v>17515</v>
      </c>
      <c r="E79" s="39">
        <v>0.9112903</v>
      </c>
      <c r="F79" s="39">
        <v>0.66417910000000002</v>
      </c>
      <c r="G79" s="39">
        <v>0.54666669999999995</v>
      </c>
      <c r="H79" s="39">
        <v>0.43181819999999999</v>
      </c>
      <c r="I79" s="39">
        <v>0.81379310000000005</v>
      </c>
      <c r="J79" s="39">
        <v>0.92465750000000002</v>
      </c>
      <c r="K79" s="39">
        <v>0.97419359999999999</v>
      </c>
      <c r="L79" s="39">
        <v>0.95683459999999998</v>
      </c>
      <c r="M79" s="39">
        <v>0.94193550000000004</v>
      </c>
      <c r="N79" s="39">
        <v>0.92617450000000001</v>
      </c>
      <c r="O79" s="39">
        <v>0.97315439999999998</v>
      </c>
      <c r="P79" s="39">
        <v>0.94520550000000003</v>
      </c>
      <c r="Q79" s="39">
        <v>0.94</v>
      </c>
      <c r="R79" s="39">
        <v>0.91275170000000005</v>
      </c>
      <c r="S79" s="39">
        <v>0.84892089999999998</v>
      </c>
      <c r="T79" s="39">
        <v>0.88</v>
      </c>
      <c r="U79" s="39">
        <v>0.82758620000000005</v>
      </c>
      <c r="V79" s="39">
        <v>0.95</v>
      </c>
      <c r="W79" s="39">
        <v>0.8</v>
      </c>
      <c r="X79" s="39">
        <v>0.89361699999999999</v>
      </c>
      <c r="Y79" s="39">
        <v>0.90604030000000002</v>
      </c>
      <c r="Z79" s="39">
        <v>0.88965519999999998</v>
      </c>
      <c r="AA79" s="39">
        <v>0.91333339999999996</v>
      </c>
      <c r="AB79" s="39">
        <v>0.78688530000000001</v>
      </c>
      <c r="AC79" s="39">
        <v>0.8387097</v>
      </c>
      <c r="AD79" s="39">
        <v>0.8387097</v>
      </c>
      <c r="AE79" s="39">
        <v>0.78333339999999996</v>
      </c>
      <c r="AF79" s="39">
        <v>0.75806450000000003</v>
      </c>
      <c r="AG79" s="39">
        <v>0.94117649999999997</v>
      </c>
      <c r="AH79" s="39">
        <v>0.88034190000000001</v>
      </c>
      <c r="AI79" s="39">
        <v>0.8318584</v>
      </c>
      <c r="AJ79" s="39">
        <v>0.88073400000000002</v>
      </c>
      <c r="AK79" s="39">
        <v>0.9112903</v>
      </c>
      <c r="AL79" s="39">
        <v>0.89166670000000003</v>
      </c>
      <c r="AM79" s="39">
        <v>0.93548390000000003</v>
      </c>
      <c r="AN79" s="39">
        <v>0.85</v>
      </c>
      <c r="AO79"/>
      <c r="AP79"/>
      <c r="AQ79"/>
      <c r="AR79"/>
      <c r="AS79"/>
    </row>
    <row r="80" spans="1:45" x14ac:dyDescent="0.25">
      <c r="A80" s="84"/>
      <c r="D80" s="40" t="s">
        <v>17528</v>
      </c>
      <c r="E80" s="40">
        <v>11.2</v>
      </c>
      <c r="F80" s="40">
        <v>8.6</v>
      </c>
      <c r="G80" s="40">
        <v>11.3</v>
      </c>
      <c r="H80" s="40">
        <v>6.4</v>
      </c>
      <c r="I80" s="40">
        <v>8.6999999999999993</v>
      </c>
      <c r="J80" s="40">
        <v>8.6</v>
      </c>
      <c r="K80" s="40">
        <v>3.9</v>
      </c>
      <c r="L80" s="40">
        <v>4.7</v>
      </c>
      <c r="M80" s="40">
        <v>4.3</v>
      </c>
      <c r="N80" s="40">
        <v>5.7</v>
      </c>
      <c r="O80" s="40">
        <v>4.2</v>
      </c>
      <c r="P80" s="40">
        <v>4.2</v>
      </c>
      <c r="Q80" s="40">
        <v>4.4000000000000004</v>
      </c>
      <c r="R80" s="40">
        <v>4.2</v>
      </c>
      <c r="S80" s="40">
        <v>5.0999999999999996</v>
      </c>
      <c r="T80" s="40">
        <v>5.5</v>
      </c>
      <c r="U80" s="40">
        <v>7.2</v>
      </c>
      <c r="V80" s="40">
        <v>6.8</v>
      </c>
      <c r="W80" s="40">
        <v>8.4</v>
      </c>
      <c r="X80" s="40">
        <v>5</v>
      </c>
      <c r="Y80" s="40">
        <v>3.6</v>
      </c>
      <c r="Z80" s="40">
        <v>4.2</v>
      </c>
      <c r="AA80" s="40">
        <v>4.3</v>
      </c>
      <c r="AB80" s="40">
        <v>5</v>
      </c>
      <c r="AC80" s="40">
        <v>4.7</v>
      </c>
      <c r="AD80" s="40">
        <v>3.9</v>
      </c>
      <c r="AE80" s="40">
        <v>5.3</v>
      </c>
      <c r="AF80" s="40">
        <v>5.7</v>
      </c>
      <c r="AG80" s="40">
        <v>4.3</v>
      </c>
      <c r="AH80" s="40">
        <v>8</v>
      </c>
      <c r="AI80" s="40">
        <v>4.2</v>
      </c>
      <c r="AJ80" s="40">
        <v>4</v>
      </c>
      <c r="AK80" s="40">
        <v>3.6</v>
      </c>
      <c r="AL80" s="40">
        <v>4</v>
      </c>
      <c r="AM80" s="40">
        <v>5</v>
      </c>
      <c r="AN80" s="40">
        <v>4.5999999999999996</v>
      </c>
    </row>
    <row r="81" spans="1:45" s="85" customFormat="1" x14ac:dyDescent="0.25">
      <c r="A81" s="84"/>
      <c r="B81"/>
      <c r="C81" t="s">
        <v>17340</v>
      </c>
      <c r="D81" s="39" t="s">
        <v>17515</v>
      </c>
      <c r="E81" s="39">
        <v>0.85</v>
      </c>
      <c r="F81" s="39">
        <v>0.95</v>
      </c>
      <c r="G81" s="39">
        <v>0.95</v>
      </c>
      <c r="H81" s="39">
        <v>0.98360655737704916</v>
      </c>
      <c r="I81" s="39">
        <v>0.98333333333333328</v>
      </c>
      <c r="J81" s="39">
        <v>0.98275862068965514</v>
      </c>
      <c r="K81" s="39">
        <v>0.98360655737704916</v>
      </c>
      <c r="L81" s="39">
        <v>1</v>
      </c>
      <c r="M81" s="39">
        <v>0.83908045977011492</v>
      </c>
      <c r="N81" s="39">
        <v>0.92405063291139244</v>
      </c>
      <c r="O81" s="39">
        <v>0.95402298850574707</v>
      </c>
      <c r="P81" s="39">
        <v>0.95348837209302328</v>
      </c>
      <c r="Q81" s="39">
        <v>0.9</v>
      </c>
      <c r="R81" s="39">
        <v>0.74193548387096775</v>
      </c>
      <c r="S81" s="39">
        <v>0.9</v>
      </c>
      <c r="T81" s="39">
        <v>0.67213114754098358</v>
      </c>
      <c r="U81" s="39">
        <v>0.8</v>
      </c>
      <c r="V81" s="39">
        <v>0.90123456790123457</v>
      </c>
      <c r="W81" s="39">
        <v>0.95348837209302328</v>
      </c>
      <c r="X81" s="39">
        <v>0.91666666666666663</v>
      </c>
      <c r="Y81" s="39">
        <v>0.956989247311828</v>
      </c>
      <c r="Z81" s="39">
        <v>0.96153846153846156</v>
      </c>
      <c r="AA81" s="39">
        <v>0.86419753086419748</v>
      </c>
      <c r="AB81" s="39">
        <v>0.94805194805194803</v>
      </c>
      <c r="AC81" s="39">
        <v>0.9838709677419355</v>
      </c>
      <c r="AD81" s="39">
        <v>1</v>
      </c>
      <c r="AE81" s="39">
        <v>0.94736842105263153</v>
      </c>
      <c r="AF81" s="39">
        <v>0.95161290322580649</v>
      </c>
      <c r="AG81" s="39">
        <v>0.91666666666666663</v>
      </c>
      <c r="AH81" s="39">
        <v>0.79220779220779225</v>
      </c>
      <c r="AI81" s="39">
        <v>0.5</v>
      </c>
      <c r="AJ81" s="39">
        <v>0.60344827586206895</v>
      </c>
      <c r="AK81" s="39">
        <v>0.70491803278688525</v>
      </c>
      <c r="AL81" s="39">
        <v>0.7068965517241379</v>
      </c>
      <c r="AM81" s="39">
        <v>0.83333333333333337</v>
      </c>
      <c r="AN81" s="39">
        <v>0.81666666666666665</v>
      </c>
      <c r="AO81"/>
      <c r="AP81"/>
      <c r="AQ81"/>
      <c r="AR81"/>
      <c r="AS81"/>
    </row>
    <row r="82" spans="1:45" x14ac:dyDescent="0.25">
      <c r="A82" s="84"/>
      <c r="D82" s="40" t="s">
        <v>17528</v>
      </c>
      <c r="E82" s="40">
        <v>20.100000000000001</v>
      </c>
      <c r="F82" s="40">
        <v>16.3</v>
      </c>
      <c r="G82" s="40">
        <v>23</v>
      </c>
      <c r="H82" s="40">
        <v>19.8</v>
      </c>
      <c r="I82" s="40">
        <v>19.399999999999999</v>
      </c>
      <c r="J82" s="40">
        <v>12</v>
      </c>
      <c r="K82" s="40">
        <v>12.9</v>
      </c>
      <c r="L82" s="40">
        <v>10.3</v>
      </c>
      <c r="M82" s="40">
        <v>14.2</v>
      </c>
      <c r="N82" s="40">
        <v>14.3</v>
      </c>
      <c r="O82" s="40">
        <v>12.8</v>
      </c>
      <c r="P82" s="40">
        <v>12.1</v>
      </c>
      <c r="Q82" s="40">
        <v>18.399999999999999</v>
      </c>
      <c r="R82" s="40">
        <v>22.1</v>
      </c>
      <c r="S82" s="40">
        <v>12.8</v>
      </c>
      <c r="T82" s="40">
        <v>28.5</v>
      </c>
      <c r="U82" s="40">
        <v>16.100000000000001</v>
      </c>
      <c r="V82" s="40">
        <v>19.5</v>
      </c>
      <c r="W82" s="40">
        <v>23.4</v>
      </c>
      <c r="X82" s="40">
        <v>14.1</v>
      </c>
      <c r="Y82" s="40">
        <v>13.3</v>
      </c>
      <c r="Z82" s="40">
        <v>16.7</v>
      </c>
      <c r="AA82" s="40">
        <v>23.6</v>
      </c>
      <c r="AB82" s="40">
        <v>19.7</v>
      </c>
      <c r="AC82" s="40">
        <v>19.100000000000001</v>
      </c>
      <c r="AD82" s="40">
        <v>23.9</v>
      </c>
      <c r="AE82" s="40">
        <v>22</v>
      </c>
      <c r="AF82" s="40">
        <v>15.2</v>
      </c>
      <c r="AG82" s="40">
        <v>14</v>
      </c>
      <c r="AH82" s="40">
        <v>14.3</v>
      </c>
      <c r="AI82" s="40">
        <v>21.1</v>
      </c>
      <c r="AJ82" s="40">
        <v>16.8</v>
      </c>
      <c r="AK82" s="40">
        <v>20.3</v>
      </c>
      <c r="AL82" s="40">
        <v>16.600000000000001</v>
      </c>
      <c r="AM82" s="40">
        <v>16.5</v>
      </c>
      <c r="AN82" s="40">
        <v>13.4</v>
      </c>
    </row>
    <row r="83" spans="1:45" s="85" customFormat="1" x14ac:dyDescent="0.25">
      <c r="A83" s="84"/>
      <c r="B83"/>
      <c r="C83" t="s">
        <v>17328</v>
      </c>
      <c r="D83" s="39" t="s">
        <v>17515</v>
      </c>
      <c r="E83" s="39">
        <v>0.86666670000000001</v>
      </c>
      <c r="F83" s="39">
        <v>0.73282440000000004</v>
      </c>
      <c r="G83" s="39">
        <v>0.85950409999999999</v>
      </c>
      <c r="H83" s="39">
        <v>0.87096770000000001</v>
      </c>
      <c r="I83" s="39">
        <v>0.83333330000000005</v>
      </c>
      <c r="J83" s="39">
        <v>0.84873949999999998</v>
      </c>
      <c r="K83" s="39">
        <v>0.9274194</v>
      </c>
      <c r="L83" s="39">
        <v>0.93577980000000005</v>
      </c>
      <c r="M83" s="39">
        <v>0.95161289999999998</v>
      </c>
      <c r="N83" s="39">
        <v>0.875</v>
      </c>
      <c r="O83" s="39">
        <v>0.93548390000000003</v>
      </c>
      <c r="P83" s="39">
        <v>0.95275589999999999</v>
      </c>
      <c r="Q83" s="39">
        <v>0.94838710000000004</v>
      </c>
      <c r="R83" s="39">
        <v>0.89864860000000002</v>
      </c>
      <c r="S83" s="39">
        <v>0.89361699999999999</v>
      </c>
      <c r="T83" s="39">
        <v>0.91034479999999995</v>
      </c>
      <c r="U83" s="39">
        <v>0.89361699999999999</v>
      </c>
      <c r="V83" s="39">
        <v>0.90579710000000002</v>
      </c>
      <c r="W83" s="39">
        <v>0.90780139999999998</v>
      </c>
      <c r="X83" s="39">
        <v>0.8978102</v>
      </c>
      <c r="Y83" s="39">
        <v>0.88028169999999994</v>
      </c>
      <c r="Z83" s="39">
        <v>0.94890509999999995</v>
      </c>
      <c r="AA83" s="39">
        <v>0.95683459999999998</v>
      </c>
      <c r="AB83" s="39">
        <v>0.94890509999999995</v>
      </c>
      <c r="AC83" s="39">
        <v>0.91489359999999997</v>
      </c>
      <c r="AD83" s="39">
        <v>0.90209790000000001</v>
      </c>
      <c r="AE83" s="39">
        <v>0.97761200000000004</v>
      </c>
      <c r="AF83" s="39">
        <v>0.95804199999999995</v>
      </c>
      <c r="AG83" s="39">
        <v>0.95683459999999998</v>
      </c>
      <c r="AH83" s="39">
        <v>0.94814810000000005</v>
      </c>
      <c r="AI83" s="39">
        <v>0.96296300000000001</v>
      </c>
      <c r="AJ83" s="39">
        <v>0.92857140000000005</v>
      </c>
      <c r="AK83" s="39">
        <v>0.99280579999999996</v>
      </c>
      <c r="AL83" s="39">
        <v>0.95867769999999997</v>
      </c>
      <c r="AM83" s="39">
        <v>0.91071429999999998</v>
      </c>
      <c r="AN83" s="39">
        <v>0.85714290000000004</v>
      </c>
      <c r="AO83"/>
      <c r="AP83"/>
      <c r="AQ83"/>
      <c r="AR83"/>
      <c r="AS83"/>
    </row>
    <row r="84" spans="1:45" x14ac:dyDescent="0.25">
      <c r="A84" s="84"/>
      <c r="D84" s="40" t="s">
        <v>17528</v>
      </c>
      <c r="E84" s="40">
        <v>4.0999999999999996</v>
      </c>
      <c r="F84" s="40">
        <v>4</v>
      </c>
      <c r="G84" s="40">
        <v>4.2</v>
      </c>
      <c r="H84" s="40">
        <v>4</v>
      </c>
      <c r="I84" s="40">
        <v>3.3</v>
      </c>
      <c r="J84" s="40">
        <v>2.9</v>
      </c>
      <c r="K84" s="40">
        <v>2.8</v>
      </c>
      <c r="L84" s="40">
        <v>2.9</v>
      </c>
      <c r="M84" s="40">
        <v>2.8</v>
      </c>
      <c r="N84" s="40">
        <v>2.8</v>
      </c>
      <c r="O84" s="40">
        <v>3</v>
      </c>
      <c r="P84" s="40">
        <v>3.1</v>
      </c>
      <c r="Q84" s="40">
        <v>4.3</v>
      </c>
      <c r="R84" s="40">
        <v>7.3</v>
      </c>
      <c r="S84" s="40">
        <v>5.7</v>
      </c>
      <c r="T84" s="40">
        <v>4.5999999999999996</v>
      </c>
      <c r="U84" s="40">
        <v>3.7</v>
      </c>
      <c r="V84" s="40">
        <v>3.5</v>
      </c>
      <c r="W84" s="40">
        <v>3.1</v>
      </c>
      <c r="X84" s="40">
        <v>3.1</v>
      </c>
      <c r="Y84" s="40">
        <v>3.5</v>
      </c>
      <c r="Z84" s="40">
        <v>3.2</v>
      </c>
      <c r="AA84" s="40">
        <v>4.2</v>
      </c>
      <c r="AB84" s="40">
        <v>4.7</v>
      </c>
      <c r="AC84" s="40">
        <v>6.1</v>
      </c>
      <c r="AD84" s="40">
        <v>6.6</v>
      </c>
      <c r="AE84" s="40">
        <v>10.4</v>
      </c>
      <c r="AF84" s="40">
        <v>6.2</v>
      </c>
      <c r="AG84" s="40">
        <v>3.7</v>
      </c>
      <c r="AH84" s="40">
        <v>5.8</v>
      </c>
      <c r="AI84" s="40">
        <v>7.8</v>
      </c>
      <c r="AJ84" s="40">
        <v>6.4</v>
      </c>
      <c r="AK84" s="40">
        <v>4.7</v>
      </c>
      <c r="AL84" s="40">
        <v>4.5</v>
      </c>
      <c r="AM84" s="40">
        <v>4.5999999999999996</v>
      </c>
      <c r="AN84" s="40">
        <v>5.0999999999999996</v>
      </c>
    </row>
    <row r="85" spans="1:45" s="85" customFormat="1" x14ac:dyDescent="0.25">
      <c r="A85" s="84"/>
      <c r="B85"/>
      <c r="C85" t="s">
        <v>17542</v>
      </c>
      <c r="D85" s="39" t="s">
        <v>17515</v>
      </c>
      <c r="E85" s="39">
        <v>0.90082649999999997</v>
      </c>
      <c r="F85" s="39">
        <v>0.92233010000000004</v>
      </c>
      <c r="G85" s="39">
        <v>0.96666660000000004</v>
      </c>
      <c r="H85" s="39">
        <v>0.85714290000000004</v>
      </c>
      <c r="I85" s="39">
        <v>0.88636360000000003</v>
      </c>
      <c r="J85" s="39">
        <v>0.91954020000000003</v>
      </c>
      <c r="K85" s="39">
        <v>0.95652170000000003</v>
      </c>
      <c r="L85" s="39">
        <v>0.98809519999999995</v>
      </c>
      <c r="M85" s="39">
        <v>0.94623659999999998</v>
      </c>
      <c r="N85" s="39">
        <v>0.91111109999999995</v>
      </c>
      <c r="O85" s="39">
        <v>0.95698919999999998</v>
      </c>
      <c r="P85" s="39">
        <v>0.95555559999999995</v>
      </c>
      <c r="Q85" s="39">
        <v>0.95698919999999998</v>
      </c>
      <c r="R85" s="39">
        <v>0.94623659999999998</v>
      </c>
      <c r="S85" s="39">
        <v>0.93333330000000003</v>
      </c>
      <c r="T85" s="39">
        <v>0.94623659999999998</v>
      </c>
      <c r="U85" s="39">
        <v>0.86259540000000001</v>
      </c>
      <c r="V85" s="39">
        <v>0.7605634</v>
      </c>
      <c r="W85" s="39">
        <v>0.78723410000000005</v>
      </c>
      <c r="X85" s="39">
        <v>0.82835820000000004</v>
      </c>
      <c r="Y85" s="39">
        <v>0.98387100000000005</v>
      </c>
      <c r="Z85" s="39">
        <v>0.95833330000000005</v>
      </c>
      <c r="AA85" s="39">
        <v>0.97580650000000002</v>
      </c>
      <c r="AB85" s="39">
        <v>0.89075629999999995</v>
      </c>
      <c r="AC85" s="39">
        <v>0.95967740000000001</v>
      </c>
      <c r="AD85" s="39">
        <v>1</v>
      </c>
      <c r="AE85" s="39">
        <v>1</v>
      </c>
      <c r="AF85" s="39">
        <v>0.93548390000000003</v>
      </c>
      <c r="AG85" s="39">
        <v>0.93333330000000003</v>
      </c>
      <c r="AH85" s="39">
        <v>0.97619040000000001</v>
      </c>
      <c r="AI85" s="39">
        <v>0.91358019999999995</v>
      </c>
      <c r="AJ85" s="39">
        <v>0.90243899999999999</v>
      </c>
      <c r="AK85" s="39">
        <v>0.97826089999999999</v>
      </c>
      <c r="AL85" s="39">
        <v>0.9438202</v>
      </c>
      <c r="AM85" s="39">
        <v>1</v>
      </c>
      <c r="AN85" s="39">
        <v>0.98888889999999996</v>
      </c>
      <c r="AO85"/>
      <c r="AP85"/>
      <c r="AQ85"/>
      <c r="AR85"/>
      <c r="AS85"/>
    </row>
    <row r="86" spans="1:45" x14ac:dyDescent="0.25">
      <c r="A86" s="84"/>
      <c r="D86" s="40" t="s">
        <v>17528</v>
      </c>
      <c r="E86" s="40">
        <v>9.8000000000000007</v>
      </c>
      <c r="F86" s="40">
        <v>8</v>
      </c>
      <c r="G86" s="40">
        <v>6.5</v>
      </c>
      <c r="H86" s="40">
        <v>7.7</v>
      </c>
      <c r="I86" s="40">
        <v>4.8</v>
      </c>
      <c r="J86" s="40">
        <v>4.9000000000000004</v>
      </c>
      <c r="K86" s="40">
        <v>4.4000000000000004</v>
      </c>
      <c r="L86" s="40">
        <v>4.8</v>
      </c>
      <c r="M86" s="40">
        <v>4.5</v>
      </c>
      <c r="N86" s="40">
        <v>4.5</v>
      </c>
      <c r="O86" s="40">
        <v>3.7</v>
      </c>
      <c r="P86" s="40">
        <v>4.2</v>
      </c>
      <c r="Q86" s="40">
        <v>5</v>
      </c>
      <c r="R86" s="40">
        <v>6.5</v>
      </c>
      <c r="S86" s="40">
        <v>5.2</v>
      </c>
      <c r="T86" s="40">
        <v>8.5</v>
      </c>
      <c r="U86" s="40">
        <v>6.1</v>
      </c>
      <c r="V86" s="40">
        <v>6.9</v>
      </c>
      <c r="W86" s="40">
        <v>8.1</v>
      </c>
      <c r="X86" s="40">
        <v>5.3</v>
      </c>
      <c r="Y86" s="40">
        <v>5.4</v>
      </c>
      <c r="Z86" s="40">
        <v>5.2</v>
      </c>
      <c r="AA86" s="40">
        <v>6.6</v>
      </c>
      <c r="AB86" s="40">
        <v>10.3</v>
      </c>
      <c r="AC86" s="40">
        <v>6.4</v>
      </c>
      <c r="AD86" s="40">
        <v>5.5</v>
      </c>
      <c r="AE86" s="40">
        <v>5.5</v>
      </c>
      <c r="AF86" s="40">
        <v>8.4</v>
      </c>
      <c r="AG86" s="40">
        <v>7.9</v>
      </c>
      <c r="AH86" s="40">
        <v>6.9</v>
      </c>
      <c r="AI86" s="40">
        <v>7.2</v>
      </c>
      <c r="AJ86" s="40">
        <v>11.3</v>
      </c>
      <c r="AK86" s="40">
        <v>5.8</v>
      </c>
      <c r="AL86" s="40">
        <v>5.8</v>
      </c>
      <c r="AM86" s="40">
        <v>6.3</v>
      </c>
      <c r="AN86" s="40">
        <v>6.1</v>
      </c>
    </row>
    <row r="87" spans="1:45" s="85" customFormat="1" x14ac:dyDescent="0.25">
      <c r="A87" s="84"/>
      <c r="B87"/>
      <c r="C87" t="s">
        <v>17543</v>
      </c>
      <c r="D87" s="39" t="s">
        <v>17515</v>
      </c>
      <c r="E87" s="39">
        <v>0.79032259999999999</v>
      </c>
      <c r="F87" s="39">
        <v>0.79245279999999996</v>
      </c>
      <c r="G87" s="39">
        <v>0.8518519</v>
      </c>
      <c r="H87" s="39">
        <v>0.85483869999999995</v>
      </c>
      <c r="I87" s="39">
        <v>0.93220340000000002</v>
      </c>
      <c r="J87" s="39">
        <v>0.95</v>
      </c>
      <c r="K87" s="39">
        <v>0.87096770000000001</v>
      </c>
      <c r="L87" s="39">
        <v>0.94642859999999995</v>
      </c>
      <c r="M87" s="39">
        <v>0.80645160000000005</v>
      </c>
      <c r="N87" s="39">
        <v>0.85555550000000002</v>
      </c>
      <c r="O87" s="39">
        <v>0.91397850000000003</v>
      </c>
      <c r="P87" s="39">
        <v>0.94444439999999996</v>
      </c>
      <c r="Q87" s="39">
        <v>0.96774190000000004</v>
      </c>
      <c r="R87" s="39">
        <v>0.79347829999999997</v>
      </c>
      <c r="S87" s="39">
        <v>0.85555550000000002</v>
      </c>
      <c r="T87" s="39">
        <v>0.88172039999999996</v>
      </c>
      <c r="U87" s="39">
        <v>0.6404495</v>
      </c>
      <c r="V87" s="39">
        <v>0.66292139999999999</v>
      </c>
      <c r="W87" s="39">
        <v>0.71739129999999995</v>
      </c>
      <c r="X87" s="39">
        <v>0.63218390000000002</v>
      </c>
      <c r="Y87" s="39">
        <v>0.63440859999999999</v>
      </c>
      <c r="Z87" s="39">
        <v>0.98888889999999996</v>
      </c>
      <c r="AA87" s="39">
        <v>0.91397850000000003</v>
      </c>
      <c r="AB87" s="39">
        <v>0.91111109999999995</v>
      </c>
      <c r="AC87" s="39">
        <v>0.91397850000000003</v>
      </c>
      <c r="AD87" s="39">
        <v>0.74193549999999997</v>
      </c>
      <c r="AE87" s="39">
        <v>0.80487810000000004</v>
      </c>
      <c r="AF87" s="39">
        <v>0.83695649999999999</v>
      </c>
      <c r="AG87" s="39">
        <v>0.91111109999999995</v>
      </c>
      <c r="AH87" s="39">
        <v>0.93103449999999999</v>
      </c>
      <c r="AI87" s="39">
        <v>0.92134830000000001</v>
      </c>
      <c r="AJ87" s="39">
        <v>0.87951809999999997</v>
      </c>
      <c r="AK87" s="39">
        <v>0.78260870000000005</v>
      </c>
      <c r="AL87" s="39">
        <v>0.87640450000000003</v>
      </c>
      <c r="AM87" s="39">
        <v>0.95652170000000003</v>
      </c>
      <c r="AN87" s="39">
        <v>0.95505620000000002</v>
      </c>
      <c r="AO87"/>
      <c r="AP87"/>
      <c r="AQ87"/>
      <c r="AR87"/>
      <c r="AS87"/>
    </row>
    <row r="88" spans="1:45" x14ac:dyDescent="0.25">
      <c r="A88" s="84"/>
      <c r="D88" s="40" t="s">
        <v>17528</v>
      </c>
      <c r="E88" s="40">
        <v>10.3</v>
      </c>
      <c r="F88" s="40">
        <v>9.6</v>
      </c>
      <c r="G88" s="40">
        <v>12.1</v>
      </c>
      <c r="H88" s="40">
        <v>12.5</v>
      </c>
      <c r="I88" s="40">
        <v>7.5</v>
      </c>
      <c r="J88" s="40">
        <v>6.7</v>
      </c>
      <c r="K88" s="40">
        <v>7.7</v>
      </c>
      <c r="L88" s="40">
        <v>6.6</v>
      </c>
      <c r="M88" s="40">
        <v>12.2</v>
      </c>
      <c r="N88" s="40">
        <v>10.4</v>
      </c>
      <c r="O88" s="40">
        <v>8.1999999999999993</v>
      </c>
      <c r="P88" s="40">
        <v>8.3000000000000007</v>
      </c>
      <c r="Q88" s="40">
        <v>10.4</v>
      </c>
      <c r="R88" s="40">
        <v>17.600000000000001</v>
      </c>
      <c r="S88" s="40">
        <v>10.3</v>
      </c>
      <c r="T88" s="40">
        <v>13.6</v>
      </c>
      <c r="U88" s="40">
        <v>17.100000000000001</v>
      </c>
      <c r="V88" s="40">
        <v>10.7</v>
      </c>
      <c r="W88" s="40">
        <v>8.5</v>
      </c>
      <c r="X88" s="40">
        <v>9.1999999999999993</v>
      </c>
      <c r="Y88" s="40">
        <v>14.5</v>
      </c>
      <c r="Z88" s="40">
        <v>8</v>
      </c>
      <c r="AA88" s="40">
        <v>7.1</v>
      </c>
      <c r="AB88" s="40">
        <v>9.6</v>
      </c>
      <c r="AC88" s="40">
        <v>11.9</v>
      </c>
      <c r="AD88" s="40">
        <v>10.4</v>
      </c>
      <c r="AE88" s="40">
        <v>9.6</v>
      </c>
      <c r="AF88" s="40">
        <v>14.4</v>
      </c>
      <c r="AG88" s="40">
        <v>12.4</v>
      </c>
      <c r="AH88" s="40">
        <v>11.3</v>
      </c>
      <c r="AI88" s="40">
        <v>15.1</v>
      </c>
      <c r="AJ88" s="40">
        <v>9.3000000000000007</v>
      </c>
      <c r="AK88" s="40">
        <v>12.1</v>
      </c>
      <c r="AL88" s="40">
        <v>13.3</v>
      </c>
      <c r="AM88" s="40">
        <v>7.4</v>
      </c>
      <c r="AN88" s="40">
        <v>7.4</v>
      </c>
    </row>
    <row r="89" spans="1:45" s="85" customFormat="1" x14ac:dyDescent="0.25">
      <c r="A89" s="84"/>
      <c r="B89"/>
      <c r="C89" t="s">
        <v>17544</v>
      </c>
      <c r="D89" s="39" t="s">
        <v>17515</v>
      </c>
      <c r="E89" s="39">
        <v>0.75862070000000004</v>
      </c>
      <c r="F89" s="39">
        <v>0.72058820000000001</v>
      </c>
      <c r="G89" s="39">
        <v>0.9</v>
      </c>
      <c r="H89" s="39">
        <v>0.90322579999999997</v>
      </c>
      <c r="I89" s="39">
        <v>0.85</v>
      </c>
      <c r="J89" s="39">
        <v>0.87931040000000005</v>
      </c>
      <c r="K89" s="39">
        <v>0.95161289999999998</v>
      </c>
      <c r="L89" s="39">
        <v>0.94642859999999995</v>
      </c>
      <c r="M89" s="39">
        <v>0.77419349999999998</v>
      </c>
      <c r="N89" s="39">
        <v>0.68333330000000003</v>
      </c>
      <c r="O89" s="39">
        <v>0.8225806</v>
      </c>
      <c r="P89" s="39">
        <v>0.88333329999999999</v>
      </c>
      <c r="Q89" s="39">
        <v>0.80645160000000005</v>
      </c>
      <c r="R89" s="39">
        <v>0.65573769999999998</v>
      </c>
      <c r="S89" s="39">
        <v>0.76666670000000003</v>
      </c>
      <c r="T89" s="39">
        <v>0.67777779999999999</v>
      </c>
      <c r="U89" s="39">
        <v>0.34831459999999997</v>
      </c>
      <c r="V89" s="39">
        <v>0.75294119999999998</v>
      </c>
      <c r="W89" s="39">
        <v>0.43820229999999999</v>
      </c>
      <c r="X89" s="39">
        <v>0.65517239999999999</v>
      </c>
      <c r="Y89" s="39">
        <v>0.76344080000000003</v>
      </c>
      <c r="Z89" s="39">
        <v>0.80487810000000004</v>
      </c>
      <c r="AA89" s="39">
        <v>0.82142859999999995</v>
      </c>
      <c r="AB89" s="39">
        <v>0.86419760000000001</v>
      </c>
      <c r="AC89" s="39">
        <v>0.7888889</v>
      </c>
      <c r="AD89" s="39">
        <v>0.6774194</v>
      </c>
      <c r="AE89" s="39">
        <v>0.6</v>
      </c>
      <c r="AF89" s="39">
        <v>0.71264369999999999</v>
      </c>
      <c r="AG89" s="39">
        <v>0.67816089999999996</v>
      </c>
      <c r="AH89" s="39">
        <v>0.62352940000000001</v>
      </c>
      <c r="AI89" s="39">
        <v>0.75862070000000004</v>
      </c>
      <c r="AJ89" s="39">
        <v>0.4473684</v>
      </c>
      <c r="AK89" s="39">
        <v>0.59340660000000001</v>
      </c>
      <c r="AL89" s="39">
        <v>0.61797749999999996</v>
      </c>
      <c r="AM89" s="39">
        <v>0.63043479999999996</v>
      </c>
      <c r="AN89" s="39">
        <v>0.68539329999999998</v>
      </c>
      <c r="AO89"/>
      <c r="AP89"/>
      <c r="AQ89"/>
      <c r="AR89"/>
      <c r="AS89"/>
    </row>
    <row r="90" spans="1:45" x14ac:dyDescent="0.25">
      <c r="A90" s="84"/>
      <c r="D90" s="40" t="s">
        <v>17528</v>
      </c>
      <c r="E90" s="40">
        <v>20</v>
      </c>
      <c r="F90" s="40">
        <v>16.600000000000001</v>
      </c>
      <c r="G90" s="40">
        <v>14.3</v>
      </c>
      <c r="H90" s="40">
        <v>11.7</v>
      </c>
      <c r="I90" s="40">
        <v>14.9</v>
      </c>
      <c r="J90" s="40">
        <v>8.5</v>
      </c>
      <c r="K90" s="40">
        <v>6.6</v>
      </c>
      <c r="L90" s="40">
        <v>7.4</v>
      </c>
      <c r="M90" s="40">
        <v>8</v>
      </c>
      <c r="N90" s="40">
        <v>11</v>
      </c>
      <c r="O90" s="40">
        <v>9.3000000000000007</v>
      </c>
      <c r="P90" s="40">
        <v>8.1999999999999993</v>
      </c>
      <c r="Q90" s="40">
        <v>14.5</v>
      </c>
      <c r="R90" s="40">
        <v>16.7</v>
      </c>
      <c r="S90" s="40">
        <v>14.8</v>
      </c>
      <c r="T90" s="40">
        <v>17.7</v>
      </c>
      <c r="U90" s="40">
        <v>17.2</v>
      </c>
      <c r="V90" s="40">
        <v>10.3</v>
      </c>
      <c r="W90" s="40">
        <v>18.5</v>
      </c>
      <c r="X90" s="40">
        <v>12.1</v>
      </c>
      <c r="Y90" s="40">
        <v>13.9</v>
      </c>
      <c r="Z90" s="40">
        <v>13.1</v>
      </c>
      <c r="AA90" s="40">
        <v>10.9</v>
      </c>
      <c r="AB90" s="40">
        <v>10.199999999999999</v>
      </c>
      <c r="AC90" s="40">
        <v>7.7</v>
      </c>
      <c r="AD90" s="40">
        <v>9.1</v>
      </c>
      <c r="AE90" s="40">
        <v>9.5</v>
      </c>
      <c r="AF90" s="40">
        <v>10.199999999999999</v>
      </c>
      <c r="AG90" s="40">
        <v>16.8</v>
      </c>
      <c r="AH90" s="40">
        <v>15</v>
      </c>
      <c r="AI90" s="40">
        <v>14.8</v>
      </c>
      <c r="AJ90" s="40">
        <v>14.8</v>
      </c>
      <c r="AK90" s="40">
        <v>12.3</v>
      </c>
      <c r="AL90" s="40">
        <v>11</v>
      </c>
      <c r="AM90" s="40">
        <v>16.399999999999999</v>
      </c>
      <c r="AN90" s="40">
        <v>14.7</v>
      </c>
    </row>
    <row r="91" spans="1:45" s="85" customFormat="1" x14ac:dyDescent="0.25">
      <c r="A91" s="84"/>
      <c r="B91"/>
      <c r="C91" t="s">
        <v>17545</v>
      </c>
      <c r="D91" s="39" t="s">
        <v>17515</v>
      </c>
      <c r="E91" s="39">
        <v>0.91397850000000003</v>
      </c>
      <c r="F91" s="39">
        <v>0.92771079999999995</v>
      </c>
      <c r="G91" s="39">
        <v>0.9</v>
      </c>
      <c r="H91" s="39">
        <v>0.76829270000000005</v>
      </c>
      <c r="I91" s="39">
        <v>0.75581399999999999</v>
      </c>
      <c r="J91" s="39">
        <v>0.70114940000000003</v>
      </c>
      <c r="K91" s="39">
        <v>0.70652170000000003</v>
      </c>
      <c r="L91" s="39">
        <v>0.83950610000000003</v>
      </c>
      <c r="M91" s="39">
        <v>0.86021510000000001</v>
      </c>
      <c r="N91" s="39">
        <v>0.77777779999999996</v>
      </c>
      <c r="O91" s="39">
        <v>0.82558140000000002</v>
      </c>
      <c r="P91" s="39">
        <v>0.91025639999999997</v>
      </c>
      <c r="Q91" s="39">
        <v>0.96774190000000004</v>
      </c>
      <c r="R91" s="39">
        <v>0.88709680000000002</v>
      </c>
      <c r="S91" s="39">
        <v>0.96666660000000004</v>
      </c>
      <c r="T91" s="39">
        <v>0.93548390000000003</v>
      </c>
      <c r="U91" s="39">
        <v>0.98333329999999997</v>
      </c>
      <c r="V91" s="39">
        <v>0.96491229999999995</v>
      </c>
      <c r="W91" s="39">
        <v>0.96610169999999995</v>
      </c>
      <c r="X91" s="39">
        <v>0.96825399999999995</v>
      </c>
      <c r="Y91" s="39">
        <v>0.92307689999999998</v>
      </c>
      <c r="Z91" s="39">
        <v>0.96666660000000004</v>
      </c>
      <c r="AA91" s="39">
        <v>0.97260270000000004</v>
      </c>
      <c r="AB91" s="39">
        <v>0.91111109999999995</v>
      </c>
      <c r="AC91" s="39">
        <v>0.98924730000000005</v>
      </c>
      <c r="AD91" s="39">
        <v>1</v>
      </c>
      <c r="AE91" s="39">
        <v>1</v>
      </c>
      <c r="AF91" s="39">
        <v>0.97849459999999999</v>
      </c>
      <c r="AG91" s="39">
        <v>0.98876399999999998</v>
      </c>
      <c r="AH91" s="39">
        <v>0.98837209999999998</v>
      </c>
      <c r="AI91" s="39">
        <v>0.97590359999999998</v>
      </c>
      <c r="AJ91" s="39">
        <v>0.90243899999999999</v>
      </c>
      <c r="AK91" s="39">
        <v>0.95698919999999998</v>
      </c>
      <c r="AL91" s="39">
        <v>0.96666660000000004</v>
      </c>
      <c r="AM91" s="39">
        <v>0.92473119999999998</v>
      </c>
      <c r="AN91" s="39">
        <v>0.98888889999999996</v>
      </c>
      <c r="AO91"/>
      <c r="AP91"/>
      <c r="AQ91"/>
      <c r="AR91"/>
      <c r="AS91"/>
    </row>
    <row r="92" spans="1:45" x14ac:dyDescent="0.25">
      <c r="A92" s="84"/>
      <c r="D92" s="40" t="s">
        <v>17528</v>
      </c>
      <c r="E92" s="40">
        <v>4.4000000000000004</v>
      </c>
      <c r="F92" s="40">
        <v>5.5</v>
      </c>
      <c r="G92" s="40">
        <v>8.1999999999999993</v>
      </c>
      <c r="H92" s="40">
        <v>7</v>
      </c>
      <c r="I92" s="40">
        <v>6.9</v>
      </c>
      <c r="J92" s="40">
        <v>5.9</v>
      </c>
      <c r="K92" s="40">
        <v>5.4</v>
      </c>
      <c r="L92" s="40">
        <v>6</v>
      </c>
      <c r="M92" s="40">
        <v>5.5</v>
      </c>
      <c r="N92" s="40">
        <v>5.3</v>
      </c>
      <c r="O92" s="40">
        <v>5.5</v>
      </c>
      <c r="P92" s="40">
        <v>7.2</v>
      </c>
      <c r="Q92" s="40">
        <v>6.2</v>
      </c>
      <c r="R92" s="40">
        <v>6.3</v>
      </c>
      <c r="S92" s="40">
        <v>7.2</v>
      </c>
      <c r="T92" s="40">
        <v>8.1999999999999993</v>
      </c>
      <c r="U92" s="40">
        <v>6.9</v>
      </c>
      <c r="V92" s="40">
        <v>7.6</v>
      </c>
      <c r="W92" s="40">
        <v>7.5</v>
      </c>
      <c r="X92" s="40">
        <v>8.8000000000000007</v>
      </c>
      <c r="Y92" s="40">
        <v>8.6999999999999993</v>
      </c>
      <c r="Z92" s="40">
        <v>9.3000000000000007</v>
      </c>
      <c r="AA92" s="40">
        <v>9.8000000000000007</v>
      </c>
      <c r="AB92" s="40">
        <v>14.4</v>
      </c>
      <c r="AC92" s="40">
        <v>10.6</v>
      </c>
      <c r="AD92" s="40">
        <v>9.8000000000000007</v>
      </c>
      <c r="AE92" s="40">
        <v>9.8000000000000007</v>
      </c>
      <c r="AF92" s="40">
        <v>11.4</v>
      </c>
      <c r="AG92" s="40">
        <v>8.9</v>
      </c>
      <c r="AH92" s="40">
        <v>9.6999999999999993</v>
      </c>
      <c r="AI92" s="40">
        <v>9.6999999999999993</v>
      </c>
      <c r="AJ92" s="40">
        <v>16.2</v>
      </c>
      <c r="AK92" s="40">
        <v>6.6</v>
      </c>
      <c r="AL92" s="40">
        <v>7.2</v>
      </c>
      <c r="AM92" s="40">
        <v>9.4</v>
      </c>
      <c r="AN92" s="40">
        <v>10.6</v>
      </c>
    </row>
    <row r="93" spans="1:45" x14ac:dyDescent="0.25">
      <c r="A93" s="84"/>
      <c r="C93" t="s">
        <v>17546</v>
      </c>
      <c r="D93" s="39" t="s">
        <v>17515</v>
      </c>
      <c r="E93" s="39">
        <v>0.90804597701149425</v>
      </c>
      <c r="F93" s="39">
        <v>0.89080459770114939</v>
      </c>
      <c r="G93" s="39">
        <v>0.98255813953488369</v>
      </c>
      <c r="H93" s="39">
        <v>1</v>
      </c>
      <c r="I93" s="39">
        <v>0.96511627906976749</v>
      </c>
      <c r="J93" s="39">
        <v>0.94444444444444442</v>
      </c>
      <c r="K93" s="39">
        <v>0.94886363636363635</v>
      </c>
      <c r="L93" s="39">
        <v>0.90566037735849059</v>
      </c>
      <c r="M93" s="39">
        <v>0.88397790055248615</v>
      </c>
      <c r="N93" s="39">
        <v>0.8771929824561403</v>
      </c>
      <c r="O93" s="39">
        <v>0.96648044692737434</v>
      </c>
      <c r="P93" s="39">
        <v>0.94886363636363635</v>
      </c>
      <c r="Q93" s="39">
        <v>0.98305084745762716</v>
      </c>
      <c r="R93" s="39">
        <v>0.93567251461988299</v>
      </c>
      <c r="S93" s="39">
        <v>0.98285714285714287</v>
      </c>
      <c r="T93" s="39">
        <v>0.9555555555555556</v>
      </c>
      <c r="U93" s="39">
        <v>0.93063583815028905</v>
      </c>
      <c r="V93" s="39">
        <v>0.90853658536585369</v>
      </c>
      <c r="W93" s="39">
        <v>0.82386363636363635</v>
      </c>
      <c r="X93" s="39">
        <v>0.93529411764705883</v>
      </c>
      <c r="Y93" s="39">
        <v>0.97222222222222221</v>
      </c>
      <c r="Z93" s="39">
        <v>0.99428571428571433</v>
      </c>
      <c r="AA93" s="39">
        <v>0.97206703910614523</v>
      </c>
      <c r="AB93" s="39">
        <v>0.83815028901734101</v>
      </c>
      <c r="AC93" s="39">
        <v>0.86127167630057799</v>
      </c>
      <c r="AD93" s="39">
        <v>0.81818181818181823</v>
      </c>
      <c r="AE93" s="39">
        <v>0.92397660818713445</v>
      </c>
      <c r="AF93" s="39">
        <v>0.93854748603351956</v>
      </c>
      <c r="AG93" s="39">
        <v>0.86746987951807231</v>
      </c>
      <c r="AH93" s="39">
        <v>0.91249999999999998</v>
      </c>
      <c r="AI93" s="39">
        <v>0.89864864864864868</v>
      </c>
      <c r="AJ93" s="39">
        <v>0.85624999999999996</v>
      </c>
      <c r="AK93" s="39">
        <v>0.88700564971751417</v>
      </c>
      <c r="AL93" s="39">
        <v>0.85380116959064323</v>
      </c>
      <c r="AM93" s="39">
        <v>0.9028571428571428</v>
      </c>
      <c r="AN93" s="39">
        <v>0.94082840236686394</v>
      </c>
    </row>
    <row r="94" spans="1:45" x14ac:dyDescent="0.25">
      <c r="A94" s="84"/>
      <c r="D94" s="40" t="s">
        <v>17528</v>
      </c>
      <c r="E94" s="40">
        <v>48.165576230492199</v>
      </c>
      <c r="F94" s="40">
        <v>76.909396934536602</v>
      </c>
      <c r="G94" s="40">
        <v>56.4528958591278</v>
      </c>
      <c r="H94" s="40">
        <v>73.163177966101699</v>
      </c>
      <c r="I94" s="40">
        <v>44.218684099535999</v>
      </c>
      <c r="J94" s="40">
        <v>12.484896081231099</v>
      </c>
      <c r="K94" s="40">
        <v>13.7524391882811</v>
      </c>
      <c r="L94" s="40">
        <v>19.014469273743</v>
      </c>
      <c r="M94" s="40">
        <v>12.3443358328869</v>
      </c>
      <c r="N94" s="40">
        <v>14.9124425777661</v>
      </c>
      <c r="O94" s="40">
        <v>10.442670121369099</v>
      </c>
      <c r="P94" s="40">
        <v>10.424281851977</v>
      </c>
      <c r="Q94" s="40">
        <v>12.969639000308501</v>
      </c>
      <c r="R94" s="40">
        <v>11.4891782945736</v>
      </c>
      <c r="S94" s="40">
        <v>8.2432503506311292</v>
      </c>
      <c r="T94" s="40">
        <v>6.4187509293680298</v>
      </c>
      <c r="U94" s="40">
        <v>7.8342513694461298</v>
      </c>
      <c r="V94" s="40">
        <v>8.39106104651162</v>
      </c>
      <c r="W94" s="40">
        <v>10.8899701773661</v>
      </c>
      <c r="X94" s="40">
        <v>11.359172501591299</v>
      </c>
      <c r="Y94" s="40">
        <v>11.299848643613901</v>
      </c>
      <c r="Z94" s="40">
        <v>12.4473189540908</v>
      </c>
      <c r="AA94" s="40">
        <v>12.1217825354823</v>
      </c>
      <c r="AB94" s="40">
        <v>10.278968792401599</v>
      </c>
      <c r="AC94" s="40">
        <v>9.7592169228747796</v>
      </c>
      <c r="AD94" s="40">
        <v>12.5388738215162</v>
      </c>
      <c r="AE94" s="40">
        <v>17.4068081991215</v>
      </c>
      <c r="AF94" s="40">
        <v>19.506666040747302</v>
      </c>
      <c r="AG94" s="40">
        <v>13.7313905828251</v>
      </c>
      <c r="AH94" s="40">
        <v>14.145255560814</v>
      </c>
      <c r="AI94" s="40">
        <v>19.150358215853899</v>
      </c>
      <c r="AJ94" s="40">
        <v>24.119129235618502</v>
      </c>
      <c r="AK94" s="40">
        <v>19.729928866250901</v>
      </c>
      <c r="AL94" s="40">
        <v>17.637466474107601</v>
      </c>
      <c r="AM94" s="40">
        <v>13.2921832091016</v>
      </c>
      <c r="AN94" s="40">
        <v>17.645000963205501</v>
      </c>
    </row>
  </sheetData>
  <pageMargins left="0.7" right="0.7" top="0.75" bottom="0.75" header="0.3" footer="0.3"/>
  <pageSetup orientation="portrait" horizontalDpi="1200" verticalDpi="1200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E0D9D-DAF1-43E0-A0AC-54CFE4FAFADD}">
  <dimension ref="A1:BX100"/>
  <sheetViews>
    <sheetView zoomScale="70" zoomScaleNormal="70" workbookViewId="0"/>
  </sheetViews>
  <sheetFormatPr defaultRowHeight="15" x14ac:dyDescent="0.25"/>
  <cols>
    <col min="1" max="1" width="14.85546875" bestFit="1" customWidth="1"/>
    <col min="2" max="2" width="16.85546875" bestFit="1" customWidth="1"/>
    <col min="3" max="3" width="97.7109375" bestFit="1" customWidth="1"/>
    <col min="4" max="4" width="14" bestFit="1" customWidth="1"/>
    <col min="5" max="5" width="12" bestFit="1" customWidth="1"/>
    <col min="6" max="6" width="15.42578125" bestFit="1" customWidth="1"/>
    <col min="7" max="7" width="10.28515625" bestFit="1" customWidth="1"/>
    <col min="8" max="8" width="15.42578125" bestFit="1" customWidth="1"/>
    <col min="9" max="9" width="10.28515625" bestFit="1" customWidth="1"/>
    <col min="10" max="10" width="15.42578125" bestFit="1" customWidth="1"/>
    <col min="11" max="11" width="10.28515625" bestFit="1" customWidth="1"/>
    <col min="12" max="12" width="15.42578125" bestFit="1" customWidth="1"/>
    <col min="13" max="13" width="10.28515625" bestFit="1" customWidth="1"/>
    <col min="14" max="14" width="15.42578125" bestFit="1" customWidth="1"/>
    <col min="15" max="15" width="10.28515625" bestFit="1" customWidth="1"/>
    <col min="16" max="16" width="15.42578125" bestFit="1" customWidth="1"/>
    <col min="17" max="17" width="10.28515625" bestFit="1" customWidth="1"/>
    <col min="18" max="18" width="15.42578125" bestFit="1" customWidth="1"/>
    <col min="19" max="19" width="10.28515625" bestFit="1" customWidth="1"/>
    <col min="20" max="20" width="15.42578125" bestFit="1" customWidth="1"/>
    <col min="21" max="21" width="10.28515625" bestFit="1" customWidth="1"/>
    <col min="22" max="22" width="15.42578125" bestFit="1" customWidth="1"/>
    <col min="23" max="23" width="10.28515625" bestFit="1" customWidth="1"/>
    <col min="24" max="24" width="15.42578125" bestFit="1" customWidth="1"/>
    <col min="25" max="25" width="10.28515625" bestFit="1" customWidth="1"/>
    <col min="26" max="26" width="15.42578125" bestFit="1" customWidth="1"/>
    <col min="27" max="27" width="10.28515625" bestFit="1" customWidth="1"/>
    <col min="28" max="28" width="15.42578125" bestFit="1" customWidth="1"/>
    <col min="29" max="29" width="10.28515625" bestFit="1" customWidth="1"/>
    <col min="30" max="30" width="15.42578125" bestFit="1" customWidth="1"/>
    <col min="31" max="31" width="10.28515625" bestFit="1" customWidth="1"/>
    <col min="32" max="32" width="15.42578125" bestFit="1" customWidth="1"/>
    <col min="33" max="33" width="10.28515625" bestFit="1" customWidth="1"/>
    <col min="34" max="34" width="15.42578125" bestFit="1" customWidth="1"/>
    <col min="35" max="35" width="10.28515625" bestFit="1" customWidth="1"/>
    <col min="36" max="36" width="15.42578125" bestFit="1" customWidth="1"/>
    <col min="37" max="37" width="10.28515625" bestFit="1" customWidth="1"/>
    <col min="38" max="38" width="15.42578125" bestFit="1" customWidth="1"/>
    <col min="39" max="39" width="10.28515625" bestFit="1" customWidth="1"/>
    <col min="40" max="40" width="15.42578125" bestFit="1" customWidth="1"/>
    <col min="41" max="41" width="10.28515625" bestFit="1" customWidth="1"/>
    <col min="42" max="42" width="15.42578125" bestFit="1" customWidth="1"/>
    <col min="43" max="43" width="10.28515625" bestFit="1" customWidth="1"/>
    <col min="44" max="44" width="15.42578125" bestFit="1" customWidth="1"/>
    <col min="45" max="45" width="10.28515625" bestFit="1" customWidth="1"/>
    <col min="46" max="46" width="15.42578125" bestFit="1" customWidth="1"/>
    <col min="47" max="47" width="10.28515625" bestFit="1" customWidth="1"/>
    <col min="48" max="48" width="15.42578125" bestFit="1" customWidth="1"/>
    <col min="49" max="49" width="10.28515625" bestFit="1" customWidth="1"/>
    <col min="50" max="50" width="15.42578125" bestFit="1" customWidth="1"/>
    <col min="51" max="51" width="10.28515625" bestFit="1" customWidth="1"/>
    <col min="52" max="52" width="15.42578125" bestFit="1" customWidth="1"/>
    <col min="53" max="53" width="10.28515625" bestFit="1" customWidth="1"/>
    <col min="54" max="54" width="15.42578125" bestFit="1" customWidth="1"/>
    <col min="55" max="55" width="10.28515625" bestFit="1" customWidth="1"/>
    <col min="56" max="56" width="15.42578125" bestFit="1" customWidth="1"/>
    <col min="57" max="57" width="10.28515625" bestFit="1" customWidth="1"/>
    <col min="58" max="58" width="15.42578125" bestFit="1" customWidth="1"/>
    <col min="59" max="59" width="10.28515625" bestFit="1" customWidth="1"/>
    <col min="60" max="60" width="15.42578125" bestFit="1" customWidth="1"/>
    <col min="61" max="61" width="10.28515625" bestFit="1" customWidth="1"/>
    <col min="62" max="62" width="15.42578125" bestFit="1" customWidth="1"/>
    <col min="63" max="63" width="10.28515625" bestFit="1" customWidth="1"/>
    <col min="64" max="64" width="15.42578125" bestFit="1" customWidth="1"/>
    <col min="65" max="65" width="10.28515625" bestFit="1" customWidth="1"/>
    <col min="66" max="66" width="15.42578125" bestFit="1" customWidth="1"/>
    <col min="67" max="67" width="10.28515625" bestFit="1" customWidth="1"/>
    <col min="68" max="68" width="15.42578125" bestFit="1" customWidth="1"/>
    <col min="69" max="69" width="10.28515625" bestFit="1" customWidth="1"/>
    <col min="70" max="70" width="15.42578125" bestFit="1" customWidth="1"/>
    <col min="71" max="71" width="10.28515625" bestFit="1" customWidth="1"/>
    <col min="72" max="72" width="15.42578125" bestFit="1" customWidth="1"/>
    <col min="73" max="73" width="10.28515625" bestFit="1" customWidth="1"/>
    <col min="74" max="74" width="15.42578125" bestFit="1" customWidth="1"/>
    <col min="75" max="75" width="10.28515625" bestFit="1" customWidth="1"/>
    <col min="76" max="76" width="15.42578125" bestFit="1" customWidth="1"/>
  </cols>
  <sheetData>
    <row r="1" spans="1:76" ht="21" customHeight="1" x14ac:dyDescent="0.25"/>
    <row r="2" spans="1:76" ht="21" x14ac:dyDescent="0.35">
      <c r="A2" s="43" t="s">
        <v>20271</v>
      </c>
    </row>
    <row r="3" spans="1:76" x14ac:dyDescent="0.25">
      <c r="A3" s="66" t="s">
        <v>17646</v>
      </c>
    </row>
    <row r="5" spans="1:76" x14ac:dyDescent="0.25">
      <c r="E5" t="s">
        <v>17509</v>
      </c>
      <c r="F5" t="s">
        <v>17547</v>
      </c>
    </row>
    <row r="6" spans="1:76" s="23" customFormat="1" x14ac:dyDescent="0.25">
      <c r="E6" s="23">
        <v>202207</v>
      </c>
      <c r="G6" s="23">
        <v>202208</v>
      </c>
      <c r="I6" s="23">
        <v>202209</v>
      </c>
      <c r="K6" s="23">
        <v>202210</v>
      </c>
      <c r="M6" s="23">
        <v>202211</v>
      </c>
      <c r="O6" s="23">
        <v>202212</v>
      </c>
      <c r="Q6" s="23">
        <v>202301</v>
      </c>
      <c r="S6" s="23">
        <v>202302</v>
      </c>
      <c r="U6" s="23">
        <v>202303</v>
      </c>
      <c r="W6" s="23">
        <v>202304</v>
      </c>
      <c r="Y6" s="23">
        <v>202305</v>
      </c>
      <c r="AA6" s="23">
        <v>202306</v>
      </c>
      <c r="AC6" s="23">
        <v>202307</v>
      </c>
      <c r="AE6" s="23">
        <v>202308</v>
      </c>
      <c r="AG6" s="23">
        <v>202309</v>
      </c>
      <c r="AI6" s="23">
        <v>202310</v>
      </c>
      <c r="AK6" s="23">
        <v>202311</v>
      </c>
      <c r="AM6" s="23">
        <v>202312</v>
      </c>
      <c r="AO6" s="23">
        <v>202401</v>
      </c>
      <c r="AQ6" s="23">
        <v>202402</v>
      </c>
      <c r="AS6" s="23">
        <v>202403</v>
      </c>
      <c r="AU6" s="23">
        <v>202404</v>
      </c>
      <c r="AW6" s="23">
        <v>202405</v>
      </c>
      <c r="AY6" s="23">
        <v>202406</v>
      </c>
      <c r="BA6" s="23">
        <v>202407</v>
      </c>
      <c r="BC6" s="23">
        <v>202408</v>
      </c>
      <c r="BE6" s="23">
        <v>202409</v>
      </c>
      <c r="BG6" s="23">
        <v>202410</v>
      </c>
      <c r="BI6" s="23">
        <v>202411</v>
      </c>
      <c r="BK6" s="23">
        <v>202412</v>
      </c>
      <c r="BM6" s="23">
        <v>202501</v>
      </c>
      <c r="BO6" s="23">
        <v>202502</v>
      </c>
      <c r="BQ6" s="23">
        <v>202503</v>
      </c>
      <c r="BS6" s="23">
        <v>202504</v>
      </c>
      <c r="BU6" s="23">
        <v>202505</v>
      </c>
      <c r="BW6" s="23">
        <v>202506</v>
      </c>
    </row>
    <row r="7" spans="1:76" s="23" customFormat="1" x14ac:dyDescent="0.25">
      <c r="A7" s="23" t="s">
        <v>17510</v>
      </c>
      <c r="B7" s="23" t="s">
        <v>17548</v>
      </c>
      <c r="C7" s="23" t="s">
        <v>17549</v>
      </c>
      <c r="D7" s="23" t="s">
        <v>1599</v>
      </c>
      <c r="E7" s="23" t="s">
        <v>17550</v>
      </c>
      <c r="F7" s="23" t="s">
        <v>17551</v>
      </c>
      <c r="G7" s="23" t="s">
        <v>17550</v>
      </c>
      <c r="H7" s="23" t="s">
        <v>17551</v>
      </c>
      <c r="I7" s="23" t="s">
        <v>17550</v>
      </c>
      <c r="J7" s="23" t="s">
        <v>17551</v>
      </c>
      <c r="K7" s="23" t="s">
        <v>17550</v>
      </c>
      <c r="L7" s="23" t="s">
        <v>17551</v>
      </c>
      <c r="M7" s="23" t="s">
        <v>17550</v>
      </c>
      <c r="N7" s="23" t="s">
        <v>17551</v>
      </c>
      <c r="O7" s="23" t="s">
        <v>17550</v>
      </c>
      <c r="P7" s="23" t="s">
        <v>17551</v>
      </c>
      <c r="Q7" s="23" t="s">
        <v>17550</v>
      </c>
      <c r="R7" s="23" t="s">
        <v>17551</v>
      </c>
      <c r="S7" s="23" t="s">
        <v>17550</v>
      </c>
      <c r="T7" s="23" t="s">
        <v>17551</v>
      </c>
      <c r="U7" s="23" t="s">
        <v>17550</v>
      </c>
      <c r="V7" s="23" t="s">
        <v>17551</v>
      </c>
      <c r="W7" s="23" t="s">
        <v>17550</v>
      </c>
      <c r="X7" s="23" t="s">
        <v>17551</v>
      </c>
      <c r="Y7" s="23" t="s">
        <v>17550</v>
      </c>
      <c r="Z7" s="23" t="s">
        <v>17551</v>
      </c>
      <c r="AA7" s="23" t="s">
        <v>17550</v>
      </c>
      <c r="AB7" s="23" t="s">
        <v>17551</v>
      </c>
      <c r="AC7" s="23" t="s">
        <v>17550</v>
      </c>
      <c r="AD7" s="23" t="s">
        <v>17551</v>
      </c>
      <c r="AE7" s="23" t="s">
        <v>17550</v>
      </c>
      <c r="AF7" s="23" t="s">
        <v>17551</v>
      </c>
      <c r="AG7" s="23" t="s">
        <v>17550</v>
      </c>
      <c r="AH7" s="23" t="s">
        <v>17551</v>
      </c>
      <c r="AI7" s="23" t="s">
        <v>17550</v>
      </c>
      <c r="AJ7" s="23" t="s">
        <v>17551</v>
      </c>
      <c r="AK7" s="23" t="s">
        <v>17550</v>
      </c>
      <c r="AL7" s="23" t="s">
        <v>17551</v>
      </c>
      <c r="AM7" s="23" t="s">
        <v>17550</v>
      </c>
      <c r="AN7" s="23" t="s">
        <v>17551</v>
      </c>
      <c r="AO7" s="23" t="s">
        <v>17550</v>
      </c>
      <c r="AP7" s="23" t="s">
        <v>17551</v>
      </c>
      <c r="AQ7" s="23" t="s">
        <v>17550</v>
      </c>
      <c r="AR7" s="23" t="s">
        <v>17551</v>
      </c>
      <c r="AS7" s="23" t="s">
        <v>17550</v>
      </c>
      <c r="AT7" s="23" t="s">
        <v>17551</v>
      </c>
      <c r="AU7" s="23" t="s">
        <v>17550</v>
      </c>
      <c r="AV7" s="23" t="s">
        <v>17551</v>
      </c>
      <c r="AW7" s="23" t="s">
        <v>17550</v>
      </c>
      <c r="AX7" s="23" t="s">
        <v>17551</v>
      </c>
      <c r="AY7" s="23" t="s">
        <v>17550</v>
      </c>
      <c r="AZ7" s="23" t="s">
        <v>17551</v>
      </c>
      <c r="BA7" s="23" t="s">
        <v>17550</v>
      </c>
      <c r="BB7" s="23" t="s">
        <v>17551</v>
      </c>
      <c r="BC7" s="23" t="s">
        <v>17550</v>
      </c>
      <c r="BD7" s="23" t="s">
        <v>17551</v>
      </c>
      <c r="BE7" s="23" t="s">
        <v>17550</v>
      </c>
      <c r="BF7" s="23" t="s">
        <v>17551</v>
      </c>
      <c r="BG7" s="23" t="s">
        <v>17550</v>
      </c>
      <c r="BH7" s="23" t="s">
        <v>17551</v>
      </c>
      <c r="BI7" s="23" t="s">
        <v>17550</v>
      </c>
      <c r="BJ7" s="23" t="s">
        <v>17551</v>
      </c>
      <c r="BK7" s="23" t="s">
        <v>17550</v>
      </c>
      <c r="BL7" s="23" t="s">
        <v>17551</v>
      </c>
      <c r="BM7" s="23" t="s">
        <v>17550</v>
      </c>
      <c r="BN7" s="23" t="s">
        <v>17551</v>
      </c>
      <c r="BO7" s="23" t="s">
        <v>17550</v>
      </c>
      <c r="BP7" s="23" t="s">
        <v>17551</v>
      </c>
      <c r="BQ7" s="23" t="s">
        <v>17550</v>
      </c>
      <c r="BR7" s="23" t="s">
        <v>17551</v>
      </c>
      <c r="BS7" s="23" t="s">
        <v>17550</v>
      </c>
      <c r="BT7" s="23" t="s">
        <v>17551</v>
      </c>
      <c r="BU7" s="23" t="s">
        <v>17550</v>
      </c>
      <c r="BV7" s="23" t="s">
        <v>17551</v>
      </c>
      <c r="BW7" s="23" t="s">
        <v>17550</v>
      </c>
      <c r="BX7" s="23" t="s">
        <v>17551</v>
      </c>
    </row>
    <row r="8" spans="1:76" x14ac:dyDescent="0.25">
      <c r="A8" t="s">
        <v>17552</v>
      </c>
      <c r="B8" t="s">
        <v>17553</v>
      </c>
      <c r="C8" t="s">
        <v>17554</v>
      </c>
      <c r="D8" s="87">
        <v>2394</v>
      </c>
      <c r="E8" s="87">
        <v>7477</v>
      </c>
      <c r="F8" s="88">
        <v>115.55007757121841</v>
      </c>
      <c r="G8" s="87">
        <v>8251</v>
      </c>
      <c r="H8" s="88">
        <v>122.67892134286754</v>
      </c>
      <c r="I8" s="87">
        <v>6814</v>
      </c>
      <c r="J8" s="88">
        <v>111.53329468740827</v>
      </c>
      <c r="K8" s="87">
        <v>6956</v>
      </c>
      <c r="L8" s="88">
        <v>104.14348188614147</v>
      </c>
      <c r="M8" s="87">
        <v>6126</v>
      </c>
      <c r="N8" s="88">
        <v>90.704271955599083</v>
      </c>
      <c r="O8" s="87">
        <v>5757</v>
      </c>
      <c r="P8" s="88">
        <v>92.91780441202016</v>
      </c>
      <c r="Q8" s="87">
        <v>5456</v>
      </c>
      <c r="R8" s="88">
        <v>81.668258797653962</v>
      </c>
      <c r="S8" s="87">
        <v>5109</v>
      </c>
      <c r="T8" s="88">
        <v>89.521469954981413</v>
      </c>
      <c r="U8" s="87">
        <v>5601</v>
      </c>
      <c r="V8" s="88">
        <v>90.551958578825207</v>
      </c>
      <c r="W8" s="87">
        <v>5274</v>
      </c>
      <c r="X8" s="88">
        <v>85.303149412210843</v>
      </c>
      <c r="Y8" s="87">
        <v>5655</v>
      </c>
      <c r="Z8" s="88">
        <v>88.153227232537574</v>
      </c>
      <c r="AA8" s="87">
        <v>4955</v>
      </c>
      <c r="AB8" s="88">
        <v>97.289023208879911</v>
      </c>
      <c r="AC8" s="87">
        <v>5140</v>
      </c>
      <c r="AD8" s="88">
        <v>87.257614785992217</v>
      </c>
      <c r="AE8" s="87">
        <v>4893</v>
      </c>
      <c r="AF8" s="88">
        <v>107.71771101573677</v>
      </c>
      <c r="AG8" s="87">
        <v>4734</v>
      </c>
      <c r="AH8" s="88">
        <v>98.50191803971272</v>
      </c>
      <c r="AI8" s="87">
        <v>6339</v>
      </c>
      <c r="AJ8" s="88">
        <v>88.238252090235051</v>
      </c>
      <c r="AK8" s="87">
        <v>5154</v>
      </c>
      <c r="AL8" s="88">
        <v>86.992555296856807</v>
      </c>
      <c r="AM8" s="87">
        <v>5760</v>
      </c>
      <c r="AN8" s="88">
        <v>85.830361111111117</v>
      </c>
      <c r="AO8" s="87">
        <v>5655</v>
      </c>
      <c r="AP8" s="88">
        <v>88.941046861184788</v>
      </c>
      <c r="AQ8" s="87">
        <v>6221</v>
      </c>
      <c r="AR8" s="88">
        <v>96.437553447998724</v>
      </c>
      <c r="AS8" s="87">
        <v>8368</v>
      </c>
      <c r="AT8" s="88">
        <v>121.30891371892925</v>
      </c>
      <c r="AU8" s="87">
        <v>7222</v>
      </c>
      <c r="AV8" s="88">
        <v>108.91596233730269</v>
      </c>
      <c r="AW8" s="87">
        <v>7847</v>
      </c>
      <c r="AX8" s="88">
        <v>112.57944947113546</v>
      </c>
      <c r="AY8" s="87">
        <v>7078</v>
      </c>
      <c r="AZ8" s="88">
        <v>111.85677875105962</v>
      </c>
      <c r="BA8" s="87">
        <v>7617</v>
      </c>
      <c r="BB8" s="88">
        <v>119.57514507023762</v>
      </c>
      <c r="BC8" s="87">
        <v>7528</v>
      </c>
      <c r="BD8" s="88">
        <v>114.70712407013815</v>
      </c>
      <c r="BE8" s="87">
        <v>8722</v>
      </c>
      <c r="BF8" s="88">
        <v>127.4405744095391</v>
      </c>
      <c r="BG8" s="87">
        <v>8586</v>
      </c>
      <c r="BH8" s="88">
        <v>123.97079548101561</v>
      </c>
      <c r="BI8" s="87">
        <v>8621</v>
      </c>
      <c r="BJ8" s="88">
        <v>113.24965665236051</v>
      </c>
      <c r="BK8" s="87">
        <v>8797</v>
      </c>
      <c r="BL8" s="88">
        <v>107.92077412754348</v>
      </c>
      <c r="BM8" s="87">
        <v>7852</v>
      </c>
      <c r="BN8" s="88">
        <v>114.83370351502802</v>
      </c>
      <c r="BO8" s="87">
        <v>7546</v>
      </c>
      <c r="BP8" s="88">
        <v>116.94985422740524</v>
      </c>
      <c r="BQ8" s="87">
        <v>7620</v>
      </c>
      <c r="BR8" s="88">
        <v>119.46796062992127</v>
      </c>
      <c r="BS8" s="87">
        <v>6803</v>
      </c>
      <c r="BT8" s="88">
        <v>125.25732029986771</v>
      </c>
      <c r="BU8" s="87">
        <v>6173</v>
      </c>
      <c r="BV8" s="88">
        <v>114.69786165559695</v>
      </c>
      <c r="BW8" s="87">
        <v>5322</v>
      </c>
      <c r="BX8" s="88">
        <v>100.63747087561067</v>
      </c>
    </row>
    <row r="9" spans="1:76" x14ac:dyDescent="0.25">
      <c r="C9" t="s">
        <v>17555</v>
      </c>
      <c r="D9" s="87">
        <v>2595</v>
      </c>
      <c r="E9" s="87">
        <v>2268</v>
      </c>
      <c r="F9" s="88">
        <v>124.82574074074076</v>
      </c>
      <c r="G9" s="87">
        <v>2077</v>
      </c>
      <c r="H9" s="88">
        <v>125.91610014443908</v>
      </c>
      <c r="I9" s="87">
        <v>2177</v>
      </c>
      <c r="J9" s="88">
        <v>111.00872301332107</v>
      </c>
      <c r="K9" s="87">
        <v>2003</v>
      </c>
      <c r="L9" s="88">
        <v>121.71051422865702</v>
      </c>
      <c r="M9" s="87">
        <v>2316</v>
      </c>
      <c r="N9" s="88">
        <v>107.69418825561313</v>
      </c>
      <c r="O9" s="87">
        <v>2062</v>
      </c>
      <c r="P9" s="88">
        <v>111.20402036857421</v>
      </c>
      <c r="Q9" s="87">
        <v>2256</v>
      </c>
      <c r="R9" s="88">
        <v>118.90204343971632</v>
      </c>
      <c r="S9" s="87">
        <v>2561</v>
      </c>
      <c r="T9" s="88">
        <v>126.91749316673175</v>
      </c>
      <c r="U9" s="87">
        <v>2783</v>
      </c>
      <c r="V9" s="88">
        <v>120.52489040603666</v>
      </c>
      <c r="W9" s="87">
        <v>2635</v>
      </c>
      <c r="X9" s="88">
        <v>123.25512713472486</v>
      </c>
      <c r="Y9" s="87">
        <v>2601</v>
      </c>
      <c r="Z9" s="88">
        <v>110.84312187620147</v>
      </c>
      <c r="AA9" s="87">
        <v>2392</v>
      </c>
      <c r="AB9" s="88">
        <v>115.40729515050167</v>
      </c>
      <c r="AC9" s="87">
        <v>2557</v>
      </c>
      <c r="AD9" s="88">
        <v>108.73556902620257</v>
      </c>
      <c r="AE9" s="87">
        <v>2720</v>
      </c>
      <c r="AF9" s="88">
        <v>126.17698529411766</v>
      </c>
      <c r="AG9" s="87">
        <v>2169</v>
      </c>
      <c r="AH9" s="88">
        <v>113.85444905486399</v>
      </c>
      <c r="AI9" s="87">
        <v>2452</v>
      </c>
      <c r="AJ9" s="88">
        <v>116.75811582381731</v>
      </c>
      <c r="AK9" s="87">
        <v>2011</v>
      </c>
      <c r="AL9" s="88">
        <v>115.81311287916461</v>
      </c>
      <c r="AM9" s="87">
        <v>1710</v>
      </c>
      <c r="AN9" s="88">
        <v>105.41652631578948</v>
      </c>
      <c r="AO9" s="87">
        <v>1986</v>
      </c>
      <c r="AP9" s="88">
        <v>98.722814702920445</v>
      </c>
      <c r="AQ9" s="87">
        <v>1926</v>
      </c>
      <c r="AR9" s="88">
        <v>113.22200415368638</v>
      </c>
      <c r="AS9" s="87">
        <v>2378</v>
      </c>
      <c r="AT9" s="88">
        <v>117.72552144659377</v>
      </c>
      <c r="AU9" s="87">
        <v>2128</v>
      </c>
      <c r="AV9" s="88">
        <v>109.24985432330827</v>
      </c>
      <c r="AW9" s="87">
        <v>2027</v>
      </c>
      <c r="AX9" s="88">
        <v>107.4213961519487</v>
      </c>
      <c r="AY9" s="87">
        <v>1937</v>
      </c>
      <c r="AZ9" s="88">
        <v>115.69448115642746</v>
      </c>
      <c r="BA9" s="87">
        <v>1934</v>
      </c>
      <c r="BB9" s="88">
        <v>118.25804550155119</v>
      </c>
      <c r="BC9" s="87">
        <v>2101</v>
      </c>
      <c r="BD9" s="88">
        <v>123.4576582579724</v>
      </c>
      <c r="BE9" s="87">
        <v>2307</v>
      </c>
      <c r="BF9" s="88">
        <v>120.39964456003467</v>
      </c>
      <c r="BG9" s="87">
        <v>2717</v>
      </c>
      <c r="BH9" s="88">
        <v>124.86255428781745</v>
      </c>
      <c r="BI9" s="87">
        <v>2501</v>
      </c>
      <c r="BJ9" s="88">
        <v>102.73308276689325</v>
      </c>
      <c r="BK9" s="87">
        <v>2044</v>
      </c>
      <c r="BL9" s="88">
        <v>109.53948140900197</v>
      </c>
      <c r="BM9" s="87">
        <v>1941</v>
      </c>
      <c r="BN9" s="88">
        <v>120.3332457496136</v>
      </c>
      <c r="BO9" s="87">
        <v>1559</v>
      </c>
      <c r="BP9" s="88">
        <v>122.64593970493905</v>
      </c>
      <c r="BQ9" s="87">
        <v>2135</v>
      </c>
      <c r="BR9" s="88">
        <v>133.91619203747072</v>
      </c>
      <c r="BS9" s="87">
        <v>2045</v>
      </c>
      <c r="BT9" s="88">
        <v>107.36618581907091</v>
      </c>
      <c r="BU9" s="87">
        <v>1764</v>
      </c>
      <c r="BV9" s="88">
        <v>102.19937641723357</v>
      </c>
      <c r="BW9" s="87">
        <v>1718</v>
      </c>
      <c r="BX9" s="88">
        <v>103.35005238649593</v>
      </c>
    </row>
    <row r="10" spans="1:76" x14ac:dyDescent="0.25">
      <c r="C10" t="s">
        <v>17556</v>
      </c>
      <c r="D10" s="87">
        <v>3229</v>
      </c>
      <c r="E10" s="87">
        <v>2008</v>
      </c>
      <c r="F10" s="88">
        <v>227.21190737051793</v>
      </c>
      <c r="G10" s="87">
        <v>2297</v>
      </c>
      <c r="H10" s="88">
        <v>231.82192424902044</v>
      </c>
      <c r="I10" s="87">
        <v>2684</v>
      </c>
      <c r="J10" s="88">
        <v>241.64863263785398</v>
      </c>
      <c r="K10" s="87">
        <v>2554</v>
      </c>
      <c r="L10" s="88">
        <v>242.25214956930304</v>
      </c>
      <c r="M10" s="87">
        <v>1529</v>
      </c>
      <c r="N10" s="88">
        <v>232.11088293001961</v>
      </c>
      <c r="O10" s="87">
        <v>1968</v>
      </c>
      <c r="P10" s="88">
        <v>225.42369410569106</v>
      </c>
      <c r="Q10" s="87">
        <v>1654</v>
      </c>
      <c r="R10" s="88">
        <v>204.07928053204353</v>
      </c>
      <c r="S10" s="87">
        <v>1925</v>
      </c>
      <c r="T10" s="88">
        <v>254.67431688311689</v>
      </c>
      <c r="U10" s="87">
        <v>2006</v>
      </c>
      <c r="V10" s="88">
        <v>245.71036390827518</v>
      </c>
      <c r="W10" s="87">
        <v>1823</v>
      </c>
      <c r="X10" s="88">
        <v>207.49087767416347</v>
      </c>
      <c r="Y10" s="87">
        <v>1505</v>
      </c>
      <c r="Z10" s="88">
        <v>218.89715614617938</v>
      </c>
      <c r="AA10" s="87">
        <v>1213</v>
      </c>
      <c r="AB10" s="88">
        <v>199.23366034624897</v>
      </c>
      <c r="AC10" s="87">
        <v>1076</v>
      </c>
      <c r="AD10" s="88">
        <v>207.64176579925652</v>
      </c>
      <c r="AE10" s="87">
        <v>1415</v>
      </c>
      <c r="AF10" s="88">
        <v>226.49549116607773</v>
      </c>
      <c r="AG10" s="87">
        <v>1652</v>
      </c>
      <c r="AH10" s="88">
        <v>215.36482445520582</v>
      </c>
      <c r="AI10" s="87">
        <v>2079</v>
      </c>
      <c r="AJ10" s="88">
        <v>204.9817412217412</v>
      </c>
      <c r="AK10" s="87">
        <v>1947</v>
      </c>
      <c r="AL10" s="88">
        <v>194.0718181818182</v>
      </c>
      <c r="AM10" s="87">
        <v>1859</v>
      </c>
      <c r="AN10" s="88">
        <v>177.90330823023132</v>
      </c>
      <c r="AO10" s="87">
        <v>1496</v>
      </c>
      <c r="AP10" s="88">
        <v>191.10749331550801</v>
      </c>
      <c r="AQ10" s="87">
        <v>1349</v>
      </c>
      <c r="AR10" s="88">
        <v>187.53690140845072</v>
      </c>
      <c r="AS10" s="87">
        <v>2168</v>
      </c>
      <c r="AT10" s="88">
        <v>193.22041512915129</v>
      </c>
      <c r="AU10" s="87">
        <v>2157</v>
      </c>
      <c r="AV10" s="88">
        <v>183.8661427909133</v>
      </c>
      <c r="AW10" s="87">
        <v>1853</v>
      </c>
      <c r="AX10" s="88">
        <v>185.92399892066916</v>
      </c>
      <c r="AY10" s="87">
        <v>1998</v>
      </c>
      <c r="AZ10" s="88">
        <v>192.69036536536535</v>
      </c>
      <c r="BA10" s="87">
        <v>1899</v>
      </c>
      <c r="BB10" s="88">
        <v>188.7053027909426</v>
      </c>
      <c r="BC10" s="87">
        <v>2335</v>
      </c>
      <c r="BD10" s="88">
        <v>191.30578158458243</v>
      </c>
      <c r="BE10" s="87">
        <v>2403</v>
      </c>
      <c r="BF10" s="88">
        <v>224.48399084477737</v>
      </c>
      <c r="BG10" s="87">
        <v>2864</v>
      </c>
      <c r="BH10" s="88">
        <v>221.82465782122904</v>
      </c>
      <c r="BI10" s="87">
        <v>2079</v>
      </c>
      <c r="BJ10" s="88">
        <v>202.18321789321789</v>
      </c>
      <c r="BK10" s="87">
        <v>2440</v>
      </c>
      <c r="BL10" s="88">
        <v>209.81552868852461</v>
      </c>
      <c r="BM10" s="87">
        <v>2494</v>
      </c>
      <c r="BN10" s="88">
        <v>208.8650080192462</v>
      </c>
      <c r="BO10" s="87">
        <v>2049</v>
      </c>
      <c r="BP10" s="88">
        <v>200.96928745729625</v>
      </c>
      <c r="BQ10" s="87">
        <v>2920</v>
      </c>
      <c r="BR10" s="88">
        <v>203.54581164383563</v>
      </c>
      <c r="BS10" s="87">
        <v>2349</v>
      </c>
      <c r="BT10" s="88">
        <v>181.86661558109833</v>
      </c>
      <c r="BU10" s="87">
        <v>2314</v>
      </c>
      <c r="BV10" s="88">
        <v>183.81735090751943</v>
      </c>
      <c r="BW10" s="87">
        <v>1795</v>
      </c>
      <c r="BX10" s="88">
        <v>182.811643454039</v>
      </c>
    </row>
    <row r="11" spans="1:76" x14ac:dyDescent="0.25">
      <c r="C11" t="s">
        <v>17557</v>
      </c>
      <c r="D11" s="87">
        <v>2632</v>
      </c>
      <c r="E11" s="87">
        <v>3204</v>
      </c>
      <c r="F11" s="88">
        <v>110.88635143570536</v>
      </c>
      <c r="G11" s="87">
        <v>3042</v>
      </c>
      <c r="H11" s="88">
        <v>104.82785009861934</v>
      </c>
      <c r="I11" s="87">
        <v>2841</v>
      </c>
      <c r="J11" s="88">
        <v>104.49733544526575</v>
      </c>
      <c r="K11" s="87">
        <v>3343</v>
      </c>
      <c r="L11" s="88">
        <v>106.76704457074483</v>
      </c>
      <c r="M11" s="87">
        <v>3562</v>
      </c>
      <c r="N11" s="88">
        <v>100.13509545199327</v>
      </c>
      <c r="O11" s="87">
        <v>3552</v>
      </c>
      <c r="P11" s="88">
        <v>98.726534346846847</v>
      </c>
      <c r="Q11" s="87">
        <v>3627</v>
      </c>
      <c r="R11" s="88">
        <v>96.915778880617594</v>
      </c>
      <c r="S11" s="87">
        <v>3115</v>
      </c>
      <c r="T11" s="88">
        <v>100.44650722311397</v>
      </c>
      <c r="U11" s="87">
        <v>3106</v>
      </c>
      <c r="V11" s="88">
        <v>101.72462652929813</v>
      </c>
      <c r="W11" s="87">
        <v>2718</v>
      </c>
      <c r="X11" s="88">
        <v>101.19277041942605</v>
      </c>
      <c r="Y11" s="87">
        <v>2858</v>
      </c>
      <c r="Z11" s="88">
        <v>99.460878236529041</v>
      </c>
      <c r="AA11" s="87">
        <v>2440</v>
      </c>
      <c r="AB11" s="88">
        <v>105.81516393442622</v>
      </c>
      <c r="AC11" s="87">
        <v>2781</v>
      </c>
      <c r="AD11" s="88">
        <v>99.669367134124414</v>
      </c>
      <c r="AE11" s="87">
        <v>2428</v>
      </c>
      <c r="AF11" s="88">
        <v>113.67940691927511</v>
      </c>
      <c r="AG11" s="87">
        <v>2217</v>
      </c>
      <c r="AH11" s="88">
        <v>107.12944519621109</v>
      </c>
      <c r="AI11" s="87">
        <v>2935</v>
      </c>
      <c r="AJ11" s="88">
        <v>98.231049403747875</v>
      </c>
      <c r="AK11" s="87">
        <v>3082</v>
      </c>
      <c r="AL11" s="88">
        <v>96.248475016223225</v>
      </c>
      <c r="AM11" s="87">
        <v>3719</v>
      </c>
      <c r="AN11" s="88">
        <v>94.704697499327779</v>
      </c>
      <c r="AO11" s="87">
        <v>3401</v>
      </c>
      <c r="AP11" s="88">
        <v>93.414751543663627</v>
      </c>
      <c r="AQ11" s="87">
        <v>2978</v>
      </c>
      <c r="AR11" s="88">
        <v>100.49738750839488</v>
      </c>
      <c r="AS11" s="87">
        <v>3335</v>
      </c>
      <c r="AT11" s="88">
        <v>97.626908545727133</v>
      </c>
      <c r="AU11" s="87">
        <v>2970</v>
      </c>
      <c r="AV11" s="88">
        <v>94.980804713804716</v>
      </c>
      <c r="AW11" s="87">
        <v>2947</v>
      </c>
      <c r="AX11" s="88">
        <v>94.820274855785541</v>
      </c>
      <c r="AY11" s="87">
        <v>3067</v>
      </c>
      <c r="AZ11" s="88">
        <v>96.442416041734603</v>
      </c>
      <c r="BA11" s="87">
        <v>3249</v>
      </c>
      <c r="BB11" s="88">
        <v>95.458990458602656</v>
      </c>
      <c r="BC11" s="87">
        <v>2934</v>
      </c>
      <c r="BD11" s="88">
        <v>97.270896387184735</v>
      </c>
      <c r="BE11" s="87">
        <v>3185</v>
      </c>
      <c r="BF11" s="88">
        <v>96.527491365777081</v>
      </c>
      <c r="BG11" s="87">
        <v>3450</v>
      </c>
      <c r="BH11" s="88">
        <v>101.77195362318841</v>
      </c>
      <c r="BI11" s="87">
        <v>4199</v>
      </c>
      <c r="BJ11" s="88">
        <v>97.612783996189577</v>
      </c>
      <c r="BK11" s="87">
        <v>5119</v>
      </c>
      <c r="BL11" s="88">
        <v>96.269285016604798</v>
      </c>
      <c r="BM11" s="87">
        <v>4019</v>
      </c>
      <c r="BN11" s="88">
        <v>95.36817367504355</v>
      </c>
      <c r="BO11" s="87">
        <v>3932</v>
      </c>
      <c r="BP11" s="88">
        <v>97.81427263479145</v>
      </c>
      <c r="BQ11" s="87">
        <v>3801</v>
      </c>
      <c r="BR11" s="88">
        <v>99.735077611154964</v>
      </c>
      <c r="BS11" s="87">
        <v>3868</v>
      </c>
      <c r="BT11" s="88">
        <v>96.298766804550155</v>
      </c>
      <c r="BU11" s="87">
        <v>3247</v>
      </c>
      <c r="BV11" s="88">
        <v>93.369411764705873</v>
      </c>
      <c r="BW11" s="87">
        <v>3563</v>
      </c>
      <c r="BX11" s="88">
        <v>92.148363738422674</v>
      </c>
    </row>
    <row r="12" spans="1:76" x14ac:dyDescent="0.25">
      <c r="C12" t="s">
        <v>17558</v>
      </c>
      <c r="D12" s="87">
        <v>3019</v>
      </c>
      <c r="E12" s="87">
        <v>1076</v>
      </c>
      <c r="F12" s="88">
        <v>179.72625464684015</v>
      </c>
      <c r="G12" s="87">
        <v>1230</v>
      </c>
      <c r="H12" s="88">
        <v>185.10986991869919</v>
      </c>
      <c r="I12" s="87">
        <v>1188</v>
      </c>
      <c r="J12" s="88">
        <v>191.01577441077441</v>
      </c>
      <c r="K12" s="87">
        <v>1145</v>
      </c>
      <c r="L12" s="88">
        <v>201.75065502183406</v>
      </c>
      <c r="M12" s="87">
        <v>859</v>
      </c>
      <c r="N12" s="88">
        <v>195.07502910360887</v>
      </c>
      <c r="O12" s="87">
        <v>540</v>
      </c>
      <c r="P12" s="88">
        <v>175.64377777777779</v>
      </c>
      <c r="Q12" s="87">
        <v>404</v>
      </c>
      <c r="R12" s="88">
        <v>165.58287128712871</v>
      </c>
      <c r="S12" s="87">
        <v>516</v>
      </c>
      <c r="T12" s="88">
        <v>190.09236434108527</v>
      </c>
      <c r="U12" s="87">
        <v>573</v>
      </c>
      <c r="V12" s="88">
        <v>184.04272251308899</v>
      </c>
      <c r="W12" s="87">
        <v>553</v>
      </c>
      <c r="X12" s="88">
        <v>175.83636528028933</v>
      </c>
      <c r="Y12" s="87">
        <v>564</v>
      </c>
      <c r="Z12" s="88">
        <v>169.19150709219858</v>
      </c>
      <c r="AA12" s="87">
        <v>733</v>
      </c>
      <c r="AB12" s="88">
        <v>156.59173260572987</v>
      </c>
      <c r="AC12" s="87">
        <v>1130</v>
      </c>
      <c r="AD12" s="88">
        <v>163.31330973451327</v>
      </c>
      <c r="AE12" s="87">
        <v>1247</v>
      </c>
      <c r="AF12" s="88">
        <v>192.59113071371291</v>
      </c>
      <c r="AG12" s="87">
        <v>1374</v>
      </c>
      <c r="AH12" s="88">
        <v>177.84698689956332</v>
      </c>
      <c r="AI12" s="87">
        <v>1803</v>
      </c>
      <c r="AJ12" s="88">
        <v>171.20315585135884</v>
      </c>
      <c r="AK12" s="87">
        <v>1367</v>
      </c>
      <c r="AL12" s="88">
        <v>172.80495245062178</v>
      </c>
      <c r="AM12" s="87">
        <v>977</v>
      </c>
      <c r="AN12" s="88">
        <v>169.58593654042988</v>
      </c>
      <c r="AO12" s="87">
        <v>1092</v>
      </c>
      <c r="AP12" s="88">
        <v>194.60847985347985</v>
      </c>
      <c r="AQ12" s="87">
        <v>1208</v>
      </c>
      <c r="AR12" s="88">
        <v>183.86623344370861</v>
      </c>
      <c r="AS12" s="87">
        <v>1308</v>
      </c>
      <c r="AT12" s="88">
        <v>185.97847859327217</v>
      </c>
      <c r="AU12" s="87">
        <v>1252</v>
      </c>
      <c r="AV12" s="88">
        <v>182.13373801916933</v>
      </c>
      <c r="AW12" s="87">
        <v>1598</v>
      </c>
      <c r="AX12" s="88">
        <v>150.06487484355446</v>
      </c>
      <c r="AY12" s="87">
        <v>1633</v>
      </c>
      <c r="AZ12" s="88">
        <v>151.62164115125537</v>
      </c>
      <c r="BA12" s="87">
        <v>1549</v>
      </c>
      <c r="BB12" s="88">
        <v>138.06375726275016</v>
      </c>
      <c r="BC12" s="87">
        <v>1602</v>
      </c>
      <c r="BD12" s="88">
        <v>144.41465667915105</v>
      </c>
      <c r="BE12" s="87">
        <v>1458</v>
      </c>
      <c r="BF12" s="88">
        <v>135.95819615912208</v>
      </c>
      <c r="BG12" s="87">
        <v>1929</v>
      </c>
      <c r="BH12" s="88">
        <v>137.857055469155</v>
      </c>
      <c r="BI12" s="87">
        <v>1938</v>
      </c>
      <c r="BJ12" s="88">
        <v>135.53770381836947</v>
      </c>
      <c r="BK12" s="87">
        <v>858</v>
      </c>
      <c r="BL12" s="88">
        <v>125.16407925407925</v>
      </c>
      <c r="BM12" s="87">
        <v>1012</v>
      </c>
      <c r="BN12" s="88">
        <v>125.31687747035572</v>
      </c>
      <c r="BO12" s="87">
        <v>1290</v>
      </c>
      <c r="BP12" s="88">
        <v>131.06562790697674</v>
      </c>
      <c r="BQ12" s="87">
        <v>1834</v>
      </c>
      <c r="BR12" s="88">
        <v>138.87239912758997</v>
      </c>
      <c r="BS12" s="87">
        <v>1214</v>
      </c>
      <c r="BT12" s="88">
        <v>119.37883855024712</v>
      </c>
      <c r="BU12" s="87">
        <v>1843</v>
      </c>
      <c r="BV12" s="88">
        <v>123.14157894736842</v>
      </c>
      <c r="BW12" s="87">
        <v>1684</v>
      </c>
      <c r="BX12" s="88">
        <v>123.18627078384797</v>
      </c>
    </row>
    <row r="13" spans="1:76" x14ac:dyDescent="0.25">
      <c r="C13" t="s">
        <v>17559</v>
      </c>
      <c r="D13" s="87">
        <v>2869</v>
      </c>
      <c r="E13" s="87">
        <v>1804</v>
      </c>
      <c r="F13" s="88">
        <v>165.92440133037692</v>
      </c>
      <c r="G13" s="87">
        <v>1912</v>
      </c>
      <c r="H13" s="88">
        <v>169.92435146443515</v>
      </c>
      <c r="I13" s="87">
        <v>1623</v>
      </c>
      <c r="J13" s="88">
        <v>169.81389402341344</v>
      </c>
      <c r="K13" s="87">
        <v>1890</v>
      </c>
      <c r="L13" s="88">
        <v>165.33894708994708</v>
      </c>
      <c r="M13" s="87">
        <v>1829</v>
      </c>
      <c r="N13" s="88">
        <v>149.81336796063425</v>
      </c>
      <c r="O13" s="87">
        <v>1943</v>
      </c>
      <c r="P13" s="88">
        <v>146.37761194029852</v>
      </c>
      <c r="Q13" s="87">
        <v>1784</v>
      </c>
      <c r="R13" s="88">
        <v>134.05308856502242</v>
      </c>
      <c r="S13" s="87">
        <v>2009</v>
      </c>
      <c r="T13" s="88">
        <v>141.61870084619213</v>
      </c>
      <c r="U13" s="87">
        <v>1853</v>
      </c>
      <c r="V13" s="88">
        <v>142.61146788990825</v>
      </c>
      <c r="W13" s="87">
        <v>1662</v>
      </c>
      <c r="X13" s="88">
        <v>138.6711612515042</v>
      </c>
      <c r="Y13" s="87">
        <v>1686</v>
      </c>
      <c r="Z13" s="88">
        <v>134.45535587188613</v>
      </c>
      <c r="AA13" s="87">
        <v>1466</v>
      </c>
      <c r="AB13" s="88">
        <v>149.28856753069579</v>
      </c>
      <c r="AC13" s="87">
        <v>1422</v>
      </c>
      <c r="AD13" s="88">
        <v>134.40470464135021</v>
      </c>
      <c r="AE13" s="87">
        <v>1289</v>
      </c>
      <c r="AF13" s="88">
        <v>166.52329712955779</v>
      </c>
      <c r="AG13" s="87">
        <v>1339</v>
      </c>
      <c r="AH13" s="88">
        <v>166.55696041822256</v>
      </c>
      <c r="AI13" s="87">
        <v>1530</v>
      </c>
      <c r="AJ13" s="88">
        <v>145.0914183006536</v>
      </c>
      <c r="AK13" s="87">
        <v>1691</v>
      </c>
      <c r="AL13" s="88">
        <v>133.86648137196926</v>
      </c>
      <c r="AM13" s="87">
        <v>1351</v>
      </c>
      <c r="AN13" s="88">
        <v>123.11732790525538</v>
      </c>
      <c r="AO13" s="87">
        <v>1406</v>
      </c>
      <c r="AP13" s="88">
        <v>120.66477240398294</v>
      </c>
      <c r="AQ13" s="87">
        <v>1439</v>
      </c>
      <c r="AR13" s="88">
        <v>127.16394718554552</v>
      </c>
      <c r="AS13" s="87">
        <v>1899</v>
      </c>
      <c r="AT13" s="88">
        <v>128.88107424960506</v>
      </c>
      <c r="AU13" s="87">
        <v>1699</v>
      </c>
      <c r="AV13" s="88">
        <v>127.86030017657446</v>
      </c>
      <c r="AW13" s="87">
        <v>1686</v>
      </c>
      <c r="AX13" s="88">
        <v>129.2108244365362</v>
      </c>
      <c r="AY13" s="87">
        <v>1606</v>
      </c>
      <c r="AZ13" s="88">
        <v>134.25046699875466</v>
      </c>
      <c r="BA13" s="87">
        <v>1623</v>
      </c>
      <c r="BB13" s="88">
        <v>122.3122181146026</v>
      </c>
      <c r="BC13" s="87">
        <v>1513</v>
      </c>
      <c r="BD13" s="88">
        <v>130.68220092531396</v>
      </c>
      <c r="BE13" s="87">
        <v>1495</v>
      </c>
      <c r="BF13" s="88">
        <v>136.41585953177258</v>
      </c>
      <c r="BG13" s="87">
        <v>1578</v>
      </c>
      <c r="BH13" s="88">
        <v>138.07719264892268</v>
      </c>
      <c r="BI13" s="87">
        <v>1340</v>
      </c>
      <c r="BJ13" s="88">
        <v>138.2766343283582</v>
      </c>
      <c r="BK13" s="87">
        <v>1403</v>
      </c>
      <c r="BL13" s="88">
        <v>117.89535994297933</v>
      </c>
      <c r="BM13" s="87">
        <v>1185</v>
      </c>
      <c r="BN13" s="88">
        <v>126.61248945147679</v>
      </c>
      <c r="BO13" s="87">
        <v>1245</v>
      </c>
      <c r="BP13" s="88">
        <v>139.44705220883534</v>
      </c>
      <c r="BQ13" s="87">
        <v>1280</v>
      </c>
      <c r="BR13" s="88">
        <v>140.32387499999999</v>
      </c>
      <c r="BS13" s="87">
        <v>1415</v>
      </c>
      <c r="BT13" s="88">
        <v>131.2679222614841</v>
      </c>
      <c r="BU13" s="87">
        <v>1319</v>
      </c>
      <c r="BV13" s="88">
        <v>128.98128127369219</v>
      </c>
      <c r="BW13" s="87">
        <v>1361</v>
      </c>
      <c r="BX13" s="88">
        <v>128.64909625275533</v>
      </c>
    </row>
    <row r="14" spans="1:76" x14ac:dyDescent="0.25">
      <c r="B14" t="s">
        <v>17560</v>
      </c>
      <c r="C14" t="s">
        <v>17561</v>
      </c>
      <c r="D14" s="87">
        <v>915</v>
      </c>
      <c r="E14" s="87">
        <v>147</v>
      </c>
      <c r="F14" s="88">
        <v>248.30707482993196</v>
      </c>
      <c r="G14" s="87">
        <v>121</v>
      </c>
      <c r="H14" s="88">
        <v>217.84446280991736</v>
      </c>
      <c r="I14" s="87">
        <v>103</v>
      </c>
      <c r="J14" s="88">
        <v>210.38728155339805</v>
      </c>
      <c r="K14" s="87">
        <v>131</v>
      </c>
      <c r="L14" s="88">
        <v>218.39900763358779</v>
      </c>
      <c r="M14" s="87">
        <v>93</v>
      </c>
      <c r="N14" s="88">
        <v>226.31645161290322</v>
      </c>
      <c r="O14" s="87">
        <v>90</v>
      </c>
      <c r="P14" s="88">
        <v>230.423</v>
      </c>
      <c r="Q14" s="87">
        <v>79</v>
      </c>
      <c r="R14" s="88">
        <v>200.766582278481</v>
      </c>
      <c r="S14" s="87">
        <v>114</v>
      </c>
      <c r="T14" s="88">
        <v>202.82912280701754</v>
      </c>
      <c r="U14" s="87">
        <v>186</v>
      </c>
      <c r="V14" s="88">
        <v>254.50763440860214</v>
      </c>
      <c r="W14" s="87">
        <v>189</v>
      </c>
      <c r="X14" s="88">
        <v>275.65772486772488</v>
      </c>
      <c r="Y14" s="87">
        <v>180</v>
      </c>
      <c r="Z14" s="88">
        <v>222.77822222222224</v>
      </c>
      <c r="AA14" s="87">
        <v>219</v>
      </c>
      <c r="AB14" s="88">
        <v>219.478401826484</v>
      </c>
      <c r="AC14" s="87">
        <v>169</v>
      </c>
      <c r="AD14" s="88">
        <v>197.31846153846155</v>
      </c>
      <c r="AE14" s="87">
        <v>161</v>
      </c>
      <c r="AF14" s="88">
        <v>212.91198757763976</v>
      </c>
      <c r="AG14" s="87">
        <v>181</v>
      </c>
      <c r="AH14" s="88">
        <v>187.47232044198893</v>
      </c>
      <c r="AI14" s="87">
        <v>188</v>
      </c>
      <c r="AJ14" s="88">
        <v>215.8405319148936</v>
      </c>
      <c r="AK14" s="87">
        <v>179</v>
      </c>
      <c r="AL14" s="88">
        <v>232.82067039106147</v>
      </c>
      <c r="AM14" s="87">
        <v>163</v>
      </c>
      <c r="AN14" s="88">
        <v>225.8598773006135</v>
      </c>
      <c r="AO14" s="87">
        <v>109</v>
      </c>
      <c r="AP14" s="88">
        <v>227.44192660550456</v>
      </c>
      <c r="AQ14" s="87">
        <v>125</v>
      </c>
      <c r="AR14" s="88">
        <v>292.36015999999995</v>
      </c>
      <c r="AS14" s="87">
        <v>173</v>
      </c>
      <c r="AT14" s="88">
        <v>257.8464739884393</v>
      </c>
      <c r="AU14" s="87">
        <v>159</v>
      </c>
      <c r="AV14" s="88">
        <v>230.56710691823898</v>
      </c>
      <c r="AW14" s="87">
        <v>125</v>
      </c>
      <c r="AX14" s="88">
        <v>310.36984000000001</v>
      </c>
      <c r="AY14" s="87">
        <v>109</v>
      </c>
      <c r="AZ14" s="88">
        <v>283.46614678899084</v>
      </c>
      <c r="BA14" s="87">
        <v>140</v>
      </c>
      <c r="BB14" s="88">
        <v>256.23142857142858</v>
      </c>
      <c r="BC14" s="87">
        <v>177</v>
      </c>
      <c r="BD14" s="88">
        <v>268.3943502824859</v>
      </c>
      <c r="BE14" s="87">
        <v>128</v>
      </c>
      <c r="BF14" s="88">
        <v>190.3321875</v>
      </c>
      <c r="BG14" s="87">
        <v>173</v>
      </c>
      <c r="BH14" s="88">
        <v>180.8799421965318</v>
      </c>
      <c r="BI14" s="87">
        <v>230</v>
      </c>
      <c r="BJ14" s="88">
        <v>215.63673913043476</v>
      </c>
      <c r="BK14" s="87">
        <v>298</v>
      </c>
      <c r="BL14" s="88">
        <v>218.07147651006713</v>
      </c>
      <c r="BM14" s="87">
        <v>215</v>
      </c>
      <c r="BN14" s="88">
        <v>204.69390697674419</v>
      </c>
      <c r="BO14" s="87">
        <v>212</v>
      </c>
      <c r="BP14" s="88">
        <v>227.97122641509435</v>
      </c>
      <c r="BQ14" s="87">
        <v>170</v>
      </c>
      <c r="BR14" s="88">
        <v>232.07064705882354</v>
      </c>
      <c r="BS14" s="87">
        <v>212</v>
      </c>
      <c r="BT14" s="88">
        <v>203.90551886792454</v>
      </c>
      <c r="BU14" s="87">
        <v>160</v>
      </c>
      <c r="BV14" s="88">
        <v>200.729375</v>
      </c>
      <c r="BW14" s="87">
        <v>123</v>
      </c>
      <c r="BX14" s="88">
        <v>201.26544715447156</v>
      </c>
    </row>
    <row r="15" spans="1:76" x14ac:dyDescent="0.25">
      <c r="C15" t="s">
        <v>17562</v>
      </c>
      <c r="D15" s="87">
        <v>1365</v>
      </c>
      <c r="E15" s="87" t="s">
        <v>8521</v>
      </c>
      <c r="F15" s="88" t="s">
        <v>8521</v>
      </c>
      <c r="G15" s="87" t="s">
        <v>8521</v>
      </c>
      <c r="H15" s="88" t="s">
        <v>8521</v>
      </c>
      <c r="I15" s="87" t="s">
        <v>8521</v>
      </c>
      <c r="J15" s="88" t="s">
        <v>8521</v>
      </c>
      <c r="K15" s="87" t="s">
        <v>8521</v>
      </c>
      <c r="L15" s="88" t="s">
        <v>8521</v>
      </c>
      <c r="M15" s="87" t="s">
        <v>8521</v>
      </c>
      <c r="N15" s="88" t="s">
        <v>8521</v>
      </c>
      <c r="O15" s="87" t="s">
        <v>8521</v>
      </c>
      <c r="P15" s="88" t="s">
        <v>8521</v>
      </c>
      <c r="Q15" s="87" t="s">
        <v>8521</v>
      </c>
      <c r="R15" s="88" t="s">
        <v>8521</v>
      </c>
      <c r="S15" s="87" t="s">
        <v>8521</v>
      </c>
      <c r="T15" s="88" t="s">
        <v>8521</v>
      </c>
      <c r="U15" s="87" t="s">
        <v>8521</v>
      </c>
      <c r="V15" s="88" t="s">
        <v>8521</v>
      </c>
      <c r="W15" s="87" t="s">
        <v>8521</v>
      </c>
      <c r="X15" s="88" t="s">
        <v>8521</v>
      </c>
      <c r="Y15" s="87" t="s">
        <v>8521</v>
      </c>
      <c r="Z15" s="88" t="s">
        <v>8521</v>
      </c>
      <c r="AA15" s="87" t="s">
        <v>8521</v>
      </c>
      <c r="AB15" s="88" t="s">
        <v>8521</v>
      </c>
      <c r="AC15" s="87" t="s">
        <v>8521</v>
      </c>
      <c r="AD15" s="88" t="s">
        <v>8521</v>
      </c>
      <c r="AE15" s="87">
        <v>60</v>
      </c>
      <c r="AF15" s="88">
        <v>106.49050000000001</v>
      </c>
      <c r="AG15" s="87">
        <v>26</v>
      </c>
      <c r="AH15" s="88">
        <v>127.55576923076923</v>
      </c>
      <c r="AI15" s="87">
        <v>61</v>
      </c>
      <c r="AJ15" s="88">
        <v>116.13016393442622</v>
      </c>
      <c r="AK15" s="87">
        <v>72</v>
      </c>
      <c r="AL15" s="88">
        <v>142.5301388888889</v>
      </c>
      <c r="AM15" s="87">
        <v>193</v>
      </c>
      <c r="AN15" s="88">
        <v>127.24740932642487</v>
      </c>
      <c r="AO15" s="87">
        <v>83</v>
      </c>
      <c r="AP15" s="88">
        <v>164.69578313253012</v>
      </c>
      <c r="AQ15" s="87">
        <v>241</v>
      </c>
      <c r="AR15" s="88">
        <v>137.60278008298755</v>
      </c>
      <c r="AS15" s="87">
        <v>189</v>
      </c>
      <c r="AT15" s="88">
        <v>143.61476190476191</v>
      </c>
      <c r="AU15" s="87">
        <v>228</v>
      </c>
      <c r="AV15" s="88">
        <v>157.59245614035089</v>
      </c>
      <c r="AW15" s="87">
        <v>159</v>
      </c>
      <c r="AX15" s="88">
        <v>154.76622641509434</v>
      </c>
      <c r="AY15" s="87">
        <v>152</v>
      </c>
      <c r="AZ15" s="88">
        <v>171.90782894736844</v>
      </c>
      <c r="BA15" s="87">
        <v>192</v>
      </c>
      <c r="BB15" s="88">
        <v>131.1378125</v>
      </c>
      <c r="BC15" s="87">
        <v>231</v>
      </c>
      <c r="BD15" s="88">
        <v>151.75350649350648</v>
      </c>
      <c r="BE15" s="87">
        <v>230</v>
      </c>
      <c r="BF15" s="88">
        <v>147.85191304347828</v>
      </c>
      <c r="BG15" s="87">
        <v>282</v>
      </c>
      <c r="BH15" s="88">
        <v>173.10514184397164</v>
      </c>
      <c r="BI15" s="87">
        <v>196</v>
      </c>
      <c r="BJ15" s="88">
        <v>160.41576530612247</v>
      </c>
      <c r="BK15" s="87">
        <v>165</v>
      </c>
      <c r="BL15" s="88">
        <v>170.53024242424243</v>
      </c>
      <c r="BM15" s="87">
        <v>202</v>
      </c>
      <c r="BN15" s="88">
        <v>148.48400990099009</v>
      </c>
      <c r="BO15" s="87">
        <v>408</v>
      </c>
      <c r="BP15" s="88">
        <v>171.26647058823531</v>
      </c>
      <c r="BQ15" s="87">
        <v>316</v>
      </c>
      <c r="BR15" s="88">
        <v>169.43243670886076</v>
      </c>
      <c r="BS15" s="87">
        <v>356</v>
      </c>
      <c r="BT15" s="88">
        <v>175.76887640449439</v>
      </c>
      <c r="BU15" s="87">
        <v>477</v>
      </c>
      <c r="BV15" s="88">
        <v>185.15090146750524</v>
      </c>
      <c r="BW15" s="87">
        <v>481</v>
      </c>
      <c r="BX15" s="88">
        <v>168.49128898128899</v>
      </c>
    </row>
    <row r="16" spans="1:76" x14ac:dyDescent="0.25">
      <c r="C16" t="s">
        <v>17563</v>
      </c>
      <c r="D16" s="87">
        <v>1591</v>
      </c>
      <c r="E16" s="87">
        <v>424</v>
      </c>
      <c r="F16" s="88">
        <v>254.02603773584903</v>
      </c>
      <c r="G16" s="87">
        <v>507</v>
      </c>
      <c r="H16" s="88">
        <v>272.90763313609472</v>
      </c>
      <c r="I16" s="87">
        <v>440</v>
      </c>
      <c r="J16" s="88">
        <v>236.92354545454546</v>
      </c>
      <c r="K16" s="87">
        <v>606</v>
      </c>
      <c r="L16" s="88">
        <v>245.67820132013199</v>
      </c>
      <c r="M16" s="87">
        <v>540</v>
      </c>
      <c r="N16" s="88">
        <v>252.65468518518517</v>
      </c>
      <c r="O16" s="87">
        <v>613</v>
      </c>
      <c r="P16" s="88">
        <v>221.57615008156606</v>
      </c>
      <c r="Q16" s="87">
        <v>551</v>
      </c>
      <c r="R16" s="88">
        <v>233.63241379310347</v>
      </c>
      <c r="S16" s="87">
        <v>642</v>
      </c>
      <c r="T16" s="88">
        <v>229.84316199376946</v>
      </c>
      <c r="U16" s="87">
        <v>484</v>
      </c>
      <c r="V16" s="88">
        <v>240.39820247933883</v>
      </c>
      <c r="W16" s="87">
        <v>613</v>
      </c>
      <c r="X16" s="88">
        <v>250.5142251223491</v>
      </c>
      <c r="Y16" s="87">
        <v>565</v>
      </c>
      <c r="Z16" s="88">
        <v>253.81706194690267</v>
      </c>
      <c r="AA16" s="87">
        <v>594</v>
      </c>
      <c r="AB16" s="88">
        <v>252.34462962962962</v>
      </c>
      <c r="AC16" s="87">
        <v>536</v>
      </c>
      <c r="AD16" s="88">
        <v>257.68839552238808</v>
      </c>
      <c r="AE16" s="87">
        <v>542</v>
      </c>
      <c r="AF16" s="88">
        <v>237.92280442804429</v>
      </c>
      <c r="AG16" s="87">
        <v>452</v>
      </c>
      <c r="AH16" s="88">
        <v>228.32898230088495</v>
      </c>
      <c r="AI16" s="87">
        <v>501</v>
      </c>
      <c r="AJ16" s="88">
        <v>235.78085828343313</v>
      </c>
      <c r="AK16" s="87">
        <v>313</v>
      </c>
      <c r="AL16" s="88">
        <v>214.70856230031947</v>
      </c>
      <c r="AM16" s="87">
        <v>394</v>
      </c>
      <c r="AN16" s="88">
        <v>221.72634517766497</v>
      </c>
      <c r="AO16" s="87">
        <v>386</v>
      </c>
      <c r="AP16" s="88">
        <v>232.82603626943006</v>
      </c>
      <c r="AQ16" s="87">
        <v>449</v>
      </c>
      <c r="AR16" s="88">
        <v>222.67416481069043</v>
      </c>
      <c r="AS16" s="87">
        <v>446</v>
      </c>
      <c r="AT16" s="88">
        <v>233.96114349775783</v>
      </c>
      <c r="AU16" s="87">
        <v>478</v>
      </c>
      <c r="AV16" s="88">
        <v>237.63349372384937</v>
      </c>
      <c r="AW16" s="87">
        <v>432</v>
      </c>
      <c r="AX16" s="88">
        <v>246.2627314814815</v>
      </c>
      <c r="AY16" s="87">
        <v>341</v>
      </c>
      <c r="AZ16" s="88">
        <v>249.88645161290322</v>
      </c>
      <c r="BA16" s="87">
        <v>328</v>
      </c>
      <c r="BB16" s="88">
        <v>214.09085365853659</v>
      </c>
      <c r="BC16" s="87">
        <v>429</v>
      </c>
      <c r="BD16" s="88">
        <v>217.54843822843821</v>
      </c>
      <c r="BE16" s="87">
        <v>444</v>
      </c>
      <c r="BF16" s="88">
        <v>212.87693693693694</v>
      </c>
      <c r="BG16" s="87">
        <v>404</v>
      </c>
      <c r="BH16" s="88">
        <v>224.04019801980201</v>
      </c>
      <c r="BI16" s="87">
        <v>293</v>
      </c>
      <c r="BJ16" s="88">
        <v>213.89443686006825</v>
      </c>
      <c r="BK16" s="87">
        <v>232</v>
      </c>
      <c r="BL16" s="88">
        <v>221.15887931034484</v>
      </c>
      <c r="BM16" s="87">
        <v>247</v>
      </c>
      <c r="BN16" s="88">
        <v>224.78834008097166</v>
      </c>
      <c r="BO16" s="87">
        <v>292</v>
      </c>
      <c r="BP16" s="88">
        <v>235.41989726027398</v>
      </c>
      <c r="BQ16" s="87">
        <v>301</v>
      </c>
      <c r="BR16" s="88">
        <v>254.12295681063122</v>
      </c>
      <c r="BS16" s="87">
        <v>424</v>
      </c>
      <c r="BT16" s="88">
        <v>251.37101415094338</v>
      </c>
      <c r="BU16" s="87">
        <v>298</v>
      </c>
      <c r="BV16" s="88">
        <v>231.42593959731542</v>
      </c>
      <c r="BW16" s="87">
        <v>372</v>
      </c>
      <c r="BX16" s="88">
        <v>231.88443548387096</v>
      </c>
    </row>
    <row r="17" spans="1:76" x14ac:dyDescent="0.25">
      <c r="C17" t="s">
        <v>17564</v>
      </c>
      <c r="D17" s="87">
        <v>1074</v>
      </c>
      <c r="E17" s="87">
        <v>197</v>
      </c>
      <c r="F17" s="88">
        <v>229.88964467005079</v>
      </c>
      <c r="G17" s="87">
        <v>241</v>
      </c>
      <c r="H17" s="88">
        <v>256.89917012448132</v>
      </c>
      <c r="I17" s="87">
        <v>149</v>
      </c>
      <c r="J17" s="88">
        <v>212.72409395973153</v>
      </c>
      <c r="K17" s="87">
        <v>147</v>
      </c>
      <c r="L17" s="88">
        <v>201.83707482993196</v>
      </c>
      <c r="M17" s="87">
        <v>201</v>
      </c>
      <c r="N17" s="88">
        <v>189.65537313432839</v>
      </c>
      <c r="O17" s="87">
        <v>196</v>
      </c>
      <c r="P17" s="88">
        <v>163.93913265306122</v>
      </c>
      <c r="Q17" s="87">
        <v>137</v>
      </c>
      <c r="R17" s="88">
        <v>168.47985401459854</v>
      </c>
      <c r="S17" s="87">
        <v>187</v>
      </c>
      <c r="T17" s="88">
        <v>167.58299465240643</v>
      </c>
      <c r="U17" s="87">
        <v>203</v>
      </c>
      <c r="V17" s="88">
        <v>157.82605911330049</v>
      </c>
      <c r="W17" s="87">
        <v>189</v>
      </c>
      <c r="X17" s="88">
        <v>175.39259259259256</v>
      </c>
      <c r="Y17" s="87">
        <v>193</v>
      </c>
      <c r="Z17" s="88">
        <v>174.3959585492228</v>
      </c>
      <c r="AA17" s="87">
        <v>163</v>
      </c>
      <c r="AB17" s="88">
        <v>177.0858282208589</v>
      </c>
      <c r="AC17" s="87">
        <v>179</v>
      </c>
      <c r="AD17" s="88">
        <v>171.1959776536313</v>
      </c>
      <c r="AE17" s="87">
        <v>216</v>
      </c>
      <c r="AF17" s="88">
        <v>169.36953703703705</v>
      </c>
      <c r="AG17" s="87">
        <v>137</v>
      </c>
      <c r="AH17" s="88">
        <v>158.26357664233578</v>
      </c>
      <c r="AI17" s="87">
        <v>176</v>
      </c>
      <c r="AJ17" s="88">
        <v>155.16767045454546</v>
      </c>
      <c r="AK17" s="87">
        <v>169</v>
      </c>
      <c r="AL17" s="88">
        <v>150.40934911242604</v>
      </c>
      <c r="AM17" s="87">
        <v>151</v>
      </c>
      <c r="AN17" s="88">
        <v>156.56834437086093</v>
      </c>
      <c r="AO17" s="87">
        <v>107</v>
      </c>
      <c r="AP17" s="88">
        <v>178.81943925233645</v>
      </c>
      <c r="AQ17" s="87">
        <v>149</v>
      </c>
      <c r="AR17" s="88">
        <v>163.17812080536913</v>
      </c>
      <c r="AS17" s="87">
        <v>169</v>
      </c>
      <c r="AT17" s="88">
        <v>187.84491124260356</v>
      </c>
      <c r="AU17" s="87">
        <v>146</v>
      </c>
      <c r="AV17" s="88">
        <v>192.49349315068491</v>
      </c>
      <c r="AW17" s="87">
        <v>167</v>
      </c>
      <c r="AX17" s="88">
        <v>161.40215568862274</v>
      </c>
      <c r="AY17" s="87">
        <v>214</v>
      </c>
      <c r="AZ17" s="88">
        <v>178.42331775700933</v>
      </c>
      <c r="BA17" s="87">
        <v>153</v>
      </c>
      <c r="BB17" s="88">
        <v>143.31450980392157</v>
      </c>
      <c r="BC17" s="87">
        <v>210</v>
      </c>
      <c r="BD17" s="88">
        <v>155.45676190476189</v>
      </c>
      <c r="BE17" s="87">
        <v>142</v>
      </c>
      <c r="BF17" s="88">
        <v>149.00929577464788</v>
      </c>
      <c r="BG17" s="87">
        <v>151</v>
      </c>
      <c r="BH17" s="88">
        <v>143.92258278145695</v>
      </c>
      <c r="BI17" s="87">
        <v>187</v>
      </c>
      <c r="BJ17" s="88">
        <v>151.64593582887701</v>
      </c>
      <c r="BK17" s="87">
        <v>141</v>
      </c>
      <c r="BL17" s="88">
        <v>155.34106382978723</v>
      </c>
      <c r="BM17" s="87">
        <v>173</v>
      </c>
      <c r="BN17" s="88">
        <v>138.72907514450867</v>
      </c>
      <c r="BO17" s="87">
        <v>108</v>
      </c>
      <c r="BP17" s="88">
        <v>165.96833333333336</v>
      </c>
      <c r="BQ17" s="87">
        <v>162</v>
      </c>
      <c r="BR17" s="88">
        <v>207.37302469135804</v>
      </c>
      <c r="BS17" s="87">
        <v>221</v>
      </c>
      <c r="BT17" s="88">
        <v>208.66606334841629</v>
      </c>
      <c r="BU17" s="87">
        <v>239</v>
      </c>
      <c r="BV17" s="88">
        <v>204.16581589958159</v>
      </c>
      <c r="BW17" s="87">
        <v>200</v>
      </c>
      <c r="BX17" s="88">
        <v>175.11205000000001</v>
      </c>
    </row>
    <row r="18" spans="1:76" x14ac:dyDescent="0.25">
      <c r="C18" t="s">
        <v>17565</v>
      </c>
      <c r="D18" s="87">
        <v>1902</v>
      </c>
      <c r="E18" s="87">
        <v>267</v>
      </c>
      <c r="F18" s="88">
        <v>299.55134831460674</v>
      </c>
      <c r="G18" s="87">
        <v>230</v>
      </c>
      <c r="H18" s="88">
        <v>317.79560869565222</v>
      </c>
      <c r="I18" s="87">
        <v>181</v>
      </c>
      <c r="J18" s="88">
        <v>299.47613259668509</v>
      </c>
      <c r="K18" s="87">
        <v>230</v>
      </c>
      <c r="L18" s="88">
        <v>286.28852173913043</v>
      </c>
      <c r="M18" s="87">
        <v>230</v>
      </c>
      <c r="N18" s="88">
        <v>285.48960869565218</v>
      </c>
      <c r="O18" s="87">
        <v>194</v>
      </c>
      <c r="P18" s="88">
        <v>260.55912371134019</v>
      </c>
      <c r="Q18" s="87">
        <v>231</v>
      </c>
      <c r="R18" s="88">
        <v>265.55190476190478</v>
      </c>
      <c r="S18" s="87">
        <v>252</v>
      </c>
      <c r="T18" s="88">
        <v>264.43484126984129</v>
      </c>
      <c r="U18" s="87">
        <v>334</v>
      </c>
      <c r="V18" s="88">
        <v>273.56820359281437</v>
      </c>
      <c r="W18" s="87">
        <v>222</v>
      </c>
      <c r="X18" s="88">
        <v>302.93999999999994</v>
      </c>
      <c r="Y18" s="87">
        <v>298</v>
      </c>
      <c r="Z18" s="88">
        <v>293.53583892617445</v>
      </c>
      <c r="AA18" s="87">
        <v>239</v>
      </c>
      <c r="AB18" s="88">
        <v>258.83096234309625</v>
      </c>
      <c r="AC18" s="87">
        <v>228</v>
      </c>
      <c r="AD18" s="88">
        <v>250.57008771929827</v>
      </c>
      <c r="AE18" s="87">
        <v>279</v>
      </c>
      <c r="AF18" s="88">
        <v>252.04143369175625</v>
      </c>
      <c r="AG18" s="87">
        <v>235</v>
      </c>
      <c r="AH18" s="88">
        <v>233.09408510638298</v>
      </c>
      <c r="AI18" s="87">
        <v>261</v>
      </c>
      <c r="AJ18" s="88">
        <v>242.43072796934865</v>
      </c>
      <c r="AK18" s="87">
        <v>211</v>
      </c>
      <c r="AL18" s="88">
        <v>250.87431279620856</v>
      </c>
      <c r="AM18" s="87">
        <v>246</v>
      </c>
      <c r="AN18" s="88">
        <v>250.03861788617886</v>
      </c>
      <c r="AO18" s="87">
        <v>204</v>
      </c>
      <c r="AP18" s="88">
        <v>269.66470588235296</v>
      </c>
      <c r="AQ18" s="87">
        <v>245</v>
      </c>
      <c r="AR18" s="88">
        <v>243.38053061224491</v>
      </c>
      <c r="AS18" s="87">
        <v>221</v>
      </c>
      <c r="AT18" s="88">
        <v>257.4380542986425</v>
      </c>
      <c r="AU18" s="87">
        <v>287</v>
      </c>
      <c r="AV18" s="88">
        <v>301.45407665505229</v>
      </c>
      <c r="AW18" s="87">
        <v>245</v>
      </c>
      <c r="AX18" s="88">
        <v>270.40763265306123</v>
      </c>
      <c r="AY18" s="87">
        <v>342</v>
      </c>
      <c r="AZ18" s="88">
        <v>282.50330409356724</v>
      </c>
      <c r="BA18" s="87">
        <v>217</v>
      </c>
      <c r="BB18" s="88">
        <v>281.45018433179723</v>
      </c>
      <c r="BC18" s="87">
        <v>305</v>
      </c>
      <c r="BD18" s="88">
        <v>245.96472131147542</v>
      </c>
      <c r="BE18" s="87">
        <v>213</v>
      </c>
      <c r="BF18" s="88">
        <v>247.49652582159626</v>
      </c>
      <c r="BG18" s="87">
        <v>248</v>
      </c>
      <c r="BH18" s="88">
        <v>218.93435483870968</v>
      </c>
      <c r="BI18" s="87">
        <v>178</v>
      </c>
      <c r="BJ18" s="88">
        <v>231.72938202247192</v>
      </c>
      <c r="BK18" s="87">
        <v>156</v>
      </c>
      <c r="BL18" s="88">
        <v>239.11660256410258</v>
      </c>
      <c r="BM18" s="87">
        <v>294</v>
      </c>
      <c r="BN18" s="88">
        <v>226.11499999999998</v>
      </c>
      <c r="BO18" s="87">
        <v>146</v>
      </c>
      <c r="BP18" s="88">
        <v>255.54753424657537</v>
      </c>
      <c r="BQ18" s="87">
        <v>200</v>
      </c>
      <c r="BR18" s="88">
        <v>252.22725</v>
      </c>
      <c r="BS18" s="87">
        <v>224</v>
      </c>
      <c r="BT18" s="88">
        <v>263.98491071428572</v>
      </c>
      <c r="BU18" s="87">
        <v>222</v>
      </c>
      <c r="BV18" s="88">
        <v>262.27346846846848</v>
      </c>
      <c r="BW18" s="87">
        <v>224</v>
      </c>
      <c r="BX18" s="88">
        <v>269.00116071428573</v>
      </c>
    </row>
    <row r="19" spans="1:76" x14ac:dyDescent="0.25">
      <c r="C19" t="s">
        <v>17566</v>
      </c>
      <c r="D19" s="87">
        <v>1328</v>
      </c>
      <c r="E19" s="87">
        <v>81</v>
      </c>
      <c r="F19" s="88">
        <v>304.55753086419753</v>
      </c>
      <c r="G19" s="87">
        <v>92</v>
      </c>
      <c r="H19" s="88">
        <v>264.21923913043474</v>
      </c>
      <c r="I19" s="87">
        <v>73</v>
      </c>
      <c r="J19" s="88">
        <v>243.4421917808219</v>
      </c>
      <c r="K19" s="87">
        <v>72</v>
      </c>
      <c r="L19" s="88">
        <v>211.63874999999999</v>
      </c>
      <c r="M19" s="87">
        <v>59</v>
      </c>
      <c r="N19" s="88">
        <v>268.02983050847456</v>
      </c>
      <c r="O19" s="87">
        <v>130</v>
      </c>
      <c r="P19" s="88">
        <v>233.30407692307691</v>
      </c>
      <c r="Q19" s="87">
        <v>74</v>
      </c>
      <c r="R19" s="88">
        <v>251.85702702702702</v>
      </c>
      <c r="S19" s="87">
        <v>84</v>
      </c>
      <c r="T19" s="88">
        <v>259.0236904761905</v>
      </c>
      <c r="U19" s="87">
        <v>86</v>
      </c>
      <c r="V19" s="88">
        <v>273.85767441860463</v>
      </c>
      <c r="W19" s="87">
        <v>114</v>
      </c>
      <c r="X19" s="88">
        <v>338.03982456140352</v>
      </c>
      <c r="Y19" s="87">
        <v>107</v>
      </c>
      <c r="Z19" s="88">
        <v>313.06728971962616</v>
      </c>
      <c r="AA19" s="87">
        <v>121</v>
      </c>
      <c r="AB19" s="88">
        <v>249.69669421487603</v>
      </c>
      <c r="AC19" s="87">
        <v>98</v>
      </c>
      <c r="AD19" s="88">
        <v>256.68642857142856</v>
      </c>
      <c r="AE19" s="87">
        <v>125</v>
      </c>
      <c r="AF19" s="88">
        <v>257.56887999999998</v>
      </c>
      <c r="AG19" s="87">
        <v>108</v>
      </c>
      <c r="AH19" s="88">
        <v>255.79037037037037</v>
      </c>
      <c r="AI19" s="87">
        <v>106</v>
      </c>
      <c r="AJ19" s="88">
        <v>246.07066037735851</v>
      </c>
      <c r="AK19" s="87">
        <v>78</v>
      </c>
      <c r="AL19" s="88">
        <v>252.90294871794873</v>
      </c>
      <c r="AM19" s="87">
        <v>74</v>
      </c>
      <c r="AN19" s="88">
        <v>270.60094594594597</v>
      </c>
      <c r="AO19" s="87">
        <v>92</v>
      </c>
      <c r="AP19" s="88">
        <v>263.3619565217391</v>
      </c>
      <c r="AQ19" s="87">
        <v>83</v>
      </c>
      <c r="AR19" s="88">
        <v>282.83722891566265</v>
      </c>
      <c r="AS19" s="87">
        <v>121</v>
      </c>
      <c r="AT19" s="88">
        <v>294.20528925619834</v>
      </c>
      <c r="AU19" s="87">
        <v>137</v>
      </c>
      <c r="AV19" s="88">
        <v>255.37846715328467</v>
      </c>
      <c r="AW19" s="87">
        <v>117</v>
      </c>
      <c r="AX19" s="88">
        <v>266.30179487179487</v>
      </c>
      <c r="AY19" s="87">
        <v>164</v>
      </c>
      <c r="AZ19" s="88">
        <v>269.58359756097559</v>
      </c>
      <c r="BA19" s="87">
        <v>116</v>
      </c>
      <c r="BB19" s="88">
        <v>255.94974137931032</v>
      </c>
      <c r="BC19" s="87">
        <v>188</v>
      </c>
      <c r="BD19" s="88">
        <v>224.65101063829786</v>
      </c>
      <c r="BE19" s="87">
        <v>253</v>
      </c>
      <c r="BF19" s="88">
        <v>211.36656126482214</v>
      </c>
      <c r="BG19" s="87">
        <v>243</v>
      </c>
      <c r="BH19" s="88">
        <v>205.53814814814814</v>
      </c>
      <c r="BI19" s="87">
        <v>174</v>
      </c>
      <c r="BJ19" s="88">
        <v>197.08431034482757</v>
      </c>
      <c r="BK19" s="87">
        <v>213</v>
      </c>
      <c r="BL19" s="88">
        <v>200.04619718309857</v>
      </c>
      <c r="BM19" s="87">
        <v>236</v>
      </c>
      <c r="BN19" s="88">
        <v>237.08593220338983</v>
      </c>
      <c r="BO19" s="87">
        <v>165</v>
      </c>
      <c r="BP19" s="88">
        <v>227.73072727272728</v>
      </c>
      <c r="BQ19" s="87">
        <v>216</v>
      </c>
      <c r="BR19" s="88">
        <v>224.83819444444447</v>
      </c>
      <c r="BS19" s="87">
        <v>219</v>
      </c>
      <c r="BT19" s="88">
        <v>203.56680365296802</v>
      </c>
      <c r="BU19" s="87">
        <v>213</v>
      </c>
      <c r="BV19" s="88">
        <v>208.46605633802815</v>
      </c>
      <c r="BW19" s="87">
        <v>219</v>
      </c>
      <c r="BX19" s="88">
        <v>212.44397260273973</v>
      </c>
    </row>
    <row r="20" spans="1:76" x14ac:dyDescent="0.25">
      <c r="C20" t="s">
        <v>17567</v>
      </c>
      <c r="D20" s="87">
        <v>1748</v>
      </c>
      <c r="E20" s="87">
        <v>95</v>
      </c>
      <c r="F20" s="88">
        <v>234.53673684210528</v>
      </c>
      <c r="G20" s="87">
        <v>127</v>
      </c>
      <c r="H20" s="88">
        <v>254.4356692913386</v>
      </c>
      <c r="I20" s="87">
        <v>198</v>
      </c>
      <c r="J20" s="88">
        <v>239.21212121212122</v>
      </c>
      <c r="K20" s="87">
        <v>195</v>
      </c>
      <c r="L20" s="88">
        <v>184.51784615384616</v>
      </c>
      <c r="M20" s="87">
        <v>233</v>
      </c>
      <c r="N20" s="88">
        <v>244.83454935622316</v>
      </c>
      <c r="O20" s="87">
        <v>190</v>
      </c>
      <c r="P20" s="88">
        <v>220.62873684210527</v>
      </c>
      <c r="Q20" s="87">
        <v>173</v>
      </c>
      <c r="R20" s="88">
        <v>208.54699421965316</v>
      </c>
      <c r="S20" s="87">
        <v>162</v>
      </c>
      <c r="T20" s="88">
        <v>238.96246913580245</v>
      </c>
      <c r="U20" s="87">
        <v>246</v>
      </c>
      <c r="V20" s="88">
        <v>235.2530081300813</v>
      </c>
      <c r="W20" s="87">
        <v>204</v>
      </c>
      <c r="X20" s="88">
        <v>222.44210784313728</v>
      </c>
      <c r="Y20" s="87">
        <v>270</v>
      </c>
      <c r="Z20" s="88">
        <v>186.80959259259257</v>
      </c>
      <c r="AA20" s="87">
        <v>187</v>
      </c>
      <c r="AB20" s="88">
        <v>201.22352941176473</v>
      </c>
      <c r="AC20" s="87">
        <v>153</v>
      </c>
      <c r="AD20" s="88">
        <v>226.13183006535945</v>
      </c>
      <c r="AE20" s="87">
        <v>206</v>
      </c>
      <c r="AF20" s="88">
        <v>223.46126213592231</v>
      </c>
      <c r="AG20" s="87">
        <v>215</v>
      </c>
      <c r="AH20" s="88">
        <v>218.55344186046511</v>
      </c>
      <c r="AI20" s="87">
        <v>282</v>
      </c>
      <c r="AJ20" s="88">
        <v>189.72163120567376</v>
      </c>
      <c r="AK20" s="87">
        <v>283</v>
      </c>
      <c r="AL20" s="88">
        <v>178.07134275618375</v>
      </c>
      <c r="AM20" s="87">
        <v>242</v>
      </c>
      <c r="AN20" s="88">
        <v>168.76351239669421</v>
      </c>
      <c r="AO20" s="87">
        <v>173</v>
      </c>
      <c r="AP20" s="88">
        <v>183.44294797687863</v>
      </c>
      <c r="AQ20" s="87">
        <v>299</v>
      </c>
      <c r="AR20" s="88">
        <v>186.63147157190636</v>
      </c>
      <c r="AS20" s="87">
        <v>237</v>
      </c>
      <c r="AT20" s="88">
        <v>200.19084388185655</v>
      </c>
      <c r="AU20" s="87">
        <v>234</v>
      </c>
      <c r="AV20" s="88">
        <v>187.59380341880342</v>
      </c>
      <c r="AW20" s="87">
        <v>245</v>
      </c>
      <c r="AX20" s="88">
        <v>173.50579591836734</v>
      </c>
      <c r="AY20" s="87">
        <v>255</v>
      </c>
      <c r="AZ20" s="88">
        <v>183.26490196078433</v>
      </c>
      <c r="BA20" s="87">
        <v>88</v>
      </c>
      <c r="BB20" s="88">
        <v>205.17238636363635</v>
      </c>
      <c r="BC20" s="87">
        <v>128</v>
      </c>
      <c r="BD20" s="88">
        <v>170.34132812499999</v>
      </c>
      <c r="BE20" s="87">
        <v>127</v>
      </c>
      <c r="BF20" s="88">
        <v>172.97976377952756</v>
      </c>
      <c r="BG20" s="87">
        <v>128</v>
      </c>
      <c r="BH20" s="88">
        <v>198.729609375</v>
      </c>
      <c r="BI20" s="87">
        <v>187</v>
      </c>
      <c r="BJ20" s="88">
        <v>205.46155080213902</v>
      </c>
      <c r="BK20" s="87">
        <v>217</v>
      </c>
      <c r="BL20" s="88">
        <v>193.48470046082949</v>
      </c>
      <c r="BM20" s="87">
        <v>104</v>
      </c>
      <c r="BN20" s="88">
        <v>214.51624999999999</v>
      </c>
      <c r="BO20" s="87">
        <v>253</v>
      </c>
      <c r="BP20" s="88">
        <v>218.46865612648222</v>
      </c>
      <c r="BQ20" s="87">
        <v>294</v>
      </c>
      <c r="BR20" s="88">
        <v>206.67778911564625</v>
      </c>
      <c r="BS20" s="87">
        <v>296</v>
      </c>
      <c r="BT20" s="88">
        <v>197.61706081081081</v>
      </c>
      <c r="BU20" s="87">
        <v>375</v>
      </c>
      <c r="BV20" s="88">
        <v>186.75077333333331</v>
      </c>
      <c r="BW20" s="87">
        <v>254</v>
      </c>
      <c r="BX20" s="88">
        <v>180.30437007874013</v>
      </c>
    </row>
    <row r="21" spans="1:76" x14ac:dyDescent="0.25">
      <c r="C21" t="s">
        <v>17568</v>
      </c>
      <c r="D21" s="87">
        <v>1180</v>
      </c>
      <c r="E21" s="87">
        <v>241</v>
      </c>
      <c r="F21" s="88">
        <v>169.46817427385892</v>
      </c>
      <c r="G21" s="87">
        <v>463</v>
      </c>
      <c r="H21" s="88">
        <v>157.44460043196545</v>
      </c>
      <c r="I21" s="87">
        <v>332</v>
      </c>
      <c r="J21" s="88">
        <v>163.71243975903613</v>
      </c>
      <c r="K21" s="87">
        <v>314</v>
      </c>
      <c r="L21" s="88">
        <v>165.77971337579618</v>
      </c>
      <c r="M21" s="87">
        <v>260</v>
      </c>
      <c r="N21" s="88">
        <v>171.29623076923076</v>
      </c>
      <c r="O21" s="87">
        <v>254</v>
      </c>
      <c r="P21" s="88">
        <v>177.37283464566929</v>
      </c>
      <c r="Q21" s="87">
        <v>141</v>
      </c>
      <c r="R21" s="88">
        <v>147.10695035460995</v>
      </c>
      <c r="S21" s="87">
        <v>296</v>
      </c>
      <c r="T21" s="88">
        <v>158.14266891891893</v>
      </c>
      <c r="U21" s="87">
        <v>246</v>
      </c>
      <c r="V21" s="88">
        <v>148.75170731707317</v>
      </c>
      <c r="W21" s="87">
        <v>347</v>
      </c>
      <c r="X21" s="88">
        <v>177.00945244956773</v>
      </c>
      <c r="Y21" s="87">
        <v>268</v>
      </c>
      <c r="Z21" s="88">
        <v>178.29753731343283</v>
      </c>
      <c r="AA21" s="87">
        <v>259</v>
      </c>
      <c r="AB21" s="88">
        <v>179.46142857142857</v>
      </c>
      <c r="AC21" s="87">
        <v>170</v>
      </c>
      <c r="AD21" s="88">
        <v>158.23758823529411</v>
      </c>
      <c r="AE21" s="87">
        <v>218</v>
      </c>
      <c r="AF21" s="88">
        <v>162.55376146788993</v>
      </c>
      <c r="AG21" s="87">
        <v>347</v>
      </c>
      <c r="AH21" s="88">
        <v>152.29201729106629</v>
      </c>
      <c r="AI21" s="87">
        <v>387</v>
      </c>
      <c r="AJ21" s="88">
        <v>160.15299741602067</v>
      </c>
      <c r="AK21" s="87">
        <v>429</v>
      </c>
      <c r="AL21" s="88">
        <v>164.55979020979021</v>
      </c>
      <c r="AM21" s="87">
        <v>368</v>
      </c>
      <c r="AN21" s="88">
        <v>154.09872282608697</v>
      </c>
      <c r="AO21" s="87">
        <v>169</v>
      </c>
      <c r="AP21" s="88">
        <v>201.38047337278107</v>
      </c>
      <c r="AQ21" s="87">
        <v>434</v>
      </c>
      <c r="AR21" s="88">
        <v>196.31364055299539</v>
      </c>
      <c r="AS21" s="87">
        <v>258</v>
      </c>
      <c r="AT21" s="88">
        <v>198.50379844961242</v>
      </c>
      <c r="AU21" s="87">
        <v>292</v>
      </c>
      <c r="AV21" s="88">
        <v>201.13852739726028</v>
      </c>
      <c r="AW21" s="87">
        <v>241</v>
      </c>
      <c r="AX21" s="88">
        <v>244.34979253112036</v>
      </c>
      <c r="AY21" s="87">
        <v>300</v>
      </c>
      <c r="AZ21" s="88">
        <v>238.3723</v>
      </c>
      <c r="BA21" s="87">
        <v>304</v>
      </c>
      <c r="BB21" s="88">
        <v>251.90312500000002</v>
      </c>
      <c r="BC21" s="87">
        <v>322</v>
      </c>
      <c r="BD21" s="88">
        <v>197.83940993788821</v>
      </c>
      <c r="BE21" s="87">
        <v>350</v>
      </c>
      <c r="BF21" s="88">
        <v>195.37448571428573</v>
      </c>
      <c r="BG21" s="87">
        <v>408</v>
      </c>
      <c r="BH21" s="88">
        <v>187.28406862745098</v>
      </c>
      <c r="BI21" s="87">
        <v>346</v>
      </c>
      <c r="BJ21" s="88">
        <v>189.80641618497111</v>
      </c>
      <c r="BK21" s="87">
        <v>284</v>
      </c>
      <c r="BL21" s="88">
        <v>194.84915492957748</v>
      </c>
      <c r="BM21" s="87">
        <v>231</v>
      </c>
      <c r="BN21" s="88">
        <v>192.03662337662337</v>
      </c>
      <c r="BO21" s="87">
        <v>301</v>
      </c>
      <c r="BP21" s="88">
        <v>185.67857142857142</v>
      </c>
      <c r="BQ21" s="87">
        <v>364</v>
      </c>
      <c r="BR21" s="88">
        <v>199.31445054945056</v>
      </c>
      <c r="BS21" s="87">
        <v>335</v>
      </c>
      <c r="BT21" s="88">
        <v>209.23689552238807</v>
      </c>
      <c r="BU21" s="87">
        <v>377</v>
      </c>
      <c r="BV21" s="88">
        <v>184.08440318302388</v>
      </c>
      <c r="BW21" s="87">
        <v>320</v>
      </c>
      <c r="BX21" s="88">
        <v>179.2986875</v>
      </c>
    </row>
    <row r="22" spans="1:76" x14ac:dyDescent="0.25">
      <c r="C22" t="s">
        <v>17569</v>
      </c>
      <c r="D22" s="87">
        <v>2535</v>
      </c>
      <c r="E22" s="87">
        <v>191</v>
      </c>
      <c r="F22" s="88">
        <v>339.08020942408376</v>
      </c>
      <c r="G22" s="87">
        <v>244</v>
      </c>
      <c r="H22" s="88">
        <v>338.7767213114754</v>
      </c>
      <c r="I22" s="87">
        <v>272</v>
      </c>
      <c r="J22" s="88">
        <v>355.89860294117648</v>
      </c>
      <c r="K22" s="87">
        <v>356</v>
      </c>
      <c r="L22" s="88">
        <v>329.27415730337083</v>
      </c>
      <c r="M22" s="87">
        <v>333</v>
      </c>
      <c r="N22" s="88">
        <v>297.19261261261261</v>
      </c>
      <c r="O22" s="87">
        <v>318</v>
      </c>
      <c r="P22" s="88">
        <v>263.88323899371068</v>
      </c>
      <c r="Q22" s="87">
        <v>176</v>
      </c>
      <c r="R22" s="88">
        <v>229.13744318181818</v>
      </c>
      <c r="S22" s="87">
        <v>305</v>
      </c>
      <c r="T22" s="88">
        <v>244.05265573770492</v>
      </c>
      <c r="U22" s="87">
        <v>242</v>
      </c>
      <c r="V22" s="88">
        <v>238.78049586776859</v>
      </c>
      <c r="W22" s="87">
        <v>301</v>
      </c>
      <c r="X22" s="88">
        <v>264.57584717607972</v>
      </c>
      <c r="Y22" s="87">
        <v>297</v>
      </c>
      <c r="Z22" s="88">
        <v>279.93649831649833</v>
      </c>
      <c r="AA22" s="87">
        <v>397</v>
      </c>
      <c r="AB22" s="88">
        <v>275.75420654911841</v>
      </c>
      <c r="AC22" s="87">
        <v>246</v>
      </c>
      <c r="AD22" s="88">
        <v>276.65089430894307</v>
      </c>
      <c r="AE22" s="87">
        <v>224</v>
      </c>
      <c r="AF22" s="88">
        <v>296.8716964285714</v>
      </c>
      <c r="AG22" s="87">
        <v>359</v>
      </c>
      <c r="AH22" s="88">
        <v>240.85529247910864</v>
      </c>
      <c r="AI22" s="87">
        <v>403</v>
      </c>
      <c r="AJ22" s="88">
        <v>234.65965260545906</v>
      </c>
      <c r="AK22" s="87">
        <v>381</v>
      </c>
      <c r="AL22" s="88">
        <v>248.16257217847769</v>
      </c>
      <c r="AM22" s="87">
        <v>318</v>
      </c>
      <c r="AN22" s="88">
        <v>235.55056603773585</v>
      </c>
      <c r="AO22" s="87">
        <v>161</v>
      </c>
      <c r="AP22" s="88">
        <v>252.57751552795034</v>
      </c>
      <c r="AQ22" s="87">
        <v>354</v>
      </c>
      <c r="AR22" s="88">
        <v>241.48584745762713</v>
      </c>
      <c r="AS22" s="87">
        <v>321</v>
      </c>
      <c r="AT22" s="88">
        <v>234.54367601246108</v>
      </c>
      <c r="AU22" s="87">
        <v>355</v>
      </c>
      <c r="AV22" s="88">
        <v>258.27853521126764</v>
      </c>
      <c r="AW22" s="87">
        <v>273</v>
      </c>
      <c r="AX22" s="88">
        <v>221.25106227106227</v>
      </c>
      <c r="AY22" s="87">
        <v>282</v>
      </c>
      <c r="AZ22" s="88">
        <v>258.88631205673761</v>
      </c>
      <c r="BA22" s="87">
        <v>260</v>
      </c>
      <c r="BB22" s="88">
        <v>244.29649999999998</v>
      </c>
      <c r="BC22" s="87">
        <v>273</v>
      </c>
      <c r="BD22" s="88">
        <v>220.86380952380952</v>
      </c>
      <c r="BE22" s="87">
        <v>321</v>
      </c>
      <c r="BF22" s="88">
        <v>239.32585669781932</v>
      </c>
      <c r="BG22" s="87">
        <v>365</v>
      </c>
      <c r="BH22" s="88">
        <v>232.19112328767122</v>
      </c>
      <c r="BI22" s="87">
        <v>356</v>
      </c>
      <c r="BJ22" s="88">
        <v>213.05297752808988</v>
      </c>
      <c r="BK22" s="87">
        <v>308</v>
      </c>
      <c r="BL22" s="88">
        <v>234.39766233766233</v>
      </c>
      <c r="BM22" s="87">
        <v>203</v>
      </c>
      <c r="BN22" s="88">
        <v>234.33142857142857</v>
      </c>
      <c r="BO22" s="87">
        <v>313</v>
      </c>
      <c r="BP22" s="88">
        <v>216.58325878594249</v>
      </c>
      <c r="BQ22" s="87">
        <v>369</v>
      </c>
      <c r="BR22" s="88">
        <v>233.37105691056911</v>
      </c>
      <c r="BS22" s="87">
        <v>378</v>
      </c>
      <c r="BT22" s="88">
        <v>250.07796296296297</v>
      </c>
      <c r="BU22" s="87">
        <v>431</v>
      </c>
      <c r="BV22" s="88">
        <v>209.84241299303946</v>
      </c>
      <c r="BW22" s="87">
        <v>302</v>
      </c>
      <c r="BX22" s="88">
        <v>221.56149006622519</v>
      </c>
    </row>
    <row r="23" spans="1:76" x14ac:dyDescent="0.25">
      <c r="C23" t="s">
        <v>17570</v>
      </c>
      <c r="D23" s="87">
        <v>1108</v>
      </c>
      <c r="E23" s="87">
        <v>221</v>
      </c>
      <c r="F23" s="88">
        <v>248.52393665158371</v>
      </c>
      <c r="G23" s="87">
        <v>145</v>
      </c>
      <c r="H23" s="88">
        <v>248.10841379310347</v>
      </c>
      <c r="I23" s="87">
        <v>155</v>
      </c>
      <c r="J23" s="88">
        <v>245.93412903225806</v>
      </c>
      <c r="K23" s="87">
        <v>176</v>
      </c>
      <c r="L23" s="88">
        <v>248.55124999999998</v>
      </c>
      <c r="M23" s="87">
        <v>164</v>
      </c>
      <c r="N23" s="88">
        <v>233.82914634146343</v>
      </c>
      <c r="O23" s="87">
        <v>144</v>
      </c>
      <c r="P23" s="88">
        <v>226.33638888888888</v>
      </c>
      <c r="Q23" s="87">
        <v>192</v>
      </c>
      <c r="R23" s="88">
        <v>208.20708333333334</v>
      </c>
      <c r="S23" s="87">
        <v>172</v>
      </c>
      <c r="T23" s="88">
        <v>240.03831395348834</v>
      </c>
      <c r="U23" s="87">
        <v>158</v>
      </c>
      <c r="V23" s="88">
        <v>242.12708860759494</v>
      </c>
      <c r="W23" s="87">
        <v>164</v>
      </c>
      <c r="X23" s="88">
        <v>249.18079268292684</v>
      </c>
      <c r="Y23" s="87">
        <v>268</v>
      </c>
      <c r="Z23" s="88">
        <v>270.33850746268655</v>
      </c>
      <c r="AA23" s="87">
        <v>190</v>
      </c>
      <c r="AB23" s="88">
        <v>247.95894736842104</v>
      </c>
      <c r="AC23" s="87">
        <v>253</v>
      </c>
      <c r="AD23" s="88">
        <v>231.12221343873517</v>
      </c>
      <c r="AE23" s="87">
        <v>154</v>
      </c>
      <c r="AF23" s="88">
        <v>255.39740259740259</v>
      </c>
      <c r="AG23" s="87">
        <v>146</v>
      </c>
      <c r="AH23" s="88">
        <v>234.71952054794522</v>
      </c>
      <c r="AI23" s="87">
        <v>144</v>
      </c>
      <c r="AJ23" s="88">
        <v>199.35833333333332</v>
      </c>
      <c r="AK23" s="87">
        <v>119</v>
      </c>
      <c r="AL23" s="88">
        <v>207.86067226890754</v>
      </c>
      <c r="AM23" s="87">
        <v>150</v>
      </c>
      <c r="AN23" s="88">
        <v>249.76226666666665</v>
      </c>
      <c r="AO23" s="87">
        <v>176</v>
      </c>
      <c r="AP23" s="88">
        <v>221.22437499999998</v>
      </c>
      <c r="AQ23" s="87">
        <v>243</v>
      </c>
      <c r="AR23" s="88">
        <v>245.18370370370371</v>
      </c>
      <c r="AS23" s="87">
        <v>299</v>
      </c>
      <c r="AT23" s="88">
        <v>232.49070234113714</v>
      </c>
      <c r="AU23" s="87">
        <v>249</v>
      </c>
      <c r="AV23" s="88">
        <v>230.08261044176706</v>
      </c>
      <c r="AW23" s="87">
        <v>200</v>
      </c>
      <c r="AX23" s="88">
        <v>252.3579</v>
      </c>
      <c r="AY23" s="87">
        <v>268</v>
      </c>
      <c r="AZ23" s="88">
        <v>255.57626865671642</v>
      </c>
      <c r="BA23" s="87">
        <v>232</v>
      </c>
      <c r="BB23" s="88">
        <v>246.16956896551721</v>
      </c>
      <c r="BC23" s="87">
        <v>214</v>
      </c>
      <c r="BD23" s="88">
        <v>239.59827102803737</v>
      </c>
      <c r="BE23" s="87">
        <v>197</v>
      </c>
      <c r="BF23" s="88">
        <v>207.28370558375633</v>
      </c>
      <c r="BG23" s="87">
        <v>183</v>
      </c>
      <c r="BH23" s="88">
        <v>215.72661202185793</v>
      </c>
      <c r="BI23" s="87">
        <v>148</v>
      </c>
      <c r="BJ23" s="88">
        <v>215.00216216216216</v>
      </c>
      <c r="BK23" s="87">
        <v>237</v>
      </c>
      <c r="BL23" s="88">
        <v>225.20898734177214</v>
      </c>
      <c r="BM23" s="87">
        <v>214</v>
      </c>
      <c r="BN23" s="88">
        <v>218.81836448598131</v>
      </c>
      <c r="BO23" s="87">
        <v>182</v>
      </c>
      <c r="BP23" s="88">
        <v>240.48417582417585</v>
      </c>
      <c r="BQ23" s="87">
        <v>181</v>
      </c>
      <c r="BR23" s="88">
        <v>217.31955801104971</v>
      </c>
      <c r="BS23" s="87">
        <v>214</v>
      </c>
      <c r="BT23" s="88">
        <v>219.25598130841121</v>
      </c>
      <c r="BU23" s="87">
        <v>196</v>
      </c>
      <c r="BV23" s="88">
        <v>229.75591836734696</v>
      </c>
      <c r="BW23" s="87">
        <v>252</v>
      </c>
      <c r="BX23" s="88">
        <v>231.31575396825397</v>
      </c>
    </row>
    <row r="24" spans="1:76" x14ac:dyDescent="0.25">
      <c r="C24" t="s">
        <v>17571</v>
      </c>
      <c r="D24" s="87">
        <v>1637</v>
      </c>
      <c r="E24" s="87">
        <v>106</v>
      </c>
      <c r="F24" s="88">
        <v>234.86547169811323</v>
      </c>
      <c r="G24" s="87">
        <v>119</v>
      </c>
      <c r="H24" s="88">
        <v>255.4581512605042</v>
      </c>
      <c r="I24" s="87">
        <v>184</v>
      </c>
      <c r="J24" s="88">
        <v>228.20538043478263</v>
      </c>
      <c r="K24" s="87">
        <v>189</v>
      </c>
      <c r="L24" s="88">
        <v>224.81518518518519</v>
      </c>
      <c r="M24" s="87">
        <v>195</v>
      </c>
      <c r="N24" s="88">
        <v>184.82825641025642</v>
      </c>
      <c r="O24" s="87">
        <v>198</v>
      </c>
      <c r="P24" s="88">
        <v>193.2042929292929</v>
      </c>
      <c r="Q24" s="87">
        <v>99</v>
      </c>
      <c r="R24" s="88">
        <v>185.06666666666666</v>
      </c>
      <c r="S24" s="87">
        <v>195</v>
      </c>
      <c r="T24" s="88">
        <v>198.64841025641027</v>
      </c>
      <c r="U24" s="87">
        <v>191</v>
      </c>
      <c r="V24" s="88">
        <v>220.85905759162304</v>
      </c>
      <c r="W24" s="87">
        <v>170</v>
      </c>
      <c r="X24" s="88">
        <v>232.25864705882353</v>
      </c>
      <c r="Y24" s="87">
        <v>186</v>
      </c>
      <c r="Z24" s="88">
        <v>215.25102150537634</v>
      </c>
      <c r="AA24" s="87">
        <v>216</v>
      </c>
      <c r="AB24" s="88">
        <v>234.27189814814815</v>
      </c>
      <c r="AC24" s="87">
        <v>105</v>
      </c>
      <c r="AD24" s="88">
        <v>215.3661904761905</v>
      </c>
      <c r="AE24" s="87">
        <v>160</v>
      </c>
      <c r="AF24" s="88">
        <v>204.0265</v>
      </c>
      <c r="AG24" s="87">
        <v>127</v>
      </c>
      <c r="AH24" s="88">
        <v>204.88110236220473</v>
      </c>
      <c r="AI24" s="87">
        <v>122</v>
      </c>
      <c r="AJ24" s="88">
        <v>207.85639344262296</v>
      </c>
      <c r="AK24" s="87">
        <v>164</v>
      </c>
      <c r="AL24" s="88">
        <v>202.0925</v>
      </c>
      <c r="AM24" s="87">
        <v>216</v>
      </c>
      <c r="AN24" s="88">
        <v>228.42555555555555</v>
      </c>
      <c r="AO24" s="87">
        <v>258</v>
      </c>
      <c r="AP24" s="88">
        <v>243.1001937984496</v>
      </c>
      <c r="AQ24" s="87">
        <v>241</v>
      </c>
      <c r="AR24" s="88">
        <v>241.73004149377596</v>
      </c>
      <c r="AS24" s="87">
        <v>212</v>
      </c>
      <c r="AT24" s="88">
        <v>234.36570754716982</v>
      </c>
      <c r="AU24" s="87">
        <v>175</v>
      </c>
      <c r="AV24" s="88">
        <v>281.17560000000003</v>
      </c>
      <c r="AW24" s="87">
        <v>270</v>
      </c>
      <c r="AX24" s="88">
        <v>274.12140740740739</v>
      </c>
      <c r="AY24" s="87">
        <v>320</v>
      </c>
      <c r="AZ24" s="88">
        <v>281.31440624999999</v>
      </c>
      <c r="BA24" s="87">
        <v>339</v>
      </c>
      <c r="BB24" s="88">
        <v>235.57622418879055</v>
      </c>
      <c r="BC24" s="87">
        <v>211</v>
      </c>
      <c r="BD24" s="88">
        <v>207.03620853080568</v>
      </c>
      <c r="BE24" s="87">
        <v>131</v>
      </c>
      <c r="BF24" s="88">
        <v>204.328320610687</v>
      </c>
      <c r="BG24" s="87">
        <v>159</v>
      </c>
      <c r="BH24" s="88">
        <v>199.0372327044025</v>
      </c>
      <c r="BI24" s="87">
        <v>140</v>
      </c>
      <c r="BJ24" s="88">
        <v>192.62907142857142</v>
      </c>
      <c r="BK24" s="87">
        <v>137</v>
      </c>
      <c r="BL24" s="88">
        <v>197.48583941605841</v>
      </c>
      <c r="BM24" s="87">
        <v>53</v>
      </c>
      <c r="BN24" s="88">
        <v>223.03207547169814</v>
      </c>
      <c r="BO24" s="87">
        <v>117</v>
      </c>
      <c r="BP24" s="88">
        <v>198.59846153846155</v>
      </c>
      <c r="BQ24" s="87">
        <v>154</v>
      </c>
      <c r="BR24" s="88">
        <v>217.65987012987014</v>
      </c>
      <c r="BS24" s="87">
        <v>133</v>
      </c>
      <c r="BT24" s="88">
        <v>221.46263157894737</v>
      </c>
      <c r="BU24" s="87">
        <v>120</v>
      </c>
      <c r="BV24" s="88">
        <v>209.02725000000001</v>
      </c>
      <c r="BW24" s="87">
        <v>125</v>
      </c>
      <c r="BX24" s="88">
        <v>222.09144000000001</v>
      </c>
    </row>
    <row r="25" spans="1:76" x14ac:dyDescent="0.25">
      <c r="C25" t="s">
        <v>17572</v>
      </c>
      <c r="D25" s="87">
        <v>969</v>
      </c>
      <c r="E25" s="87">
        <v>614</v>
      </c>
      <c r="F25" s="88">
        <v>222.40594462540716</v>
      </c>
      <c r="G25" s="87">
        <v>503</v>
      </c>
      <c r="H25" s="88">
        <v>199.48284294234591</v>
      </c>
      <c r="I25" s="87">
        <v>482</v>
      </c>
      <c r="J25" s="88">
        <v>207.16514522821578</v>
      </c>
      <c r="K25" s="87">
        <v>545</v>
      </c>
      <c r="L25" s="88">
        <v>196.85337614678897</v>
      </c>
      <c r="M25" s="87">
        <v>437</v>
      </c>
      <c r="N25" s="88">
        <v>186.860823798627</v>
      </c>
      <c r="O25" s="87">
        <v>400</v>
      </c>
      <c r="P25" s="88">
        <v>176.50107499999999</v>
      </c>
      <c r="Q25" s="87">
        <v>382</v>
      </c>
      <c r="R25" s="88">
        <v>169.44735602094241</v>
      </c>
      <c r="S25" s="87">
        <v>330</v>
      </c>
      <c r="T25" s="88">
        <v>194.07084848484848</v>
      </c>
      <c r="U25" s="87">
        <v>350</v>
      </c>
      <c r="V25" s="88">
        <v>206.6816285714286</v>
      </c>
      <c r="W25" s="87">
        <v>328</v>
      </c>
      <c r="X25" s="88">
        <v>212.6822256097561</v>
      </c>
      <c r="Y25" s="87">
        <v>460</v>
      </c>
      <c r="Z25" s="88">
        <v>195.40267391304346</v>
      </c>
      <c r="AA25" s="87">
        <v>315</v>
      </c>
      <c r="AB25" s="88">
        <v>196.28552380952382</v>
      </c>
      <c r="AC25" s="87">
        <v>360</v>
      </c>
      <c r="AD25" s="88">
        <v>188.60802777777778</v>
      </c>
      <c r="AE25" s="87">
        <v>290</v>
      </c>
      <c r="AF25" s="88">
        <v>176.61386206896552</v>
      </c>
      <c r="AG25" s="87">
        <v>311</v>
      </c>
      <c r="AH25" s="88">
        <v>200.90096463022508</v>
      </c>
      <c r="AI25" s="87">
        <v>307</v>
      </c>
      <c r="AJ25" s="88">
        <v>182.52661237785017</v>
      </c>
      <c r="AK25" s="87">
        <v>351</v>
      </c>
      <c r="AL25" s="88">
        <v>182.51871794871795</v>
      </c>
      <c r="AM25" s="87">
        <v>418</v>
      </c>
      <c r="AN25" s="88">
        <v>170.52777511961722</v>
      </c>
      <c r="AO25" s="87">
        <v>351</v>
      </c>
      <c r="AP25" s="88">
        <v>178.27806267806267</v>
      </c>
      <c r="AQ25" s="87">
        <v>356</v>
      </c>
      <c r="AR25" s="88">
        <v>184.62401685393257</v>
      </c>
      <c r="AS25" s="87">
        <v>433</v>
      </c>
      <c r="AT25" s="88">
        <v>202.46930715935338</v>
      </c>
      <c r="AU25" s="87">
        <v>426</v>
      </c>
      <c r="AV25" s="88">
        <v>189.8931455399061</v>
      </c>
      <c r="AW25" s="87">
        <v>351</v>
      </c>
      <c r="AX25" s="88">
        <v>179.13410256410256</v>
      </c>
      <c r="AY25" s="87">
        <v>368</v>
      </c>
      <c r="AZ25" s="88">
        <v>176.17233695652175</v>
      </c>
      <c r="BA25" s="87">
        <v>419</v>
      </c>
      <c r="BB25" s="88">
        <v>193.27871121718377</v>
      </c>
      <c r="BC25" s="87">
        <v>423</v>
      </c>
      <c r="BD25" s="88">
        <v>180.43335697399527</v>
      </c>
      <c r="BE25" s="87">
        <v>426</v>
      </c>
      <c r="BF25" s="88">
        <v>178.06558685446009</v>
      </c>
      <c r="BG25" s="87">
        <v>360</v>
      </c>
      <c r="BH25" s="88">
        <v>180.34761111111112</v>
      </c>
      <c r="BI25" s="87">
        <v>318</v>
      </c>
      <c r="BJ25" s="88">
        <v>169.01905660377358</v>
      </c>
      <c r="BK25" s="87">
        <v>335</v>
      </c>
      <c r="BL25" s="88">
        <v>180.59776119402986</v>
      </c>
      <c r="BM25" s="87">
        <v>513</v>
      </c>
      <c r="BN25" s="88">
        <v>190.09750487329435</v>
      </c>
      <c r="BO25" s="87">
        <v>374</v>
      </c>
      <c r="BP25" s="88">
        <v>186.04911764705881</v>
      </c>
      <c r="BQ25" s="87">
        <v>378</v>
      </c>
      <c r="BR25" s="88">
        <v>176.85402116402119</v>
      </c>
      <c r="BS25" s="87">
        <v>366</v>
      </c>
      <c r="BT25" s="88">
        <v>199.53505464480875</v>
      </c>
      <c r="BU25" s="87">
        <v>448</v>
      </c>
      <c r="BV25" s="88">
        <v>200.61160714285714</v>
      </c>
      <c r="BW25" s="87">
        <v>395</v>
      </c>
      <c r="BX25" s="88">
        <v>183.94440506329113</v>
      </c>
    </row>
    <row r="26" spans="1:76" x14ac:dyDescent="0.25">
      <c r="C26" t="s">
        <v>17573</v>
      </c>
      <c r="D26" s="87">
        <v>942</v>
      </c>
      <c r="E26" s="87">
        <v>297</v>
      </c>
      <c r="F26" s="88">
        <v>191.79872053872054</v>
      </c>
      <c r="G26" s="87">
        <v>257</v>
      </c>
      <c r="H26" s="88">
        <v>194.77451361867705</v>
      </c>
      <c r="I26" s="87">
        <v>680</v>
      </c>
      <c r="J26" s="88">
        <v>213.93792647058825</v>
      </c>
      <c r="K26" s="87">
        <v>550</v>
      </c>
      <c r="L26" s="88">
        <v>185.47120000000001</v>
      </c>
      <c r="M26" s="87">
        <v>650</v>
      </c>
      <c r="N26" s="88">
        <v>193.12158461538462</v>
      </c>
      <c r="O26" s="87">
        <v>246</v>
      </c>
      <c r="P26" s="88">
        <v>164.29146341463414</v>
      </c>
      <c r="Q26" s="87">
        <v>772</v>
      </c>
      <c r="R26" s="88">
        <v>196.30569948186528</v>
      </c>
      <c r="S26" s="87">
        <v>808</v>
      </c>
      <c r="T26" s="88">
        <v>184.13079207920791</v>
      </c>
      <c r="U26" s="87">
        <v>697</v>
      </c>
      <c r="V26" s="88">
        <v>238.49546628407461</v>
      </c>
      <c r="W26" s="87">
        <v>772</v>
      </c>
      <c r="X26" s="88">
        <v>225.77993523316061</v>
      </c>
      <c r="Y26" s="87">
        <v>754</v>
      </c>
      <c r="Z26" s="88">
        <v>218.06677718832893</v>
      </c>
      <c r="AA26" s="87">
        <v>760</v>
      </c>
      <c r="AB26" s="88">
        <v>194.36838157894738</v>
      </c>
      <c r="AC26" s="87">
        <v>720</v>
      </c>
      <c r="AD26" s="88">
        <v>169.29784722222223</v>
      </c>
      <c r="AE26" s="87">
        <v>206</v>
      </c>
      <c r="AF26" s="88">
        <v>162.243786407767</v>
      </c>
      <c r="AG26" s="87">
        <v>330</v>
      </c>
      <c r="AH26" s="88">
        <v>194.10506060606059</v>
      </c>
      <c r="AI26" s="87">
        <v>928</v>
      </c>
      <c r="AJ26" s="88">
        <v>172.76275862068965</v>
      </c>
      <c r="AK26" s="87">
        <v>944</v>
      </c>
      <c r="AL26" s="88">
        <v>183.4120868644068</v>
      </c>
      <c r="AM26" s="87">
        <v>896</v>
      </c>
      <c r="AN26" s="88">
        <v>167.86625000000001</v>
      </c>
      <c r="AO26" s="87">
        <v>486</v>
      </c>
      <c r="AP26" s="88">
        <v>191.5888683127572</v>
      </c>
      <c r="AQ26" s="87">
        <v>911</v>
      </c>
      <c r="AR26" s="88">
        <v>165.41980241492865</v>
      </c>
      <c r="AS26" s="87">
        <v>848</v>
      </c>
      <c r="AT26" s="88">
        <v>170.59666273584907</v>
      </c>
      <c r="AU26" s="87">
        <v>201</v>
      </c>
      <c r="AV26" s="88">
        <v>161.29034825870647</v>
      </c>
      <c r="AW26" s="87">
        <v>309</v>
      </c>
      <c r="AX26" s="88">
        <v>172.50899676375406</v>
      </c>
      <c r="AY26" s="87">
        <v>483</v>
      </c>
      <c r="AZ26" s="88">
        <v>159.23532091097309</v>
      </c>
      <c r="BA26" s="87">
        <v>252</v>
      </c>
      <c r="BB26" s="88">
        <v>158.67166666666668</v>
      </c>
      <c r="BC26" s="87">
        <v>379</v>
      </c>
      <c r="BD26" s="88">
        <v>157.55443271767808</v>
      </c>
      <c r="BE26" s="87">
        <v>628</v>
      </c>
      <c r="BF26" s="88">
        <v>148.38735668789809</v>
      </c>
      <c r="BG26" s="87">
        <v>603</v>
      </c>
      <c r="BH26" s="88">
        <v>150.83169154228855</v>
      </c>
      <c r="BI26" s="87">
        <v>516</v>
      </c>
      <c r="BJ26" s="88">
        <v>166.04641472868215</v>
      </c>
      <c r="BK26" s="87">
        <v>429</v>
      </c>
      <c r="BL26" s="88">
        <v>177.1569696969697</v>
      </c>
      <c r="BM26" s="87">
        <v>868</v>
      </c>
      <c r="BN26" s="88">
        <v>153.94334101382489</v>
      </c>
      <c r="BO26" s="87">
        <v>955</v>
      </c>
      <c r="BP26" s="88">
        <v>152.07453403141361</v>
      </c>
      <c r="BQ26" s="87">
        <v>1093</v>
      </c>
      <c r="BR26" s="88">
        <v>152.67315645013724</v>
      </c>
      <c r="BS26" s="87">
        <v>996</v>
      </c>
      <c r="BT26" s="88">
        <v>148.42645582329317</v>
      </c>
      <c r="BU26" s="87">
        <v>911</v>
      </c>
      <c r="BV26" s="88">
        <v>152.59343578485181</v>
      </c>
      <c r="BW26" s="87">
        <v>1160</v>
      </c>
      <c r="BX26" s="88">
        <v>161.08360344827588</v>
      </c>
    </row>
    <row r="27" spans="1:76" x14ac:dyDescent="0.25">
      <c r="C27" t="s">
        <v>17574</v>
      </c>
      <c r="D27" s="87">
        <v>2574</v>
      </c>
      <c r="E27" s="87">
        <v>93</v>
      </c>
      <c r="F27" s="88">
        <v>264.16053763440863</v>
      </c>
      <c r="G27" s="87">
        <v>149</v>
      </c>
      <c r="H27" s="88">
        <v>298.74912751677851</v>
      </c>
      <c r="I27" s="87">
        <v>203</v>
      </c>
      <c r="J27" s="88">
        <v>295.12344827586207</v>
      </c>
      <c r="K27" s="87">
        <v>165</v>
      </c>
      <c r="L27" s="88">
        <v>255.80987878787877</v>
      </c>
      <c r="M27" s="87">
        <v>169</v>
      </c>
      <c r="N27" s="88">
        <v>286.16621301775143</v>
      </c>
      <c r="O27" s="87">
        <v>161</v>
      </c>
      <c r="P27" s="88">
        <v>284.21658385093167</v>
      </c>
      <c r="Q27" s="87">
        <v>91</v>
      </c>
      <c r="R27" s="88">
        <v>277.95087912087911</v>
      </c>
      <c r="S27" s="87">
        <v>146</v>
      </c>
      <c r="T27" s="88">
        <v>260.79582191780821</v>
      </c>
      <c r="U27" s="87">
        <v>152</v>
      </c>
      <c r="V27" s="88">
        <v>300.82546052631579</v>
      </c>
      <c r="W27" s="87">
        <v>224</v>
      </c>
      <c r="X27" s="88">
        <v>292.35111607142858</v>
      </c>
      <c r="Y27" s="87">
        <v>182</v>
      </c>
      <c r="Z27" s="88">
        <v>255.00648351648351</v>
      </c>
      <c r="AA27" s="87">
        <v>200</v>
      </c>
      <c r="AB27" s="88">
        <v>236.78735</v>
      </c>
      <c r="AC27" s="87">
        <v>154</v>
      </c>
      <c r="AD27" s="88">
        <v>237.48616883116884</v>
      </c>
      <c r="AE27" s="87">
        <v>131</v>
      </c>
      <c r="AF27" s="88">
        <v>263.16801526717558</v>
      </c>
      <c r="AG27" s="87">
        <v>189</v>
      </c>
      <c r="AH27" s="88">
        <v>252.8468783068783</v>
      </c>
      <c r="AI27" s="87">
        <v>216</v>
      </c>
      <c r="AJ27" s="88">
        <v>269.53296296296298</v>
      </c>
      <c r="AK27" s="87">
        <v>218</v>
      </c>
      <c r="AL27" s="88">
        <v>239.65284403669725</v>
      </c>
      <c r="AM27" s="87">
        <v>153</v>
      </c>
      <c r="AN27" s="88">
        <v>250.33856209150329</v>
      </c>
      <c r="AO27" s="87">
        <v>115</v>
      </c>
      <c r="AP27" s="88">
        <v>263.59139130434784</v>
      </c>
      <c r="AQ27" s="87">
        <v>186</v>
      </c>
      <c r="AR27" s="88">
        <v>243.3486021505376</v>
      </c>
      <c r="AS27" s="87">
        <v>260</v>
      </c>
      <c r="AT27" s="88">
        <v>251.90857692307694</v>
      </c>
      <c r="AU27" s="87">
        <v>175</v>
      </c>
      <c r="AV27" s="88">
        <v>255.51314285714287</v>
      </c>
      <c r="AW27" s="87">
        <v>152</v>
      </c>
      <c r="AX27" s="88">
        <v>234.68282894736842</v>
      </c>
      <c r="AY27" s="87">
        <v>163</v>
      </c>
      <c r="AZ27" s="88">
        <v>211.24613496932517</v>
      </c>
      <c r="BA27" s="87">
        <v>131</v>
      </c>
      <c r="BB27" s="88">
        <v>210.89412213740459</v>
      </c>
      <c r="BC27" s="87">
        <v>145</v>
      </c>
      <c r="BD27" s="88">
        <v>219.54744827586208</v>
      </c>
      <c r="BE27" s="87">
        <v>166</v>
      </c>
      <c r="BF27" s="88">
        <v>235.04246987951808</v>
      </c>
      <c r="BG27" s="87">
        <v>174</v>
      </c>
      <c r="BH27" s="88">
        <v>234.54258620689657</v>
      </c>
      <c r="BI27" s="87">
        <v>170</v>
      </c>
      <c r="BJ27" s="88">
        <v>250.02841176470588</v>
      </c>
      <c r="BK27" s="87">
        <v>174</v>
      </c>
      <c r="BL27" s="88">
        <v>240.28936781609195</v>
      </c>
      <c r="BM27" s="87">
        <v>79</v>
      </c>
      <c r="BN27" s="88">
        <v>302.28544303797469</v>
      </c>
      <c r="BO27" s="87">
        <v>198</v>
      </c>
      <c r="BP27" s="88">
        <v>273.57904040404043</v>
      </c>
      <c r="BQ27" s="87">
        <v>204</v>
      </c>
      <c r="BR27" s="88">
        <v>267.63946078431371</v>
      </c>
      <c r="BS27" s="87">
        <v>176</v>
      </c>
      <c r="BT27" s="88">
        <v>267.08232954545451</v>
      </c>
      <c r="BU27" s="87">
        <v>224</v>
      </c>
      <c r="BV27" s="88">
        <v>249.02433035714284</v>
      </c>
      <c r="BW27" s="87">
        <v>164</v>
      </c>
      <c r="BX27" s="88">
        <v>240.65439024390244</v>
      </c>
    </row>
    <row r="28" spans="1:76" x14ac:dyDescent="0.25">
      <c r="C28" t="s">
        <v>17575</v>
      </c>
      <c r="D28" s="87">
        <v>938</v>
      </c>
      <c r="E28" s="87" t="s">
        <v>8521</v>
      </c>
      <c r="F28" s="88" t="s">
        <v>8521</v>
      </c>
      <c r="G28" s="87" t="s">
        <v>8521</v>
      </c>
      <c r="H28" s="88" t="s">
        <v>8521</v>
      </c>
      <c r="I28" s="87" t="s">
        <v>8521</v>
      </c>
      <c r="J28" s="88" t="s">
        <v>8521</v>
      </c>
      <c r="K28" s="87">
        <v>9</v>
      </c>
      <c r="L28" s="88">
        <v>219.50666666666666</v>
      </c>
      <c r="M28" s="87">
        <v>21</v>
      </c>
      <c r="N28" s="88">
        <v>217.22714285714287</v>
      </c>
      <c r="O28" s="87">
        <v>2</v>
      </c>
      <c r="P28" s="88">
        <v>143.91</v>
      </c>
      <c r="Q28" s="87" t="s">
        <v>8521</v>
      </c>
      <c r="R28" s="88" t="s">
        <v>8521</v>
      </c>
      <c r="S28" s="87">
        <v>2</v>
      </c>
      <c r="T28" s="88">
        <v>216.655</v>
      </c>
      <c r="U28" s="87">
        <v>2</v>
      </c>
      <c r="V28" s="88">
        <v>260.24</v>
      </c>
      <c r="W28" s="87" t="s">
        <v>8521</v>
      </c>
      <c r="X28" s="88" t="s">
        <v>8521</v>
      </c>
      <c r="Y28" s="87" t="s">
        <v>8521</v>
      </c>
      <c r="Z28" s="88" t="s">
        <v>8521</v>
      </c>
      <c r="AA28" s="87" t="s">
        <v>8521</v>
      </c>
      <c r="AB28" s="88" t="s">
        <v>8521</v>
      </c>
      <c r="AC28" s="87" t="s">
        <v>8521</v>
      </c>
      <c r="AD28" s="88" t="s">
        <v>8521</v>
      </c>
      <c r="AE28" s="87" t="s">
        <v>8521</v>
      </c>
      <c r="AF28" s="88" t="s">
        <v>8521</v>
      </c>
      <c r="AG28" s="87">
        <v>9</v>
      </c>
      <c r="AH28" s="88">
        <v>206.62555555555556</v>
      </c>
      <c r="AI28" s="87">
        <v>14</v>
      </c>
      <c r="AJ28" s="88">
        <v>243.07642857142858</v>
      </c>
      <c r="AK28" s="87">
        <v>33</v>
      </c>
      <c r="AL28" s="88">
        <v>214.08363636363637</v>
      </c>
      <c r="AM28" s="87">
        <v>144</v>
      </c>
      <c r="AN28" s="88">
        <v>208.2346527777778</v>
      </c>
      <c r="AO28" s="87">
        <v>245</v>
      </c>
      <c r="AP28" s="88">
        <v>219.86261224489795</v>
      </c>
      <c r="AQ28" s="87">
        <v>196</v>
      </c>
      <c r="AR28" s="88">
        <v>197.91005102040819</v>
      </c>
      <c r="AS28" s="87">
        <v>245</v>
      </c>
      <c r="AT28" s="88">
        <v>301.63016326530612</v>
      </c>
      <c r="AU28" s="87">
        <v>167</v>
      </c>
      <c r="AV28" s="88">
        <v>374.3779640718563</v>
      </c>
      <c r="AW28" s="87">
        <v>259</v>
      </c>
      <c r="AX28" s="88">
        <v>291.53945945945947</v>
      </c>
      <c r="AY28" s="87">
        <v>179</v>
      </c>
      <c r="AZ28" s="88">
        <v>268.38681564245809</v>
      </c>
      <c r="BA28" s="87">
        <v>25</v>
      </c>
      <c r="BB28" s="88">
        <v>227.97720000000001</v>
      </c>
      <c r="BC28" s="87">
        <v>3</v>
      </c>
      <c r="BD28" s="88">
        <v>285.33666666666664</v>
      </c>
      <c r="BE28" s="87">
        <v>290</v>
      </c>
      <c r="BF28" s="88">
        <v>192.10962068965517</v>
      </c>
      <c r="BG28" s="87">
        <v>110</v>
      </c>
      <c r="BH28" s="88">
        <v>161.84254545454544</v>
      </c>
      <c r="BI28" s="87">
        <v>272</v>
      </c>
      <c r="BJ28" s="88">
        <v>182.00169117647059</v>
      </c>
      <c r="BK28" s="87">
        <v>285</v>
      </c>
      <c r="BL28" s="88">
        <v>183.81835087719298</v>
      </c>
      <c r="BM28" s="87">
        <v>247</v>
      </c>
      <c r="BN28" s="88">
        <v>184.76340080971659</v>
      </c>
      <c r="BO28" s="87">
        <v>204</v>
      </c>
      <c r="BP28" s="88">
        <v>209.81671568627451</v>
      </c>
      <c r="BQ28" s="87">
        <v>230</v>
      </c>
      <c r="BR28" s="88">
        <v>202.47604347826086</v>
      </c>
      <c r="BS28" s="87">
        <v>50</v>
      </c>
      <c r="BT28" s="88">
        <v>210.9906</v>
      </c>
      <c r="BU28" s="87">
        <v>131</v>
      </c>
      <c r="BV28" s="88">
        <v>243.23885496183206</v>
      </c>
      <c r="BW28" s="87">
        <v>259</v>
      </c>
      <c r="BX28" s="88">
        <v>209.38042471042471</v>
      </c>
    </row>
    <row r="29" spans="1:76" x14ac:dyDescent="0.25">
      <c r="A29" t="s">
        <v>7744</v>
      </c>
      <c r="B29" t="s">
        <v>17553</v>
      </c>
      <c r="C29" t="s">
        <v>17576</v>
      </c>
      <c r="D29" s="38">
        <v>979</v>
      </c>
      <c r="E29" s="87">
        <v>5501</v>
      </c>
      <c r="F29" s="88">
        <v>42.170859843664786</v>
      </c>
      <c r="G29" s="87">
        <v>5732</v>
      </c>
      <c r="H29" s="88">
        <v>52.72306350314026</v>
      </c>
      <c r="I29" s="87">
        <v>5448</v>
      </c>
      <c r="J29" s="88">
        <v>49.038362701908959</v>
      </c>
      <c r="K29" s="87">
        <v>5909</v>
      </c>
      <c r="L29" s="88">
        <v>44.437468268742599</v>
      </c>
      <c r="M29" s="87">
        <v>6036</v>
      </c>
      <c r="N29" s="88">
        <v>42.597233267064283</v>
      </c>
      <c r="O29" s="87">
        <v>5827</v>
      </c>
      <c r="P29" s="88">
        <v>44.635335507122022</v>
      </c>
      <c r="Q29" s="87">
        <v>6820</v>
      </c>
      <c r="R29" s="88">
        <v>42.19186217008798</v>
      </c>
      <c r="S29" s="87">
        <v>6929</v>
      </c>
      <c r="T29" s="88">
        <v>46.650959734449415</v>
      </c>
      <c r="U29" s="87">
        <v>6897</v>
      </c>
      <c r="V29" s="88">
        <v>40.181151225170368</v>
      </c>
      <c r="W29" s="87">
        <v>7017</v>
      </c>
      <c r="X29" s="88">
        <v>40.265982613652561</v>
      </c>
      <c r="Y29" s="87">
        <v>7362</v>
      </c>
      <c r="Z29" s="88">
        <v>41.827017114914426</v>
      </c>
      <c r="AA29" s="87">
        <v>7226</v>
      </c>
      <c r="AB29" s="88">
        <v>41.189593135898143</v>
      </c>
      <c r="AC29" s="87">
        <v>7018</v>
      </c>
      <c r="AD29" s="88">
        <v>43.287161584497007</v>
      </c>
      <c r="AE29" s="87">
        <v>7654</v>
      </c>
      <c r="AF29" s="88">
        <v>42.733760125424617</v>
      </c>
      <c r="AG29" s="87">
        <v>6781</v>
      </c>
      <c r="AH29" s="88">
        <v>42.095959298038636</v>
      </c>
      <c r="AI29" s="87">
        <v>7317</v>
      </c>
      <c r="AJ29" s="88">
        <v>41.513407134071336</v>
      </c>
      <c r="AK29" s="87">
        <v>6547</v>
      </c>
      <c r="AL29" s="88">
        <v>41.069757140675122</v>
      </c>
      <c r="AM29" s="87">
        <v>7156</v>
      </c>
      <c r="AN29" s="88">
        <v>41.069927333705984</v>
      </c>
      <c r="AO29" s="87">
        <v>6119</v>
      </c>
      <c r="AP29" s="88">
        <v>41.854142833796374</v>
      </c>
      <c r="AQ29" s="87">
        <v>7204</v>
      </c>
      <c r="AR29" s="88">
        <v>39.80112437534703</v>
      </c>
      <c r="AS29" s="87">
        <v>7388</v>
      </c>
      <c r="AT29" s="88">
        <v>41.867636708175418</v>
      </c>
      <c r="AU29" s="87">
        <v>7257</v>
      </c>
      <c r="AV29" s="88">
        <v>42.933443571723856</v>
      </c>
      <c r="AW29" s="87">
        <v>7385</v>
      </c>
      <c r="AX29" s="88">
        <v>41.002044685172642</v>
      </c>
      <c r="AY29" s="87">
        <v>7049</v>
      </c>
      <c r="AZ29" s="88">
        <v>42.09804227550007</v>
      </c>
      <c r="BA29" s="87">
        <v>7303</v>
      </c>
      <c r="BB29" s="88">
        <v>43.279063398603313</v>
      </c>
      <c r="BC29" s="87">
        <v>7920</v>
      </c>
      <c r="BD29" s="88">
        <v>45.557462121212119</v>
      </c>
      <c r="BE29" s="87">
        <v>7547</v>
      </c>
      <c r="BF29" s="88">
        <v>46.061521134225515</v>
      </c>
      <c r="BG29" s="87">
        <v>7768</v>
      </c>
      <c r="BH29" s="88">
        <v>44.70012873326467</v>
      </c>
      <c r="BI29" s="87">
        <v>7295</v>
      </c>
      <c r="BJ29" s="88">
        <v>43.024742974640162</v>
      </c>
      <c r="BK29" s="87">
        <v>7108</v>
      </c>
      <c r="BL29" s="88">
        <v>45.160945413618457</v>
      </c>
      <c r="BM29" s="87">
        <v>6962</v>
      </c>
      <c r="BN29" s="88">
        <v>43.889040505601841</v>
      </c>
      <c r="BO29" s="87">
        <v>7058</v>
      </c>
      <c r="BP29" s="88">
        <v>46.855412298101449</v>
      </c>
      <c r="BQ29" s="87">
        <v>7479</v>
      </c>
      <c r="BR29" s="88">
        <v>47.573017783126083</v>
      </c>
      <c r="BS29" s="87">
        <v>7274</v>
      </c>
      <c r="BT29" s="88">
        <v>46.852474566950789</v>
      </c>
      <c r="BU29" s="87">
        <v>7359</v>
      </c>
      <c r="BV29" s="88">
        <v>45.549218643837477</v>
      </c>
      <c r="BW29" s="87">
        <v>7790</v>
      </c>
      <c r="BX29" s="88">
        <v>45.65216944801027</v>
      </c>
    </row>
    <row r="30" spans="1:76" x14ac:dyDescent="0.25">
      <c r="C30" t="s">
        <v>17577</v>
      </c>
      <c r="D30" s="38">
        <v>2233</v>
      </c>
      <c r="E30" s="87">
        <v>51241</v>
      </c>
      <c r="F30" s="88">
        <v>145.71006615795946</v>
      </c>
      <c r="G30" s="87">
        <v>56549</v>
      </c>
      <c r="H30" s="88">
        <v>160.36706219384959</v>
      </c>
      <c r="I30" s="87">
        <v>55804</v>
      </c>
      <c r="J30" s="88">
        <v>161.68297254677083</v>
      </c>
      <c r="K30" s="87">
        <v>47569</v>
      </c>
      <c r="L30" s="88">
        <v>149.56203199562739</v>
      </c>
      <c r="M30" s="87">
        <v>48667</v>
      </c>
      <c r="N30" s="88">
        <v>146.82616762898883</v>
      </c>
      <c r="O30" s="87">
        <v>42752</v>
      </c>
      <c r="P30" s="88">
        <v>115.38597960329342</v>
      </c>
      <c r="Q30" s="87">
        <v>43206</v>
      </c>
      <c r="R30" s="88">
        <v>129.29472295514512</v>
      </c>
      <c r="S30" s="87">
        <v>47741</v>
      </c>
      <c r="T30" s="88">
        <v>148.79457489369724</v>
      </c>
      <c r="U30" s="87">
        <v>48186</v>
      </c>
      <c r="V30" s="88">
        <v>150.23525090275183</v>
      </c>
      <c r="W30" s="87">
        <v>43915</v>
      </c>
      <c r="X30" s="88">
        <v>132.17502903335992</v>
      </c>
      <c r="Y30" s="87">
        <v>53330</v>
      </c>
      <c r="Z30" s="88">
        <v>135.35577911119447</v>
      </c>
      <c r="AA30" s="87">
        <v>49351</v>
      </c>
      <c r="AB30" s="88">
        <v>132.1997203704079</v>
      </c>
      <c r="AC30" s="87">
        <v>49164</v>
      </c>
      <c r="AD30" s="88">
        <v>132.4305975917338</v>
      </c>
      <c r="AE30" s="87">
        <v>47447</v>
      </c>
      <c r="AF30" s="88">
        <v>145.52693742491621</v>
      </c>
      <c r="AG30" s="87">
        <v>51251</v>
      </c>
      <c r="AH30" s="88">
        <v>139.55421942986479</v>
      </c>
      <c r="AI30" s="87">
        <v>53722</v>
      </c>
      <c r="AJ30" s="88">
        <v>128.55057704478611</v>
      </c>
      <c r="AK30" s="87">
        <v>49272</v>
      </c>
      <c r="AL30" s="88">
        <v>121.44783244033121</v>
      </c>
      <c r="AM30" s="87">
        <v>48329</v>
      </c>
      <c r="AN30" s="88">
        <v>110.56088890728135</v>
      </c>
      <c r="AO30" s="87">
        <v>42873</v>
      </c>
      <c r="AP30" s="88">
        <v>119.93175658339749</v>
      </c>
      <c r="AQ30" s="87">
        <v>46701</v>
      </c>
      <c r="AR30" s="88">
        <v>123.98299608145436</v>
      </c>
      <c r="AS30" s="87">
        <v>49380</v>
      </c>
      <c r="AT30" s="88">
        <v>123.1438193600648</v>
      </c>
      <c r="AU30" s="87">
        <v>49429</v>
      </c>
      <c r="AV30" s="88">
        <v>116.44529729511015</v>
      </c>
      <c r="AW30" s="87">
        <v>49624</v>
      </c>
      <c r="AX30" s="88">
        <v>109.72506650008062</v>
      </c>
      <c r="AY30" s="87">
        <v>49329</v>
      </c>
      <c r="AZ30" s="88">
        <v>122.80651543716677</v>
      </c>
      <c r="BA30" s="87">
        <v>51535</v>
      </c>
      <c r="BB30" s="88">
        <v>118.62063646065781</v>
      </c>
      <c r="BC30" s="87">
        <v>61248</v>
      </c>
      <c r="BD30" s="88">
        <v>132.27713231452455</v>
      </c>
      <c r="BE30" s="87">
        <v>61884</v>
      </c>
      <c r="BF30" s="88">
        <v>132.79665987977506</v>
      </c>
      <c r="BG30" s="87">
        <v>68299</v>
      </c>
      <c r="BH30" s="88">
        <v>139.59550505863922</v>
      </c>
      <c r="BI30" s="87">
        <v>61324</v>
      </c>
      <c r="BJ30" s="88">
        <v>120.8968429978475</v>
      </c>
      <c r="BK30" s="87">
        <v>58973</v>
      </c>
      <c r="BL30" s="88">
        <v>116.00240449019043</v>
      </c>
      <c r="BM30" s="87">
        <v>59066</v>
      </c>
      <c r="BN30" s="88">
        <v>120.87999695256154</v>
      </c>
      <c r="BO30" s="87">
        <v>58863</v>
      </c>
      <c r="BP30" s="88">
        <v>118.98479010583898</v>
      </c>
      <c r="BQ30" s="87">
        <v>63285</v>
      </c>
      <c r="BR30" s="88">
        <v>125.0821189855416</v>
      </c>
      <c r="BS30" s="87">
        <v>57633</v>
      </c>
      <c r="BT30" s="88">
        <v>113.03668037409123</v>
      </c>
      <c r="BU30" s="87">
        <v>51935</v>
      </c>
      <c r="BV30" s="88">
        <v>104.3313179936459</v>
      </c>
      <c r="BW30" s="87">
        <v>46497</v>
      </c>
      <c r="BX30" s="88">
        <v>103.45557777921157</v>
      </c>
    </row>
    <row r="31" spans="1:76" x14ac:dyDescent="0.25">
      <c r="C31" t="s">
        <v>17578</v>
      </c>
      <c r="D31" s="38">
        <v>1505</v>
      </c>
      <c r="E31" s="87">
        <v>29714</v>
      </c>
      <c r="F31" s="88">
        <v>101.11549774517063</v>
      </c>
      <c r="G31" s="87">
        <v>32037</v>
      </c>
      <c r="H31" s="88">
        <v>112.941130567781</v>
      </c>
      <c r="I31" s="87">
        <v>25829</v>
      </c>
      <c r="J31" s="88">
        <v>100.90412714390801</v>
      </c>
      <c r="K31" s="87">
        <v>30041</v>
      </c>
      <c r="L31" s="88">
        <v>92.610492327152883</v>
      </c>
      <c r="M31" s="87">
        <v>26779</v>
      </c>
      <c r="N31" s="88">
        <v>88.224254079689302</v>
      </c>
      <c r="O31" s="87">
        <v>23829</v>
      </c>
      <c r="P31" s="88">
        <v>80.687036803894415</v>
      </c>
      <c r="Q31" s="87">
        <v>24388</v>
      </c>
      <c r="R31" s="88">
        <v>74.593730523208137</v>
      </c>
      <c r="S31" s="87">
        <v>22641</v>
      </c>
      <c r="T31" s="88">
        <v>79.593661940727003</v>
      </c>
      <c r="U31" s="87">
        <v>23824</v>
      </c>
      <c r="V31" s="88">
        <v>80.900289623908662</v>
      </c>
      <c r="W31" s="87">
        <v>22237</v>
      </c>
      <c r="X31" s="88">
        <v>76.999586275127044</v>
      </c>
      <c r="Y31" s="87">
        <v>28448</v>
      </c>
      <c r="Z31" s="88">
        <v>83.839338442069746</v>
      </c>
      <c r="AA31" s="87">
        <v>31188</v>
      </c>
      <c r="AB31" s="88">
        <v>85.714640246248564</v>
      </c>
      <c r="AC31" s="87">
        <v>29942</v>
      </c>
      <c r="AD31" s="88">
        <v>83.185328301382683</v>
      </c>
      <c r="AE31" s="87">
        <v>25349</v>
      </c>
      <c r="AF31" s="88">
        <v>104.20205925283048</v>
      </c>
      <c r="AG31" s="87">
        <v>27713</v>
      </c>
      <c r="AH31" s="88">
        <v>90.953682387327248</v>
      </c>
      <c r="AI31" s="87">
        <v>29455</v>
      </c>
      <c r="AJ31" s="88">
        <v>79.550867424885411</v>
      </c>
      <c r="AK31" s="87">
        <v>25209</v>
      </c>
      <c r="AL31" s="88">
        <v>76.164433337300167</v>
      </c>
      <c r="AM31" s="87">
        <v>25957</v>
      </c>
      <c r="AN31" s="88">
        <v>75.594987864545217</v>
      </c>
      <c r="AO31" s="87">
        <v>27745</v>
      </c>
      <c r="AP31" s="88">
        <v>74.364739592719403</v>
      </c>
      <c r="AQ31" s="87">
        <v>23792</v>
      </c>
      <c r="AR31" s="88">
        <v>76.604119031607254</v>
      </c>
      <c r="AS31" s="87">
        <v>25257</v>
      </c>
      <c r="AT31" s="88">
        <v>85.704850140555095</v>
      </c>
      <c r="AU31" s="87">
        <v>25714</v>
      </c>
      <c r="AV31" s="88">
        <v>78.864544606051169</v>
      </c>
      <c r="AW31" s="87">
        <v>30740</v>
      </c>
      <c r="AX31" s="88">
        <v>85.454668184775542</v>
      </c>
      <c r="AY31" s="87">
        <v>35048</v>
      </c>
      <c r="AZ31" s="88">
        <v>88.623576238301766</v>
      </c>
      <c r="BA31" s="87">
        <v>33928</v>
      </c>
      <c r="BB31" s="88">
        <v>84.739312662107992</v>
      </c>
      <c r="BC31" s="87">
        <v>34819</v>
      </c>
      <c r="BD31" s="88">
        <v>85.084011602860514</v>
      </c>
      <c r="BE31" s="87">
        <v>35056</v>
      </c>
      <c r="BF31" s="88">
        <v>86.913874942948425</v>
      </c>
      <c r="BG31" s="87">
        <v>35331</v>
      </c>
      <c r="BH31" s="88">
        <v>92.83458435934449</v>
      </c>
      <c r="BI31" s="87">
        <v>32855</v>
      </c>
      <c r="BJ31" s="88">
        <v>78.84784355501445</v>
      </c>
      <c r="BK31" s="87">
        <v>36919</v>
      </c>
      <c r="BL31" s="88">
        <v>80.858520003250362</v>
      </c>
      <c r="BM31" s="87">
        <v>34647</v>
      </c>
      <c r="BN31" s="88">
        <v>71.01568967010131</v>
      </c>
      <c r="BO31" s="87">
        <v>30790</v>
      </c>
      <c r="BP31" s="88">
        <v>70.79292627476454</v>
      </c>
      <c r="BQ31" s="87">
        <v>31887</v>
      </c>
      <c r="BR31" s="88">
        <v>79.428071000721289</v>
      </c>
      <c r="BS31" s="87">
        <v>33727</v>
      </c>
      <c r="BT31" s="88">
        <v>74.628763305363648</v>
      </c>
      <c r="BU31" s="87">
        <v>34067</v>
      </c>
      <c r="BV31" s="88">
        <v>75.211703407990143</v>
      </c>
      <c r="BW31" s="87">
        <v>34468</v>
      </c>
      <c r="BX31" s="88">
        <v>76.997847278635248</v>
      </c>
    </row>
    <row r="32" spans="1:76" x14ac:dyDescent="0.25">
      <c r="C32" t="s">
        <v>17579</v>
      </c>
      <c r="D32" s="38">
        <v>2006</v>
      </c>
      <c r="E32" s="87">
        <v>14339</v>
      </c>
      <c r="F32" s="88">
        <v>122.1101959690355</v>
      </c>
      <c r="G32" s="87">
        <v>16151</v>
      </c>
      <c r="H32" s="88">
        <v>144.94300043340968</v>
      </c>
      <c r="I32" s="87">
        <v>14326</v>
      </c>
      <c r="J32" s="88">
        <v>130.51756247382383</v>
      </c>
      <c r="K32" s="87">
        <v>15072</v>
      </c>
      <c r="L32" s="88">
        <v>123.24942940552016</v>
      </c>
      <c r="M32" s="87">
        <v>13089</v>
      </c>
      <c r="N32" s="88">
        <v>110.23327985331193</v>
      </c>
      <c r="O32" s="87">
        <v>12275</v>
      </c>
      <c r="P32" s="88">
        <v>97.196953156822815</v>
      </c>
      <c r="Q32" s="87">
        <v>12204</v>
      </c>
      <c r="R32" s="88">
        <v>96.483579154375619</v>
      </c>
      <c r="S32" s="87">
        <v>11039</v>
      </c>
      <c r="T32" s="88">
        <v>108.68066853881692</v>
      </c>
      <c r="U32" s="87">
        <v>11720</v>
      </c>
      <c r="V32" s="88">
        <v>112.00174061433447</v>
      </c>
      <c r="W32" s="87">
        <v>11043</v>
      </c>
      <c r="X32" s="88">
        <v>105.27716200307887</v>
      </c>
      <c r="Y32" s="87">
        <v>12628</v>
      </c>
      <c r="Z32" s="88">
        <v>110.76603579347481</v>
      </c>
      <c r="AA32" s="87">
        <v>11563</v>
      </c>
      <c r="AB32" s="88">
        <v>112.32096341779815</v>
      </c>
      <c r="AC32" s="87">
        <v>12558</v>
      </c>
      <c r="AD32" s="88">
        <v>109.05220576524925</v>
      </c>
      <c r="AE32" s="87">
        <v>12187</v>
      </c>
      <c r="AF32" s="88">
        <v>123.53529990973988</v>
      </c>
      <c r="AG32" s="87">
        <v>13370</v>
      </c>
      <c r="AH32" s="88">
        <v>120.75732984293194</v>
      </c>
      <c r="AI32" s="87">
        <v>14464</v>
      </c>
      <c r="AJ32" s="88">
        <v>100.67476493362832</v>
      </c>
      <c r="AK32" s="87">
        <v>12154</v>
      </c>
      <c r="AL32" s="88">
        <v>96.165081454665128</v>
      </c>
      <c r="AM32" s="87">
        <v>11801</v>
      </c>
      <c r="AN32" s="88">
        <v>98.396339293280221</v>
      </c>
      <c r="AO32" s="87">
        <v>9561</v>
      </c>
      <c r="AP32" s="88">
        <v>95.252379458215671</v>
      </c>
      <c r="AQ32" s="87">
        <v>11780</v>
      </c>
      <c r="AR32" s="88">
        <v>104.1559168081494</v>
      </c>
      <c r="AS32" s="87">
        <v>13985</v>
      </c>
      <c r="AT32" s="88">
        <v>118.01184125849124</v>
      </c>
      <c r="AU32" s="87">
        <v>12664</v>
      </c>
      <c r="AV32" s="88">
        <v>107.40880448515477</v>
      </c>
      <c r="AW32" s="87">
        <v>14186</v>
      </c>
      <c r="AX32" s="88">
        <v>111.29022980403214</v>
      </c>
      <c r="AY32" s="87">
        <v>12696</v>
      </c>
      <c r="AZ32" s="88">
        <v>119.71572936357907</v>
      </c>
      <c r="BA32" s="87">
        <v>14763</v>
      </c>
      <c r="BB32" s="88">
        <v>112.44808643229696</v>
      </c>
      <c r="BC32" s="87">
        <v>15741</v>
      </c>
      <c r="BD32" s="88">
        <v>112.65242995997713</v>
      </c>
      <c r="BE32" s="87">
        <v>18606</v>
      </c>
      <c r="BF32" s="88">
        <v>125.34904869396968</v>
      </c>
      <c r="BG32" s="87">
        <v>19723</v>
      </c>
      <c r="BH32" s="88">
        <v>127.31031283273335</v>
      </c>
      <c r="BI32" s="87">
        <v>17424</v>
      </c>
      <c r="BJ32" s="88">
        <v>106.96496786042241</v>
      </c>
      <c r="BK32" s="87">
        <v>18601</v>
      </c>
      <c r="BL32" s="88">
        <v>107.11963335304554</v>
      </c>
      <c r="BM32" s="87">
        <v>17254</v>
      </c>
      <c r="BN32" s="88">
        <v>101.76374753680305</v>
      </c>
      <c r="BO32" s="87">
        <v>15907</v>
      </c>
      <c r="BP32" s="88">
        <v>98.238215879801345</v>
      </c>
      <c r="BQ32" s="87">
        <v>16458</v>
      </c>
      <c r="BR32" s="88">
        <v>109.86587070117876</v>
      </c>
      <c r="BS32" s="87">
        <v>16740</v>
      </c>
      <c r="BT32" s="88">
        <v>111.9418578255675</v>
      </c>
      <c r="BU32" s="87">
        <v>13831</v>
      </c>
      <c r="BV32" s="88">
        <v>96.609934205769648</v>
      </c>
      <c r="BW32" s="87">
        <v>10828</v>
      </c>
      <c r="BX32" s="88">
        <v>95.314490210565211</v>
      </c>
    </row>
    <row r="33" spans="2:76" x14ac:dyDescent="0.25">
      <c r="C33" t="s">
        <v>17580</v>
      </c>
      <c r="D33" s="38">
        <v>795</v>
      </c>
      <c r="E33" s="87">
        <v>6253</v>
      </c>
      <c r="F33" s="88">
        <v>64.521797537182152</v>
      </c>
      <c r="G33" s="87">
        <v>7232</v>
      </c>
      <c r="H33" s="88">
        <v>65.369897676991144</v>
      </c>
      <c r="I33" s="87">
        <v>6247</v>
      </c>
      <c r="J33" s="88">
        <v>61.516984152393142</v>
      </c>
      <c r="K33" s="87">
        <v>5737</v>
      </c>
      <c r="L33" s="88">
        <v>74.644465748649111</v>
      </c>
      <c r="M33" s="87">
        <v>5834</v>
      </c>
      <c r="N33" s="88">
        <v>65.666746657524854</v>
      </c>
      <c r="O33" s="87">
        <v>5518</v>
      </c>
      <c r="P33" s="88">
        <v>57.812395795578105</v>
      </c>
      <c r="Q33" s="87">
        <v>5203</v>
      </c>
      <c r="R33" s="88">
        <v>55.577858927541797</v>
      </c>
      <c r="S33" s="87">
        <v>4821</v>
      </c>
      <c r="T33" s="88">
        <v>53.560983198506534</v>
      </c>
      <c r="U33" s="87">
        <v>5539</v>
      </c>
      <c r="V33" s="88">
        <v>56.61543599927785</v>
      </c>
      <c r="W33" s="87">
        <v>6169</v>
      </c>
      <c r="X33" s="88">
        <v>48.872037607391796</v>
      </c>
      <c r="Y33" s="87">
        <v>6736</v>
      </c>
      <c r="Z33" s="88">
        <v>54.679245843230404</v>
      </c>
      <c r="AA33" s="87">
        <v>7786</v>
      </c>
      <c r="AB33" s="88">
        <v>51.839506807089649</v>
      </c>
      <c r="AC33" s="87">
        <v>6430</v>
      </c>
      <c r="AD33" s="88">
        <v>51.131679626749616</v>
      </c>
      <c r="AE33" s="87">
        <v>7260</v>
      </c>
      <c r="AF33" s="88">
        <v>62.057148760330584</v>
      </c>
      <c r="AG33" s="87">
        <v>7865</v>
      </c>
      <c r="AH33" s="88">
        <v>64.613909726637004</v>
      </c>
      <c r="AI33" s="87">
        <v>7835</v>
      </c>
      <c r="AJ33" s="88">
        <v>60.431857051691125</v>
      </c>
      <c r="AK33" s="87">
        <v>7255</v>
      </c>
      <c r="AL33" s="88">
        <v>60.013976567884221</v>
      </c>
      <c r="AM33" s="87">
        <v>7766</v>
      </c>
      <c r="AN33" s="88">
        <v>57.271877414370337</v>
      </c>
      <c r="AO33" s="87">
        <v>9225</v>
      </c>
      <c r="AP33" s="88">
        <v>53.760466124661242</v>
      </c>
      <c r="AQ33" s="87">
        <v>7778</v>
      </c>
      <c r="AR33" s="88">
        <v>50.020866546670092</v>
      </c>
      <c r="AS33" s="87">
        <v>7745</v>
      </c>
      <c r="AT33" s="88">
        <v>55.966417043253713</v>
      </c>
      <c r="AU33" s="87">
        <v>6889</v>
      </c>
      <c r="AV33" s="88">
        <v>49.44504282188997</v>
      </c>
      <c r="AW33" s="87">
        <v>8191</v>
      </c>
      <c r="AX33" s="88">
        <v>48.704004395067756</v>
      </c>
      <c r="AY33" s="87">
        <v>8394</v>
      </c>
      <c r="AZ33" s="88">
        <v>47.966750059566358</v>
      </c>
      <c r="BA33" s="87">
        <v>8259</v>
      </c>
      <c r="BB33" s="88">
        <v>56.330802760624771</v>
      </c>
      <c r="BC33" s="87">
        <v>8555</v>
      </c>
      <c r="BD33" s="88">
        <v>60.118176504967856</v>
      </c>
      <c r="BE33" s="87">
        <v>8052</v>
      </c>
      <c r="BF33" s="88">
        <v>60.219746646795834</v>
      </c>
      <c r="BG33" s="87">
        <v>7932</v>
      </c>
      <c r="BH33" s="88">
        <v>63.856908724155318</v>
      </c>
      <c r="BI33" s="87">
        <v>7205</v>
      </c>
      <c r="BJ33" s="88">
        <v>55.333879250520468</v>
      </c>
      <c r="BK33" s="87">
        <v>8287</v>
      </c>
      <c r="BL33" s="88">
        <v>55.457680704718229</v>
      </c>
      <c r="BM33" s="87">
        <v>7326</v>
      </c>
      <c r="BN33" s="88">
        <v>54.965574665574664</v>
      </c>
      <c r="BO33" s="87">
        <v>5907</v>
      </c>
      <c r="BP33" s="88">
        <v>54.31779244963603</v>
      </c>
      <c r="BQ33" s="87">
        <v>7579</v>
      </c>
      <c r="BR33" s="88">
        <v>53.815252671856442</v>
      </c>
      <c r="BS33" s="87">
        <v>7231</v>
      </c>
      <c r="BT33" s="88">
        <v>46.330839441294422</v>
      </c>
      <c r="BU33" s="87">
        <v>6625</v>
      </c>
      <c r="BV33" s="88">
        <v>41.834913207547167</v>
      </c>
      <c r="BW33" s="87">
        <v>6028</v>
      </c>
      <c r="BX33" s="88">
        <v>46.608128732581285</v>
      </c>
    </row>
    <row r="34" spans="2:76" x14ac:dyDescent="0.25">
      <c r="C34" t="s">
        <v>17581</v>
      </c>
      <c r="D34" s="38">
        <v>2205</v>
      </c>
      <c r="E34" s="87">
        <v>11390</v>
      </c>
      <c r="F34" s="88">
        <v>109.5635908691835</v>
      </c>
      <c r="G34" s="87">
        <v>11377</v>
      </c>
      <c r="H34" s="88">
        <v>111.82897073042102</v>
      </c>
      <c r="I34" s="87">
        <v>11331</v>
      </c>
      <c r="J34" s="88">
        <v>118.38269349571971</v>
      </c>
      <c r="K34" s="87">
        <v>12264</v>
      </c>
      <c r="L34" s="88">
        <v>113.19355838225701</v>
      </c>
      <c r="M34" s="87">
        <v>11797</v>
      </c>
      <c r="N34" s="88">
        <v>99.595464948715772</v>
      </c>
      <c r="O34" s="87">
        <v>10292</v>
      </c>
      <c r="P34" s="88">
        <v>97.152914885347855</v>
      </c>
      <c r="Q34" s="87">
        <v>11701</v>
      </c>
      <c r="R34" s="88">
        <v>97.154961114434656</v>
      </c>
      <c r="S34" s="87">
        <v>10637</v>
      </c>
      <c r="T34" s="88">
        <v>104.61468459152016</v>
      </c>
      <c r="U34" s="87">
        <v>12073</v>
      </c>
      <c r="V34" s="88">
        <v>114.2636710014081</v>
      </c>
      <c r="W34" s="87">
        <v>10479</v>
      </c>
      <c r="X34" s="88">
        <v>91.074262811336951</v>
      </c>
      <c r="Y34" s="87">
        <v>11000</v>
      </c>
      <c r="Z34" s="88">
        <v>85.413663636363637</v>
      </c>
      <c r="AA34" s="87">
        <v>10100</v>
      </c>
      <c r="AB34" s="88">
        <v>83.464623762376235</v>
      </c>
      <c r="AC34" s="87">
        <v>10042</v>
      </c>
      <c r="AD34" s="88">
        <v>85.131288587930698</v>
      </c>
      <c r="AE34" s="87">
        <v>11085</v>
      </c>
      <c r="AF34" s="88">
        <v>86.692313937753724</v>
      </c>
      <c r="AG34" s="87">
        <v>10188</v>
      </c>
      <c r="AH34" s="88">
        <v>84.68970357283078</v>
      </c>
      <c r="AI34" s="87">
        <v>10960</v>
      </c>
      <c r="AJ34" s="88">
        <v>81.910739051094893</v>
      </c>
      <c r="AK34" s="87">
        <v>10541</v>
      </c>
      <c r="AL34" s="88">
        <v>82.603083198937483</v>
      </c>
      <c r="AM34" s="87">
        <v>10616</v>
      </c>
      <c r="AN34" s="88">
        <v>79.871448756593821</v>
      </c>
      <c r="AO34" s="87">
        <v>9285</v>
      </c>
      <c r="AP34" s="88">
        <v>85.695271943995692</v>
      </c>
      <c r="AQ34" s="87">
        <v>9062</v>
      </c>
      <c r="AR34" s="88">
        <v>80.816585742661672</v>
      </c>
      <c r="AS34" s="87">
        <v>10306</v>
      </c>
      <c r="AT34" s="88">
        <v>85.559538133126338</v>
      </c>
      <c r="AU34" s="87">
        <v>10215</v>
      </c>
      <c r="AV34" s="88">
        <v>84.167577092511024</v>
      </c>
      <c r="AW34" s="87">
        <v>10051</v>
      </c>
      <c r="AX34" s="88">
        <v>85.405681026763503</v>
      </c>
      <c r="AY34" s="87">
        <v>9610</v>
      </c>
      <c r="AZ34" s="88">
        <v>83.00773152965661</v>
      </c>
      <c r="BA34" s="87">
        <v>10114</v>
      </c>
      <c r="BB34" s="88">
        <v>83.551552303737395</v>
      </c>
      <c r="BC34" s="87">
        <v>10528</v>
      </c>
      <c r="BD34" s="88">
        <v>86.149420592705169</v>
      </c>
      <c r="BE34" s="87">
        <v>10145</v>
      </c>
      <c r="BF34" s="88">
        <v>83.437683587974377</v>
      </c>
      <c r="BG34" s="87">
        <v>10961</v>
      </c>
      <c r="BH34" s="88">
        <v>85.490338472767078</v>
      </c>
      <c r="BI34" s="87">
        <v>10350</v>
      </c>
      <c r="BJ34" s="88">
        <v>82.561381642512089</v>
      </c>
      <c r="BK34" s="87">
        <v>10030</v>
      </c>
      <c r="BL34" s="88">
        <v>77.444217347956126</v>
      </c>
      <c r="BM34" s="87">
        <v>8744</v>
      </c>
      <c r="BN34" s="88">
        <v>79.802950594693499</v>
      </c>
      <c r="BO34" s="87">
        <v>8784</v>
      </c>
      <c r="BP34" s="88">
        <v>86.308253642987239</v>
      </c>
      <c r="BQ34" s="87">
        <v>10422</v>
      </c>
      <c r="BR34" s="88">
        <v>83.116417194396476</v>
      </c>
      <c r="BS34" s="87">
        <v>10094</v>
      </c>
      <c r="BT34" s="88">
        <v>83.143263324747366</v>
      </c>
      <c r="BU34" s="87">
        <v>10218</v>
      </c>
      <c r="BV34" s="88">
        <v>83.418349970640037</v>
      </c>
      <c r="BW34" s="87">
        <v>9960</v>
      </c>
      <c r="BX34" s="88">
        <v>84.165240963855425</v>
      </c>
    </row>
    <row r="35" spans="2:76" x14ac:dyDescent="0.25">
      <c r="C35" t="s">
        <v>17582</v>
      </c>
      <c r="D35" s="38">
        <v>2414</v>
      </c>
      <c r="E35" s="87">
        <v>3504</v>
      </c>
      <c r="F35" s="88">
        <v>166.23056506849315</v>
      </c>
      <c r="G35" s="87">
        <v>5011</v>
      </c>
      <c r="H35" s="88">
        <v>183.16162442626222</v>
      </c>
      <c r="I35" s="87">
        <v>4288</v>
      </c>
      <c r="J35" s="88">
        <v>180.61243003731343</v>
      </c>
      <c r="K35" s="87">
        <v>5821</v>
      </c>
      <c r="L35" s="88">
        <v>180.84815323827522</v>
      </c>
      <c r="M35" s="87">
        <v>5133</v>
      </c>
      <c r="N35" s="88">
        <v>187.36651081239043</v>
      </c>
      <c r="O35" s="87">
        <v>5916</v>
      </c>
      <c r="P35" s="88">
        <v>193.00831643002027</v>
      </c>
      <c r="Q35" s="87">
        <v>4706</v>
      </c>
      <c r="R35" s="88">
        <v>180.29245643858906</v>
      </c>
      <c r="S35" s="87">
        <v>4212</v>
      </c>
      <c r="T35" s="88">
        <v>183.44432573599241</v>
      </c>
      <c r="U35" s="87">
        <v>5072</v>
      </c>
      <c r="V35" s="88">
        <v>215.09396687697162</v>
      </c>
      <c r="W35" s="87">
        <v>4467</v>
      </c>
      <c r="X35" s="88">
        <v>183.33982538616522</v>
      </c>
      <c r="Y35" s="87">
        <v>4443</v>
      </c>
      <c r="Z35" s="88">
        <v>161.68771100607697</v>
      </c>
      <c r="AA35" s="87">
        <v>3855</v>
      </c>
      <c r="AB35" s="88">
        <v>166.92736705577173</v>
      </c>
      <c r="AC35" s="87">
        <v>4175</v>
      </c>
      <c r="AD35" s="88">
        <v>155.39343712574851</v>
      </c>
      <c r="AE35" s="87">
        <v>6241</v>
      </c>
      <c r="AF35" s="88">
        <v>155.46156064733216</v>
      </c>
      <c r="AG35" s="87">
        <v>7411</v>
      </c>
      <c r="AH35" s="88">
        <v>157.53250573471865</v>
      </c>
      <c r="AI35" s="87">
        <v>8382</v>
      </c>
      <c r="AJ35" s="88">
        <v>160.08941780004773</v>
      </c>
      <c r="AK35" s="87">
        <v>8141</v>
      </c>
      <c r="AL35" s="88">
        <v>154.49788723744012</v>
      </c>
      <c r="AM35" s="87">
        <v>6040</v>
      </c>
      <c r="AN35" s="88">
        <v>160.12180463576158</v>
      </c>
      <c r="AO35" s="87">
        <v>5692</v>
      </c>
      <c r="AP35" s="88">
        <v>155.90049191848209</v>
      </c>
      <c r="AQ35" s="87">
        <v>5581</v>
      </c>
      <c r="AR35" s="88">
        <v>140.81270381652033</v>
      </c>
      <c r="AS35" s="87">
        <v>6058</v>
      </c>
      <c r="AT35" s="88">
        <v>127.54980191482336</v>
      </c>
      <c r="AU35" s="87">
        <v>5674</v>
      </c>
      <c r="AV35" s="88">
        <v>130.61131476912232</v>
      </c>
      <c r="AW35" s="87">
        <v>6923</v>
      </c>
      <c r="AX35" s="88">
        <v>131.60020222446914</v>
      </c>
      <c r="AY35" s="87">
        <v>8475</v>
      </c>
      <c r="AZ35" s="88">
        <v>131.01555162241888</v>
      </c>
      <c r="BA35" s="87">
        <v>12273</v>
      </c>
      <c r="BB35" s="88">
        <v>134.12475352399576</v>
      </c>
      <c r="BC35" s="87">
        <v>12035</v>
      </c>
      <c r="BD35" s="88">
        <v>149.43003739094308</v>
      </c>
      <c r="BE35" s="87">
        <v>8860</v>
      </c>
      <c r="BF35" s="88">
        <v>148.13056433408579</v>
      </c>
      <c r="BG35" s="87">
        <v>10678</v>
      </c>
      <c r="BH35" s="88">
        <v>140.87384341637011</v>
      </c>
      <c r="BI35" s="87">
        <v>9613</v>
      </c>
      <c r="BJ35" s="88">
        <v>149.25755747425362</v>
      </c>
      <c r="BK35" s="87">
        <v>8567</v>
      </c>
      <c r="BL35" s="88">
        <v>134.51498774366755</v>
      </c>
      <c r="BM35" s="87">
        <v>8214</v>
      </c>
      <c r="BN35" s="88">
        <v>141.91152909666422</v>
      </c>
      <c r="BO35" s="87">
        <v>7979</v>
      </c>
      <c r="BP35" s="88">
        <v>142.15899235493171</v>
      </c>
      <c r="BQ35" s="87">
        <v>5649</v>
      </c>
      <c r="BR35" s="88">
        <v>128.56355107098602</v>
      </c>
      <c r="BS35" s="87">
        <v>4985</v>
      </c>
      <c r="BT35" s="88">
        <v>137.44300902708125</v>
      </c>
      <c r="BU35" s="87">
        <v>5496</v>
      </c>
      <c r="BV35" s="88">
        <v>131.03877365356624</v>
      </c>
      <c r="BW35" s="87">
        <v>6344</v>
      </c>
      <c r="BX35" s="88">
        <v>126.74069987389659</v>
      </c>
    </row>
    <row r="36" spans="2:76" x14ac:dyDescent="0.25">
      <c r="B36" t="s">
        <v>17560</v>
      </c>
      <c r="C36" t="s">
        <v>17583</v>
      </c>
      <c r="D36" s="38">
        <v>1057</v>
      </c>
      <c r="E36" s="87">
        <v>425</v>
      </c>
      <c r="F36" s="88">
        <v>138.55788235294116</v>
      </c>
      <c r="G36" s="87">
        <v>521</v>
      </c>
      <c r="H36" s="88">
        <v>141.53685220729366</v>
      </c>
      <c r="I36" s="87">
        <v>571</v>
      </c>
      <c r="J36" s="88">
        <v>132.40192644483363</v>
      </c>
      <c r="K36" s="87">
        <v>542</v>
      </c>
      <c r="L36" s="88">
        <v>121.9239852398524</v>
      </c>
      <c r="M36" s="87">
        <v>583</v>
      </c>
      <c r="N36" s="88">
        <v>121.83516295025728</v>
      </c>
      <c r="O36" s="87">
        <v>563</v>
      </c>
      <c r="P36" s="88">
        <v>130.91669626998225</v>
      </c>
      <c r="Q36" s="87">
        <v>685</v>
      </c>
      <c r="R36" s="88">
        <v>125.06277372262774</v>
      </c>
      <c r="S36" s="87">
        <v>537</v>
      </c>
      <c r="T36" s="88">
        <v>127.71787709497207</v>
      </c>
      <c r="U36" s="87">
        <v>649</v>
      </c>
      <c r="V36" s="88">
        <v>134.1146379044684</v>
      </c>
      <c r="W36" s="87">
        <v>564</v>
      </c>
      <c r="X36" s="88">
        <v>125.58049645390069</v>
      </c>
      <c r="Y36" s="87">
        <v>559</v>
      </c>
      <c r="Z36" s="88">
        <v>127.83381037567085</v>
      </c>
      <c r="AA36" s="87">
        <v>604</v>
      </c>
      <c r="AB36" s="88">
        <v>129.0889072847682</v>
      </c>
      <c r="AC36" s="87">
        <v>491</v>
      </c>
      <c r="AD36" s="88">
        <v>141.2570264765784</v>
      </c>
      <c r="AE36" s="87">
        <v>548</v>
      </c>
      <c r="AF36" s="88">
        <v>153.2235401459854</v>
      </c>
      <c r="AG36" s="87">
        <v>621</v>
      </c>
      <c r="AH36" s="88">
        <v>127.89436392914652</v>
      </c>
      <c r="AI36" s="87">
        <v>649</v>
      </c>
      <c r="AJ36" s="88">
        <v>128.72265023112482</v>
      </c>
      <c r="AK36" s="87">
        <v>504</v>
      </c>
      <c r="AL36" s="88">
        <v>114.3281746031746</v>
      </c>
      <c r="AM36" s="87">
        <v>520</v>
      </c>
      <c r="AN36" s="88">
        <v>114.84403846153846</v>
      </c>
      <c r="AO36" s="87">
        <v>391</v>
      </c>
      <c r="AP36" s="88">
        <v>136.55191815856779</v>
      </c>
      <c r="AQ36" s="87">
        <v>535</v>
      </c>
      <c r="AR36" s="88">
        <v>129.72635514018694</v>
      </c>
      <c r="AS36" s="87">
        <v>474</v>
      </c>
      <c r="AT36" s="88">
        <v>124.47827004219408</v>
      </c>
      <c r="AU36" s="87">
        <v>479</v>
      </c>
      <c r="AV36" s="88">
        <v>118.19498956158664</v>
      </c>
      <c r="AW36" s="87">
        <v>553</v>
      </c>
      <c r="AX36" s="88">
        <v>126.8755877034358</v>
      </c>
      <c r="AY36" s="87">
        <v>436</v>
      </c>
      <c r="AZ36" s="88">
        <v>120.50114678899082</v>
      </c>
      <c r="BA36" s="87">
        <v>371</v>
      </c>
      <c r="BB36" s="88">
        <v>121.52830188679245</v>
      </c>
      <c r="BC36" s="87">
        <v>479</v>
      </c>
      <c r="BD36" s="88">
        <v>131.60542797494782</v>
      </c>
      <c r="BE36" s="87">
        <v>509</v>
      </c>
      <c r="BF36" s="88">
        <v>116.75383104125736</v>
      </c>
      <c r="BG36" s="87">
        <v>462</v>
      </c>
      <c r="BH36" s="88">
        <v>112.03225108225108</v>
      </c>
      <c r="BI36" s="87">
        <v>422</v>
      </c>
      <c r="BJ36" s="88">
        <v>121.07109004739337</v>
      </c>
      <c r="BK36" s="87">
        <v>439</v>
      </c>
      <c r="BL36" s="88">
        <v>127.02323462414579</v>
      </c>
      <c r="BM36" s="87">
        <v>378</v>
      </c>
      <c r="BN36" s="88">
        <v>127.42275132275132</v>
      </c>
      <c r="BO36" s="87">
        <v>365</v>
      </c>
      <c r="BP36" s="88">
        <v>146.05287671232878</v>
      </c>
      <c r="BQ36" s="87">
        <v>493</v>
      </c>
      <c r="BR36" s="88">
        <v>135.40121703853956</v>
      </c>
      <c r="BS36" s="87">
        <v>511</v>
      </c>
      <c r="BT36" s="88">
        <v>131.69001956947164</v>
      </c>
      <c r="BU36" s="87">
        <v>522</v>
      </c>
      <c r="BV36" s="88">
        <v>120.85938697318008</v>
      </c>
      <c r="BW36" s="87">
        <v>516</v>
      </c>
      <c r="BX36" s="88">
        <v>131.71356589147285</v>
      </c>
    </row>
    <row r="37" spans="2:76" x14ac:dyDescent="0.25">
      <c r="C37" t="s">
        <v>17584</v>
      </c>
      <c r="D37" s="38">
        <v>1216</v>
      </c>
      <c r="E37" s="87">
        <v>1487</v>
      </c>
      <c r="F37" s="88">
        <v>179.24613315400134</v>
      </c>
      <c r="G37" s="87">
        <v>1391</v>
      </c>
      <c r="H37" s="88">
        <v>179.09223580158158</v>
      </c>
      <c r="I37" s="87">
        <v>1364</v>
      </c>
      <c r="J37" s="88">
        <v>176.51825513196479</v>
      </c>
      <c r="K37" s="87">
        <v>1383</v>
      </c>
      <c r="L37" s="88">
        <v>168.34222704266088</v>
      </c>
      <c r="M37" s="87">
        <v>1398</v>
      </c>
      <c r="N37" s="88">
        <v>159.07939914163092</v>
      </c>
      <c r="O37" s="87">
        <v>1153</v>
      </c>
      <c r="P37" s="88">
        <v>162.7307025151778</v>
      </c>
      <c r="Q37" s="87">
        <v>1380</v>
      </c>
      <c r="R37" s="88">
        <v>152.45572463768116</v>
      </c>
      <c r="S37" s="87">
        <v>1294</v>
      </c>
      <c r="T37" s="88">
        <v>154.15270479134466</v>
      </c>
      <c r="U37" s="87">
        <v>1509</v>
      </c>
      <c r="V37" s="88">
        <v>157.35261762756792</v>
      </c>
      <c r="W37" s="87">
        <v>1475</v>
      </c>
      <c r="X37" s="88">
        <v>168.92508474576272</v>
      </c>
      <c r="Y37" s="87">
        <v>1528</v>
      </c>
      <c r="Z37" s="88">
        <v>176.39181937172776</v>
      </c>
      <c r="AA37" s="87">
        <v>1742</v>
      </c>
      <c r="AB37" s="88">
        <v>165.77353616532722</v>
      </c>
      <c r="AC37" s="87">
        <v>1631</v>
      </c>
      <c r="AD37" s="88">
        <v>166.8779276517474</v>
      </c>
      <c r="AE37" s="87">
        <v>1583</v>
      </c>
      <c r="AF37" s="88">
        <v>171.42583701831964</v>
      </c>
      <c r="AG37" s="87">
        <v>1493</v>
      </c>
      <c r="AH37" s="88">
        <v>158.23724045545882</v>
      </c>
      <c r="AI37" s="87">
        <v>1646</v>
      </c>
      <c r="AJ37" s="88">
        <v>161.35218712029163</v>
      </c>
      <c r="AK37" s="87">
        <v>1652</v>
      </c>
      <c r="AL37" s="88">
        <v>153.55859564164649</v>
      </c>
      <c r="AM37" s="87">
        <v>1571</v>
      </c>
      <c r="AN37" s="88">
        <v>159.53952896244431</v>
      </c>
      <c r="AO37" s="87">
        <v>1017</v>
      </c>
      <c r="AP37" s="88">
        <v>176.96705998033431</v>
      </c>
      <c r="AQ37" s="87">
        <v>1085</v>
      </c>
      <c r="AR37" s="88">
        <v>170.23299539170506</v>
      </c>
      <c r="AS37" s="87">
        <v>970</v>
      </c>
      <c r="AT37" s="88">
        <v>172.41350515463918</v>
      </c>
      <c r="AU37" s="87">
        <v>1339</v>
      </c>
      <c r="AV37" s="88">
        <v>179.50537714712473</v>
      </c>
      <c r="AW37" s="87">
        <v>1112</v>
      </c>
      <c r="AX37" s="88">
        <v>176.20377697841727</v>
      </c>
      <c r="AY37" s="87">
        <v>1674</v>
      </c>
      <c r="AZ37" s="88">
        <v>186.12210274790922</v>
      </c>
      <c r="BA37" s="87">
        <v>1165</v>
      </c>
      <c r="BB37" s="88">
        <v>166.74463519313304</v>
      </c>
      <c r="BC37" s="87">
        <v>1307</v>
      </c>
      <c r="BD37" s="88">
        <v>174.70742157612855</v>
      </c>
      <c r="BE37" s="87">
        <v>1332</v>
      </c>
      <c r="BF37" s="88">
        <v>157.91448948948948</v>
      </c>
      <c r="BG37" s="87">
        <v>1304</v>
      </c>
      <c r="BH37" s="88">
        <v>149.34417177914111</v>
      </c>
      <c r="BI37" s="87">
        <v>953</v>
      </c>
      <c r="BJ37" s="88">
        <v>155.27618048268627</v>
      </c>
      <c r="BK37" s="87">
        <v>1011</v>
      </c>
      <c r="BL37" s="88">
        <v>153.66360039564788</v>
      </c>
      <c r="BM37" s="87">
        <v>940</v>
      </c>
      <c r="BN37" s="88">
        <v>150.11510638297872</v>
      </c>
      <c r="BO37" s="87">
        <v>1008</v>
      </c>
      <c r="BP37" s="88">
        <v>163.8047619047619</v>
      </c>
      <c r="BQ37" s="87">
        <v>1120</v>
      </c>
      <c r="BR37" s="88">
        <v>173.63767857142858</v>
      </c>
      <c r="BS37" s="87">
        <v>1535</v>
      </c>
      <c r="BT37" s="88">
        <v>163.63055374592832</v>
      </c>
      <c r="BU37" s="87">
        <v>1264</v>
      </c>
      <c r="BV37" s="88">
        <v>154.34390822784812</v>
      </c>
      <c r="BW37" s="87">
        <v>1267</v>
      </c>
      <c r="BX37" s="88">
        <v>156.98271507498026</v>
      </c>
    </row>
    <row r="38" spans="2:76" x14ac:dyDescent="0.25">
      <c r="C38" t="s">
        <v>17585</v>
      </c>
      <c r="D38" s="38">
        <v>285</v>
      </c>
      <c r="E38" s="87">
        <v>1415</v>
      </c>
      <c r="F38" s="88">
        <v>144.67279151943464</v>
      </c>
      <c r="G38" s="87">
        <v>1619</v>
      </c>
      <c r="H38" s="88">
        <v>138.33817171093267</v>
      </c>
      <c r="I38" s="87">
        <v>1517</v>
      </c>
      <c r="J38" s="88">
        <v>137.35240606460118</v>
      </c>
      <c r="K38" s="87">
        <v>1246</v>
      </c>
      <c r="L38" s="88">
        <v>130.38707865168539</v>
      </c>
      <c r="M38" s="87">
        <v>985</v>
      </c>
      <c r="N38" s="88">
        <v>145.7794923857868</v>
      </c>
      <c r="O38" s="87">
        <v>1094</v>
      </c>
      <c r="P38" s="88">
        <v>143.86864716636197</v>
      </c>
      <c r="Q38" s="87">
        <v>1131</v>
      </c>
      <c r="R38" s="88">
        <v>134.05755968169763</v>
      </c>
      <c r="S38" s="87">
        <v>1260</v>
      </c>
      <c r="T38" s="88">
        <v>138.31023809523808</v>
      </c>
      <c r="U38" s="87">
        <v>1453</v>
      </c>
      <c r="V38" s="88">
        <v>136.82546455609085</v>
      </c>
      <c r="W38" s="87">
        <v>1491</v>
      </c>
      <c r="X38" s="88">
        <v>126.18571428571428</v>
      </c>
      <c r="Y38" s="87">
        <v>1535</v>
      </c>
      <c r="Z38" s="88">
        <v>127.05824104234527</v>
      </c>
      <c r="AA38" s="87">
        <v>1467</v>
      </c>
      <c r="AB38" s="88">
        <v>134.45555555555555</v>
      </c>
      <c r="AC38" s="87">
        <v>1445</v>
      </c>
      <c r="AD38" s="88">
        <v>133.98449826989619</v>
      </c>
      <c r="AE38" s="87">
        <v>1466</v>
      </c>
      <c r="AF38" s="88">
        <v>127.1550477489768</v>
      </c>
      <c r="AG38" s="87">
        <v>1547</v>
      </c>
      <c r="AH38" s="88">
        <v>127.92805429864254</v>
      </c>
      <c r="AI38" s="87">
        <v>1439</v>
      </c>
      <c r="AJ38" s="88">
        <v>133.95684503127171</v>
      </c>
      <c r="AK38" s="87">
        <v>1465</v>
      </c>
      <c r="AL38" s="88">
        <v>126.15290102389079</v>
      </c>
      <c r="AM38" s="87">
        <v>1445</v>
      </c>
      <c r="AN38" s="88">
        <v>136.26975778546711</v>
      </c>
      <c r="AO38" s="87">
        <v>1211</v>
      </c>
      <c r="AP38" s="88">
        <v>136.90619322873658</v>
      </c>
      <c r="AQ38" s="87">
        <v>1285</v>
      </c>
      <c r="AR38" s="88">
        <v>142.66521400778208</v>
      </c>
      <c r="AS38" s="87">
        <v>1683</v>
      </c>
      <c r="AT38" s="88">
        <v>149.27355912061793</v>
      </c>
      <c r="AU38" s="87">
        <v>1593</v>
      </c>
      <c r="AV38" s="88">
        <v>143.17269303201508</v>
      </c>
      <c r="AW38" s="87">
        <v>1462</v>
      </c>
      <c r="AX38" s="88">
        <v>147.56046511627906</v>
      </c>
      <c r="AY38" s="87">
        <v>1542</v>
      </c>
      <c r="AZ38" s="88">
        <v>151.35778210116732</v>
      </c>
      <c r="BA38" s="87">
        <v>1391</v>
      </c>
      <c r="BB38" s="88">
        <v>157.66448598130842</v>
      </c>
      <c r="BC38" s="87">
        <v>1449</v>
      </c>
      <c r="BD38" s="88">
        <v>160.73409247757075</v>
      </c>
      <c r="BE38" s="87">
        <v>1367</v>
      </c>
      <c r="BF38" s="88">
        <v>132.84177029992685</v>
      </c>
      <c r="BG38" s="87">
        <v>1256</v>
      </c>
      <c r="BH38" s="88">
        <v>123.26019108280254</v>
      </c>
      <c r="BI38" s="87">
        <v>1285</v>
      </c>
      <c r="BJ38" s="88">
        <v>123.14466926070038</v>
      </c>
      <c r="BK38" s="87">
        <v>1284</v>
      </c>
      <c r="BL38" s="88">
        <v>144.06838006230529</v>
      </c>
      <c r="BM38" s="87">
        <v>1373</v>
      </c>
      <c r="BN38" s="88">
        <v>133.56482155863074</v>
      </c>
      <c r="BO38" s="87">
        <v>1277</v>
      </c>
      <c r="BP38" s="88">
        <v>130.57431480031323</v>
      </c>
      <c r="BQ38" s="87">
        <v>1452</v>
      </c>
      <c r="BR38" s="88">
        <v>142.55013774104683</v>
      </c>
      <c r="BS38" s="87">
        <v>1265</v>
      </c>
      <c r="BT38" s="88">
        <v>128.28822134387352</v>
      </c>
      <c r="BU38" s="87">
        <v>1524</v>
      </c>
      <c r="BV38" s="88">
        <v>112.58129921259842</v>
      </c>
      <c r="BW38" s="87">
        <v>1737</v>
      </c>
      <c r="BX38" s="88">
        <v>134.3405296488198</v>
      </c>
    </row>
    <row r="39" spans="2:76" x14ac:dyDescent="0.25">
      <c r="C39" t="s">
        <v>17586</v>
      </c>
      <c r="D39" s="38">
        <v>441</v>
      </c>
      <c r="E39" s="87">
        <v>1008</v>
      </c>
      <c r="F39" s="88">
        <v>182.09047619047621</v>
      </c>
      <c r="G39" s="87">
        <v>1141</v>
      </c>
      <c r="H39" s="88">
        <v>183.1148115687993</v>
      </c>
      <c r="I39" s="87">
        <v>946</v>
      </c>
      <c r="J39" s="88">
        <v>177.06120507399578</v>
      </c>
      <c r="K39" s="87">
        <v>985</v>
      </c>
      <c r="L39" s="88">
        <v>171.98467005076142</v>
      </c>
      <c r="M39" s="87">
        <v>1018</v>
      </c>
      <c r="N39" s="88">
        <v>179.02524557956778</v>
      </c>
      <c r="O39" s="87">
        <v>748</v>
      </c>
      <c r="P39" s="88">
        <v>164.56804812834224</v>
      </c>
      <c r="Q39" s="87">
        <v>876</v>
      </c>
      <c r="R39" s="88">
        <v>137.56872146118721</v>
      </c>
      <c r="S39" s="87">
        <v>954</v>
      </c>
      <c r="T39" s="88">
        <v>143.12945492662473</v>
      </c>
      <c r="U39" s="87">
        <v>993</v>
      </c>
      <c r="V39" s="88">
        <v>143.30161127895266</v>
      </c>
      <c r="W39" s="87">
        <v>939</v>
      </c>
      <c r="X39" s="88">
        <v>150.52641107561234</v>
      </c>
      <c r="Y39" s="87">
        <v>1063</v>
      </c>
      <c r="Z39" s="88">
        <v>153.7197554092192</v>
      </c>
      <c r="AA39" s="87">
        <v>967</v>
      </c>
      <c r="AB39" s="88">
        <v>156.26246122026885</v>
      </c>
      <c r="AC39" s="87">
        <v>947</v>
      </c>
      <c r="AD39" s="88">
        <v>152.93463569165786</v>
      </c>
      <c r="AE39" s="87">
        <v>947</v>
      </c>
      <c r="AF39" s="88">
        <v>158.7909186906019</v>
      </c>
      <c r="AG39" s="87">
        <v>907</v>
      </c>
      <c r="AH39" s="88">
        <v>159.3263506063947</v>
      </c>
      <c r="AI39" s="87">
        <v>933</v>
      </c>
      <c r="AJ39" s="88">
        <v>149.33772775991426</v>
      </c>
      <c r="AK39" s="87">
        <v>922</v>
      </c>
      <c r="AL39" s="88">
        <v>145.51409978308027</v>
      </c>
      <c r="AM39" s="87">
        <v>859</v>
      </c>
      <c r="AN39" s="88">
        <v>140.08114086146682</v>
      </c>
      <c r="AO39" s="87">
        <v>640</v>
      </c>
      <c r="AP39" s="88">
        <v>147.64453125</v>
      </c>
      <c r="AQ39" s="87">
        <v>828</v>
      </c>
      <c r="AR39" s="88">
        <v>161.17777777777781</v>
      </c>
      <c r="AS39" s="87">
        <v>869</v>
      </c>
      <c r="AT39" s="88">
        <v>168.67686996547758</v>
      </c>
      <c r="AU39" s="87">
        <v>978</v>
      </c>
      <c r="AV39" s="88">
        <v>168.54355828220861</v>
      </c>
      <c r="AW39" s="87">
        <v>1087</v>
      </c>
      <c r="AX39" s="88">
        <v>163.5754369825207</v>
      </c>
      <c r="AY39" s="87">
        <v>909</v>
      </c>
      <c r="AZ39" s="88">
        <v>166.16677667766777</v>
      </c>
      <c r="BA39" s="87">
        <v>872</v>
      </c>
      <c r="BB39" s="88">
        <v>157.40688073394494</v>
      </c>
      <c r="BC39" s="87">
        <v>1023</v>
      </c>
      <c r="BD39" s="88">
        <v>145.28778103616813</v>
      </c>
      <c r="BE39" s="87">
        <v>1038</v>
      </c>
      <c r="BF39" s="88">
        <v>125.78371868978806</v>
      </c>
      <c r="BG39" s="87">
        <v>1082</v>
      </c>
      <c r="BH39" s="88">
        <v>117.75785582255084</v>
      </c>
      <c r="BI39" s="87">
        <v>1046</v>
      </c>
      <c r="BJ39" s="88">
        <v>116.91806883365201</v>
      </c>
      <c r="BK39" s="87">
        <v>1170</v>
      </c>
      <c r="BL39" s="88">
        <v>118.61264957264956</v>
      </c>
      <c r="BM39" s="87">
        <v>1147</v>
      </c>
      <c r="BN39" s="88">
        <v>117.46774193548387</v>
      </c>
      <c r="BO39" s="87">
        <v>1084</v>
      </c>
      <c r="BP39" s="88">
        <v>133.60654981549814</v>
      </c>
      <c r="BQ39" s="87">
        <v>1187</v>
      </c>
      <c r="BR39" s="88">
        <v>128.28525695029487</v>
      </c>
      <c r="BS39" s="87">
        <v>1183</v>
      </c>
      <c r="BT39" s="88">
        <v>128.72223161453931</v>
      </c>
      <c r="BU39" s="87">
        <v>1090</v>
      </c>
      <c r="BV39" s="88">
        <v>121.64009174311927</v>
      </c>
      <c r="BW39" s="87">
        <v>1295</v>
      </c>
      <c r="BX39" s="88">
        <v>125.85057915057915</v>
      </c>
    </row>
    <row r="40" spans="2:76" x14ac:dyDescent="0.25">
      <c r="C40" t="s">
        <v>17587</v>
      </c>
      <c r="D40" s="38">
        <v>145</v>
      </c>
      <c r="E40" s="87">
        <v>6664</v>
      </c>
      <c r="F40" s="88">
        <v>84.583118247298927</v>
      </c>
      <c r="G40" s="87">
        <v>7353</v>
      </c>
      <c r="H40" s="88">
        <v>82.438814089487281</v>
      </c>
      <c r="I40" s="87">
        <v>8019</v>
      </c>
      <c r="J40" s="88">
        <v>83.332098765432093</v>
      </c>
      <c r="K40" s="87">
        <v>7823</v>
      </c>
      <c r="L40" s="88">
        <v>77.955873705739492</v>
      </c>
      <c r="M40" s="87">
        <v>7517</v>
      </c>
      <c r="N40" s="88">
        <v>81.288013835306643</v>
      </c>
      <c r="O40" s="87">
        <v>7763</v>
      </c>
      <c r="P40" s="88">
        <v>87.556769290222846</v>
      </c>
      <c r="Q40" s="87">
        <v>7272</v>
      </c>
      <c r="R40" s="88">
        <v>80.644760726072604</v>
      </c>
      <c r="S40" s="87">
        <v>6816</v>
      </c>
      <c r="T40" s="88">
        <v>74.263145539906105</v>
      </c>
      <c r="U40" s="87">
        <v>8482</v>
      </c>
      <c r="V40" s="88">
        <v>81.705788729073333</v>
      </c>
      <c r="W40" s="87">
        <v>8273</v>
      </c>
      <c r="X40" s="88">
        <v>81.531620935573557</v>
      </c>
      <c r="Y40" s="87">
        <v>8839</v>
      </c>
      <c r="Z40" s="88">
        <v>83.607365086548256</v>
      </c>
      <c r="AA40" s="87">
        <v>8433</v>
      </c>
      <c r="AB40" s="88">
        <v>83.066109332384684</v>
      </c>
      <c r="AC40" s="87">
        <v>8768</v>
      </c>
      <c r="AD40" s="88">
        <v>86.08732892335766</v>
      </c>
      <c r="AE40" s="87">
        <v>8544</v>
      </c>
      <c r="AF40" s="88">
        <v>84.74474485018726</v>
      </c>
      <c r="AG40" s="87">
        <v>7409</v>
      </c>
      <c r="AH40" s="88">
        <v>79.610433256849774</v>
      </c>
      <c r="AI40" s="87">
        <v>8257</v>
      </c>
      <c r="AJ40" s="88">
        <v>76.672108513988135</v>
      </c>
      <c r="AK40" s="87">
        <v>8206</v>
      </c>
      <c r="AL40" s="88">
        <v>78.964087253229351</v>
      </c>
      <c r="AM40" s="87">
        <v>8625</v>
      </c>
      <c r="AN40" s="88">
        <v>82.121913043478258</v>
      </c>
      <c r="AO40" s="87">
        <v>6759</v>
      </c>
      <c r="AP40" s="88">
        <v>90.522044681165852</v>
      </c>
      <c r="AQ40" s="87">
        <v>7628</v>
      </c>
      <c r="AR40" s="88">
        <v>95.860658101730465</v>
      </c>
      <c r="AS40" s="87">
        <v>8191</v>
      </c>
      <c r="AT40" s="88">
        <v>100.87085825906482</v>
      </c>
      <c r="AU40" s="87">
        <v>8085</v>
      </c>
      <c r="AV40" s="88">
        <v>92.118107606679033</v>
      </c>
      <c r="AW40" s="87">
        <v>8026</v>
      </c>
      <c r="AX40" s="88">
        <v>89.653289309743343</v>
      </c>
      <c r="AY40" s="87">
        <v>8572</v>
      </c>
      <c r="AZ40" s="88">
        <v>95.14763182454503</v>
      </c>
      <c r="BA40" s="87">
        <v>7990</v>
      </c>
      <c r="BB40" s="88">
        <v>93.631476846057566</v>
      </c>
      <c r="BC40" s="87">
        <v>8418</v>
      </c>
      <c r="BD40" s="88">
        <v>91.82854597291518</v>
      </c>
      <c r="BE40" s="87">
        <v>8282</v>
      </c>
      <c r="BF40" s="88">
        <v>80.808524510987681</v>
      </c>
      <c r="BG40" s="87">
        <v>8079</v>
      </c>
      <c r="BH40" s="88">
        <v>76.814667656888219</v>
      </c>
      <c r="BI40" s="87">
        <v>8506</v>
      </c>
      <c r="BJ40" s="88">
        <v>82.14931812837996</v>
      </c>
      <c r="BK40" s="87">
        <v>8598</v>
      </c>
      <c r="BL40" s="88">
        <v>82.889451035124452</v>
      </c>
      <c r="BM40" s="87">
        <v>8298</v>
      </c>
      <c r="BN40" s="88">
        <v>84.327078814172083</v>
      </c>
      <c r="BO40" s="87">
        <v>8190</v>
      </c>
      <c r="BP40" s="88">
        <v>75.966593406593404</v>
      </c>
      <c r="BQ40" s="87">
        <v>8571</v>
      </c>
      <c r="BR40" s="88">
        <v>77.966771671916931</v>
      </c>
      <c r="BS40" s="87">
        <v>8566</v>
      </c>
      <c r="BT40" s="88">
        <v>75.889913611954242</v>
      </c>
      <c r="BU40" s="87">
        <v>8226</v>
      </c>
      <c r="BV40" s="88">
        <v>74.514040846097743</v>
      </c>
      <c r="BW40" s="87">
        <v>9069</v>
      </c>
      <c r="BX40" s="88">
        <v>80.112217444040127</v>
      </c>
    </row>
    <row r="41" spans="2:76" x14ac:dyDescent="0.25">
      <c r="C41" t="s">
        <v>17588</v>
      </c>
      <c r="D41" s="38">
        <v>1357</v>
      </c>
      <c r="E41" s="87">
        <v>1687</v>
      </c>
      <c r="F41" s="88">
        <v>149.81173681090692</v>
      </c>
      <c r="G41" s="87">
        <v>1940</v>
      </c>
      <c r="H41" s="88">
        <v>149.38159793814432</v>
      </c>
      <c r="I41" s="87">
        <v>1987</v>
      </c>
      <c r="J41" s="88">
        <v>150.96894816305988</v>
      </c>
      <c r="K41" s="87">
        <v>1906</v>
      </c>
      <c r="L41" s="88">
        <v>153.44580272822665</v>
      </c>
      <c r="M41" s="87">
        <v>1694</v>
      </c>
      <c r="N41" s="88">
        <v>140.77998819362455</v>
      </c>
      <c r="O41" s="87">
        <v>1576</v>
      </c>
      <c r="P41" s="88">
        <v>133.54651015228427</v>
      </c>
      <c r="Q41" s="87">
        <v>1449</v>
      </c>
      <c r="R41" s="88">
        <v>130.23899240855761</v>
      </c>
      <c r="S41" s="87">
        <v>1301</v>
      </c>
      <c r="T41" s="88">
        <v>150.44073789392775</v>
      </c>
      <c r="U41" s="87">
        <v>1112</v>
      </c>
      <c r="V41" s="88">
        <v>135.03723021582732</v>
      </c>
      <c r="W41" s="87">
        <v>1127</v>
      </c>
      <c r="X41" s="88">
        <v>131.83611357586511</v>
      </c>
      <c r="Y41" s="87">
        <v>1230</v>
      </c>
      <c r="Z41" s="88">
        <v>148.39886178861789</v>
      </c>
      <c r="AA41" s="87">
        <v>1172</v>
      </c>
      <c r="AB41" s="88">
        <v>144.84914675767919</v>
      </c>
      <c r="AC41" s="87">
        <v>1882</v>
      </c>
      <c r="AD41" s="88">
        <v>126.57725823591923</v>
      </c>
      <c r="AE41" s="87">
        <v>1476</v>
      </c>
      <c r="AF41" s="88">
        <v>128.30907859078593</v>
      </c>
      <c r="AG41" s="87">
        <v>1309</v>
      </c>
      <c r="AH41" s="88">
        <v>128.64835752482813</v>
      </c>
      <c r="AI41" s="87">
        <v>1812</v>
      </c>
      <c r="AJ41" s="88">
        <v>126.21186534216335</v>
      </c>
      <c r="AK41" s="87">
        <v>1955</v>
      </c>
      <c r="AL41" s="88">
        <v>120.41667519181586</v>
      </c>
      <c r="AM41" s="87">
        <v>1973</v>
      </c>
      <c r="AN41" s="88">
        <v>120.29908768373036</v>
      </c>
      <c r="AO41" s="87">
        <v>1220</v>
      </c>
      <c r="AP41" s="88">
        <v>141.25352459016392</v>
      </c>
      <c r="AQ41" s="87">
        <v>1426</v>
      </c>
      <c r="AR41" s="88">
        <v>144.04614305750349</v>
      </c>
      <c r="AS41" s="87">
        <v>1560</v>
      </c>
      <c r="AT41" s="88">
        <v>131.63916666666668</v>
      </c>
      <c r="AU41" s="87">
        <v>1694</v>
      </c>
      <c r="AV41" s="88">
        <v>130.56387249114522</v>
      </c>
      <c r="AW41" s="87">
        <v>1700</v>
      </c>
      <c r="AX41" s="88">
        <v>123.30258823529411</v>
      </c>
      <c r="AY41" s="87">
        <v>1928</v>
      </c>
      <c r="AZ41" s="88">
        <v>124.15098547717842</v>
      </c>
      <c r="BA41" s="87">
        <v>1492</v>
      </c>
      <c r="BB41" s="88">
        <v>117.90180965147454</v>
      </c>
      <c r="BC41" s="87">
        <v>1595</v>
      </c>
      <c r="BD41" s="88">
        <v>123.86595611285267</v>
      </c>
      <c r="BE41" s="87">
        <v>1883</v>
      </c>
      <c r="BF41" s="88">
        <v>122.29962825278811</v>
      </c>
      <c r="BG41" s="87">
        <v>1961</v>
      </c>
      <c r="BH41" s="88">
        <v>121.45920448750637</v>
      </c>
      <c r="BI41" s="87">
        <v>1553</v>
      </c>
      <c r="BJ41" s="88">
        <v>123.18712169993562</v>
      </c>
      <c r="BK41" s="87">
        <v>1572</v>
      </c>
      <c r="BL41" s="88">
        <v>124.01469465648856</v>
      </c>
      <c r="BM41" s="87">
        <v>1031</v>
      </c>
      <c r="BN41" s="88">
        <v>123.86401551891367</v>
      </c>
      <c r="BO41" s="87">
        <v>1420</v>
      </c>
      <c r="BP41" s="88">
        <v>128.00035211267607</v>
      </c>
      <c r="BQ41" s="87">
        <v>1351</v>
      </c>
      <c r="BR41" s="88">
        <v>129.43360473723166</v>
      </c>
      <c r="BS41" s="87">
        <v>1422</v>
      </c>
      <c r="BT41" s="88">
        <v>127.74367088607595</v>
      </c>
      <c r="BU41" s="87">
        <v>1750</v>
      </c>
      <c r="BV41" s="88">
        <v>119.96137142857143</v>
      </c>
      <c r="BW41" s="87">
        <v>1669</v>
      </c>
      <c r="BX41" s="88">
        <v>125.96105452366686</v>
      </c>
    </row>
    <row r="42" spans="2:76" x14ac:dyDescent="0.25">
      <c r="C42" t="s">
        <v>17589</v>
      </c>
      <c r="D42" s="38">
        <v>480</v>
      </c>
      <c r="E42" s="87">
        <v>1279</v>
      </c>
      <c r="F42" s="88">
        <v>135.35918686473806</v>
      </c>
      <c r="G42" s="87">
        <v>1452</v>
      </c>
      <c r="H42" s="88">
        <v>141.0315426997245</v>
      </c>
      <c r="I42" s="87">
        <v>1230</v>
      </c>
      <c r="J42" s="88">
        <v>146.2910569105691</v>
      </c>
      <c r="K42" s="87">
        <v>1377</v>
      </c>
      <c r="L42" s="88">
        <v>138.36201888162674</v>
      </c>
      <c r="M42" s="87">
        <v>736</v>
      </c>
      <c r="N42" s="88">
        <v>152.79035326086955</v>
      </c>
      <c r="O42" s="87">
        <v>465</v>
      </c>
      <c r="P42" s="88">
        <v>163.82387096774195</v>
      </c>
      <c r="Q42" s="87">
        <v>507</v>
      </c>
      <c r="R42" s="88">
        <v>134.67514792899408</v>
      </c>
      <c r="S42" s="87">
        <v>686</v>
      </c>
      <c r="T42" s="88">
        <v>146.34169096209911</v>
      </c>
      <c r="U42" s="87">
        <v>782</v>
      </c>
      <c r="V42" s="88">
        <v>130.49424552429667</v>
      </c>
      <c r="W42" s="87">
        <v>447</v>
      </c>
      <c r="X42" s="88">
        <v>132.14697986577181</v>
      </c>
      <c r="Y42" s="87">
        <v>580</v>
      </c>
      <c r="Z42" s="88">
        <v>120.17241379310344</v>
      </c>
      <c r="AA42" s="87">
        <v>1125</v>
      </c>
      <c r="AB42" s="88">
        <v>126.51875555555556</v>
      </c>
      <c r="AC42" s="87">
        <v>912</v>
      </c>
      <c r="AD42" s="88">
        <v>134.28815789473686</v>
      </c>
      <c r="AE42" s="87">
        <v>1145</v>
      </c>
      <c r="AF42" s="88">
        <v>128.41266375545851</v>
      </c>
      <c r="AG42" s="87">
        <v>1227</v>
      </c>
      <c r="AH42" s="88">
        <v>129.18753056234721</v>
      </c>
      <c r="AI42" s="87">
        <v>920</v>
      </c>
      <c r="AJ42" s="88">
        <v>137.51195652173914</v>
      </c>
      <c r="AK42" s="87">
        <v>592</v>
      </c>
      <c r="AL42" s="88">
        <v>142.74983108108108</v>
      </c>
      <c r="AM42" s="87">
        <v>615</v>
      </c>
      <c r="AN42" s="88">
        <v>132.94487804878051</v>
      </c>
      <c r="AO42" s="87">
        <v>971</v>
      </c>
      <c r="AP42" s="88">
        <v>135.89794026776519</v>
      </c>
      <c r="AQ42" s="87">
        <v>1249</v>
      </c>
      <c r="AR42" s="88">
        <v>141.26148919135309</v>
      </c>
      <c r="AS42" s="87">
        <v>1299</v>
      </c>
      <c r="AT42" s="88">
        <v>147.26620477290223</v>
      </c>
      <c r="AU42" s="87">
        <v>1057</v>
      </c>
      <c r="AV42" s="88">
        <v>136.33131504257332</v>
      </c>
      <c r="AW42" s="87">
        <v>933</v>
      </c>
      <c r="AX42" s="88">
        <v>144.13247588424437</v>
      </c>
      <c r="AY42" s="87">
        <v>1163</v>
      </c>
      <c r="AZ42" s="88">
        <v>145.85872742906278</v>
      </c>
      <c r="BA42" s="87">
        <v>1028</v>
      </c>
      <c r="BB42" s="88">
        <v>142.13239299610896</v>
      </c>
      <c r="BC42" s="87">
        <v>1211</v>
      </c>
      <c r="BD42" s="88">
        <v>136.53996696944674</v>
      </c>
      <c r="BE42" s="87">
        <v>1191</v>
      </c>
      <c r="BF42" s="88">
        <v>130.36263643996642</v>
      </c>
      <c r="BG42" s="87">
        <v>1096</v>
      </c>
      <c r="BH42" s="88">
        <v>121.17545620437956</v>
      </c>
      <c r="BI42" s="87">
        <v>1172</v>
      </c>
      <c r="BJ42" s="88">
        <v>120.18233788395905</v>
      </c>
      <c r="BK42" s="87">
        <v>1101</v>
      </c>
      <c r="BL42" s="88">
        <v>119.73560399636693</v>
      </c>
      <c r="BM42" s="87">
        <v>1066</v>
      </c>
      <c r="BN42" s="88">
        <v>119.56969981238274</v>
      </c>
      <c r="BO42" s="87">
        <v>1136</v>
      </c>
      <c r="BP42" s="88">
        <v>121.21065140845069</v>
      </c>
      <c r="BQ42" s="87">
        <v>1364</v>
      </c>
      <c r="BR42" s="88">
        <v>134.57793255131963</v>
      </c>
      <c r="BS42" s="87">
        <v>1242</v>
      </c>
      <c r="BT42" s="88">
        <v>125.55869565217391</v>
      </c>
      <c r="BU42" s="87">
        <v>1284</v>
      </c>
      <c r="BV42" s="88">
        <v>118.30116822429908</v>
      </c>
      <c r="BW42" s="87">
        <v>1649</v>
      </c>
      <c r="BX42" s="88">
        <v>126.61655548817465</v>
      </c>
    </row>
    <row r="43" spans="2:76" x14ac:dyDescent="0.25">
      <c r="C43" t="s">
        <v>17577</v>
      </c>
      <c r="D43" s="38">
        <v>2215</v>
      </c>
      <c r="E43" s="87">
        <v>1317</v>
      </c>
      <c r="F43" s="88">
        <v>229.59886104783601</v>
      </c>
      <c r="G43" s="87">
        <v>1704</v>
      </c>
      <c r="H43" s="88">
        <v>244.05352112676056</v>
      </c>
      <c r="I43" s="87">
        <v>1782</v>
      </c>
      <c r="J43" s="88">
        <v>216.98361391694723</v>
      </c>
      <c r="K43" s="87">
        <v>1806</v>
      </c>
      <c r="L43" s="88">
        <v>207.01799557032115</v>
      </c>
      <c r="M43" s="87">
        <v>1524</v>
      </c>
      <c r="N43" s="88">
        <v>226.42860892388452</v>
      </c>
      <c r="O43" s="87">
        <v>1434</v>
      </c>
      <c r="P43" s="88">
        <v>200.81722454672246</v>
      </c>
      <c r="Q43" s="87">
        <v>1602</v>
      </c>
      <c r="R43" s="88">
        <v>211.4812734082397</v>
      </c>
      <c r="S43" s="87">
        <v>1618</v>
      </c>
      <c r="T43" s="88">
        <v>224.7045735475896</v>
      </c>
      <c r="U43" s="87">
        <v>1642</v>
      </c>
      <c r="V43" s="88">
        <v>238.77509135200975</v>
      </c>
      <c r="W43" s="87">
        <v>1743</v>
      </c>
      <c r="X43" s="88">
        <v>209.25266781411361</v>
      </c>
      <c r="Y43" s="87">
        <v>1425</v>
      </c>
      <c r="Z43" s="88">
        <v>179.07094736842106</v>
      </c>
      <c r="AA43" s="87">
        <v>1489</v>
      </c>
      <c r="AB43" s="88">
        <v>182.02471457353928</v>
      </c>
      <c r="AC43" s="87">
        <v>1773</v>
      </c>
      <c r="AD43" s="88">
        <v>201.95031020868586</v>
      </c>
      <c r="AE43" s="87">
        <v>1528</v>
      </c>
      <c r="AF43" s="88">
        <v>227.00373036649216</v>
      </c>
      <c r="AG43" s="87">
        <v>2099</v>
      </c>
      <c r="AH43" s="88">
        <v>212.03396855645545</v>
      </c>
      <c r="AI43" s="87">
        <v>2163</v>
      </c>
      <c r="AJ43" s="88">
        <v>190.26255201109572</v>
      </c>
      <c r="AK43" s="87">
        <v>1889</v>
      </c>
      <c r="AL43" s="88">
        <v>183.53223928004238</v>
      </c>
      <c r="AM43" s="87">
        <v>1950</v>
      </c>
      <c r="AN43" s="88">
        <v>174.56415384615383</v>
      </c>
      <c r="AO43" s="87">
        <v>1034</v>
      </c>
      <c r="AP43" s="88">
        <v>203.00203094777564</v>
      </c>
      <c r="AQ43" s="87">
        <v>1247</v>
      </c>
      <c r="AR43" s="88">
        <v>188.40617481956696</v>
      </c>
      <c r="AS43" s="87">
        <v>1184</v>
      </c>
      <c r="AT43" s="88">
        <v>172.80092905405405</v>
      </c>
      <c r="AU43" s="87">
        <v>1208</v>
      </c>
      <c r="AV43" s="88">
        <v>167.90223509933773</v>
      </c>
      <c r="AW43" s="87">
        <v>1358</v>
      </c>
      <c r="AX43" s="88">
        <v>151.06421207658323</v>
      </c>
      <c r="AY43" s="87">
        <v>1261</v>
      </c>
      <c r="AZ43" s="88">
        <v>158.51752577319587</v>
      </c>
      <c r="BA43" s="87">
        <v>979</v>
      </c>
      <c r="BB43" s="88">
        <v>168.34739530132788</v>
      </c>
      <c r="BC43" s="87">
        <v>1225</v>
      </c>
      <c r="BD43" s="88">
        <v>180.11118367346938</v>
      </c>
      <c r="BE43" s="87">
        <v>672</v>
      </c>
      <c r="BF43" s="88">
        <v>199.10922619047619</v>
      </c>
      <c r="BG43" s="87">
        <v>1063</v>
      </c>
      <c r="BH43" s="88">
        <v>184.29510818438382</v>
      </c>
      <c r="BI43" s="87">
        <v>898</v>
      </c>
      <c r="BJ43" s="88">
        <v>182.21536748329621</v>
      </c>
      <c r="BK43" s="87">
        <v>1226</v>
      </c>
      <c r="BL43" s="88">
        <v>159.57495921696574</v>
      </c>
      <c r="BM43" s="87">
        <v>1195</v>
      </c>
      <c r="BN43" s="88">
        <v>178.32585774058577</v>
      </c>
      <c r="BO43" s="87">
        <v>412</v>
      </c>
      <c r="BP43" s="88">
        <v>231.13058252427186</v>
      </c>
      <c r="BQ43" s="87">
        <v>633</v>
      </c>
      <c r="BR43" s="88">
        <v>207.11627172195892</v>
      </c>
      <c r="BS43" s="87">
        <v>856</v>
      </c>
      <c r="BT43" s="88">
        <v>205.35829439252339</v>
      </c>
      <c r="BU43" s="87">
        <v>868</v>
      </c>
      <c r="BV43" s="88">
        <v>183.17741935483872</v>
      </c>
      <c r="BW43" s="87">
        <v>812</v>
      </c>
      <c r="BX43" s="88">
        <v>168.26428571428573</v>
      </c>
    </row>
    <row r="44" spans="2:76" x14ac:dyDescent="0.25">
      <c r="C44" t="s">
        <v>17590</v>
      </c>
      <c r="D44" s="38">
        <v>1982</v>
      </c>
      <c r="E44" s="87">
        <v>297</v>
      </c>
      <c r="F44" s="88">
        <v>205.23771043771043</v>
      </c>
      <c r="G44" s="87">
        <v>251</v>
      </c>
      <c r="H44" s="88">
        <v>214.77211155378487</v>
      </c>
      <c r="I44" s="87">
        <v>266</v>
      </c>
      <c r="J44" s="88">
        <v>186.94097744360903</v>
      </c>
      <c r="K44" s="87">
        <v>584</v>
      </c>
      <c r="L44" s="88">
        <v>192.86575342465756</v>
      </c>
      <c r="M44" s="87">
        <v>428</v>
      </c>
      <c r="N44" s="88">
        <v>163.53084112149531</v>
      </c>
      <c r="O44" s="87">
        <v>332</v>
      </c>
      <c r="P44" s="88">
        <v>180.84307228915662</v>
      </c>
      <c r="Q44" s="87">
        <v>351</v>
      </c>
      <c r="R44" s="88">
        <v>159.55897435897435</v>
      </c>
      <c r="S44" s="87">
        <v>357</v>
      </c>
      <c r="T44" s="88">
        <v>174.58151260504201</v>
      </c>
      <c r="U44" s="87">
        <v>401</v>
      </c>
      <c r="V44" s="88">
        <v>168.32443890274317</v>
      </c>
      <c r="W44" s="87">
        <v>378</v>
      </c>
      <c r="X44" s="88">
        <v>166.96349206349205</v>
      </c>
      <c r="Y44" s="87">
        <v>435</v>
      </c>
      <c r="Z44" s="88">
        <v>182.9632183908046</v>
      </c>
      <c r="AA44" s="87">
        <v>481</v>
      </c>
      <c r="AB44" s="88">
        <v>175.48669438669441</v>
      </c>
      <c r="AC44" s="87">
        <v>268</v>
      </c>
      <c r="AD44" s="88">
        <v>189.99477611940299</v>
      </c>
      <c r="AE44" s="87">
        <v>296</v>
      </c>
      <c r="AF44" s="88">
        <v>209.11385135135134</v>
      </c>
      <c r="AG44" s="87">
        <v>397</v>
      </c>
      <c r="AH44" s="88">
        <v>169.71788413098236</v>
      </c>
      <c r="AI44" s="87">
        <v>489</v>
      </c>
      <c r="AJ44" s="88">
        <v>156.73783231083846</v>
      </c>
      <c r="AK44" s="87">
        <v>512</v>
      </c>
      <c r="AL44" s="88">
        <v>147.85214843750001</v>
      </c>
      <c r="AM44" s="87">
        <v>439</v>
      </c>
      <c r="AN44" s="88">
        <v>152.2380410022779</v>
      </c>
      <c r="AO44" s="87">
        <v>194</v>
      </c>
      <c r="AP44" s="88">
        <v>173.3479381443299</v>
      </c>
      <c r="AQ44" s="87">
        <v>472</v>
      </c>
      <c r="AR44" s="88">
        <v>162.12330508474577</v>
      </c>
      <c r="AS44" s="87">
        <v>693</v>
      </c>
      <c r="AT44" s="88">
        <v>155.06767676767677</v>
      </c>
      <c r="AU44" s="87">
        <v>544</v>
      </c>
      <c r="AV44" s="88">
        <v>189.39503676470588</v>
      </c>
      <c r="AW44" s="87">
        <v>683</v>
      </c>
      <c r="AX44" s="88">
        <v>188.65563689604684</v>
      </c>
      <c r="AY44" s="87">
        <v>454</v>
      </c>
      <c r="AZ44" s="88">
        <v>192.60572687224669</v>
      </c>
      <c r="BA44" s="87">
        <v>363</v>
      </c>
      <c r="BB44" s="88">
        <v>166.8418732782369</v>
      </c>
      <c r="BC44" s="87">
        <v>260</v>
      </c>
      <c r="BD44" s="88">
        <v>201.69384615384615</v>
      </c>
      <c r="BE44" s="87">
        <v>493</v>
      </c>
      <c r="BF44" s="88">
        <v>207.23651115618662</v>
      </c>
      <c r="BG44" s="87">
        <v>599</v>
      </c>
      <c r="BH44" s="88">
        <v>188.91919866444076</v>
      </c>
      <c r="BI44" s="87">
        <v>415</v>
      </c>
      <c r="BJ44" s="88">
        <v>182.23228915662648</v>
      </c>
      <c r="BK44" s="87">
        <v>519</v>
      </c>
      <c r="BL44" s="88">
        <v>195.67129094412331</v>
      </c>
      <c r="BM44" s="87">
        <v>324</v>
      </c>
      <c r="BN44" s="88">
        <v>203.76018518518521</v>
      </c>
      <c r="BO44" s="87">
        <v>392</v>
      </c>
      <c r="BP44" s="88">
        <v>185.19923469387757</v>
      </c>
      <c r="BQ44" s="87">
        <v>660</v>
      </c>
      <c r="BR44" s="88">
        <v>188.33166666666665</v>
      </c>
      <c r="BS44" s="87">
        <v>486</v>
      </c>
      <c r="BT44" s="88">
        <v>195.55390946502058</v>
      </c>
      <c r="BU44" s="87">
        <v>578</v>
      </c>
      <c r="BV44" s="88">
        <v>164.20190311418685</v>
      </c>
      <c r="BW44" s="87">
        <v>539</v>
      </c>
      <c r="BX44" s="88">
        <v>168.63116883116882</v>
      </c>
    </row>
    <row r="45" spans="2:76" x14ac:dyDescent="0.25">
      <c r="C45" t="s">
        <v>17591</v>
      </c>
      <c r="D45" s="38">
        <v>479</v>
      </c>
      <c r="E45" s="87">
        <v>748</v>
      </c>
      <c r="F45" s="88">
        <v>163.2705882352941</v>
      </c>
      <c r="G45" s="87">
        <v>851</v>
      </c>
      <c r="H45" s="88">
        <v>166.27332549941246</v>
      </c>
      <c r="I45" s="87">
        <v>755</v>
      </c>
      <c r="J45" s="88">
        <v>166.72834437086092</v>
      </c>
      <c r="K45" s="87">
        <v>837</v>
      </c>
      <c r="L45" s="88">
        <v>150.29665471923536</v>
      </c>
      <c r="M45" s="87">
        <v>1054</v>
      </c>
      <c r="N45" s="88">
        <v>128.92191650853891</v>
      </c>
      <c r="O45" s="87">
        <v>1048</v>
      </c>
      <c r="P45" s="88">
        <v>171.17213740458016</v>
      </c>
      <c r="Q45" s="87">
        <v>1028</v>
      </c>
      <c r="R45" s="88">
        <v>157.68064202334631</v>
      </c>
      <c r="S45" s="87">
        <v>774</v>
      </c>
      <c r="T45" s="88">
        <v>156.4780361757106</v>
      </c>
      <c r="U45" s="87">
        <v>1227</v>
      </c>
      <c r="V45" s="88">
        <v>151.30187449062754</v>
      </c>
      <c r="W45" s="87">
        <v>989</v>
      </c>
      <c r="X45" s="88">
        <v>132.83286147623863</v>
      </c>
      <c r="Y45" s="87">
        <v>813</v>
      </c>
      <c r="Z45" s="88">
        <v>126.5921279212792</v>
      </c>
      <c r="AA45" s="87">
        <v>929</v>
      </c>
      <c r="AB45" s="88">
        <v>125.89235737351991</v>
      </c>
      <c r="AC45" s="87">
        <v>935</v>
      </c>
      <c r="AD45" s="88">
        <v>133.45454545454547</v>
      </c>
      <c r="AE45" s="87">
        <v>1103</v>
      </c>
      <c r="AF45" s="88">
        <v>136.96600181323663</v>
      </c>
      <c r="AG45" s="87">
        <v>1059</v>
      </c>
      <c r="AH45" s="88">
        <v>132.1194523135033</v>
      </c>
      <c r="AI45" s="87">
        <v>905</v>
      </c>
      <c r="AJ45" s="88">
        <v>136.47834254143646</v>
      </c>
      <c r="AK45" s="87">
        <v>872</v>
      </c>
      <c r="AL45" s="88">
        <v>119.48199541284404</v>
      </c>
      <c r="AM45" s="87">
        <v>1005</v>
      </c>
      <c r="AN45" s="88">
        <v>125.9089552238806</v>
      </c>
      <c r="AO45" s="87">
        <v>1027</v>
      </c>
      <c r="AP45" s="88">
        <v>128.30710808179163</v>
      </c>
      <c r="AQ45" s="87">
        <v>1237</v>
      </c>
      <c r="AR45" s="88">
        <v>139.16426839126922</v>
      </c>
      <c r="AS45" s="87">
        <v>1298</v>
      </c>
      <c r="AT45" s="88">
        <v>124.69237288135594</v>
      </c>
      <c r="AU45" s="87">
        <v>1066</v>
      </c>
      <c r="AV45" s="88">
        <v>115.50975609756097</v>
      </c>
      <c r="AW45" s="87">
        <v>973</v>
      </c>
      <c r="AX45" s="88">
        <v>118.47451181911613</v>
      </c>
      <c r="AY45" s="87">
        <v>955</v>
      </c>
      <c r="AZ45" s="88">
        <v>109.23497382198953</v>
      </c>
      <c r="BA45" s="87">
        <v>1077</v>
      </c>
      <c r="BB45" s="88">
        <v>126.08050139275767</v>
      </c>
      <c r="BC45" s="87">
        <v>1136</v>
      </c>
      <c r="BD45" s="88">
        <v>124.33292253521128</v>
      </c>
      <c r="BE45" s="87">
        <v>880</v>
      </c>
      <c r="BF45" s="88">
        <v>121.6303409090909</v>
      </c>
      <c r="BG45" s="87">
        <v>1109</v>
      </c>
      <c r="BH45" s="88">
        <v>114.78052299368801</v>
      </c>
      <c r="BI45" s="87">
        <v>783</v>
      </c>
      <c r="BJ45" s="88">
        <v>110.36449553001276</v>
      </c>
      <c r="BK45" s="87">
        <v>876</v>
      </c>
      <c r="BL45" s="88">
        <v>107.22203196347031</v>
      </c>
      <c r="BM45" s="87">
        <v>910</v>
      </c>
      <c r="BN45" s="88">
        <v>114.08131868131868</v>
      </c>
      <c r="BO45" s="87">
        <v>971</v>
      </c>
      <c r="BP45" s="88">
        <v>118.65509783728116</v>
      </c>
      <c r="BQ45" s="87">
        <v>906</v>
      </c>
      <c r="BR45" s="88">
        <v>120.02185430463577</v>
      </c>
      <c r="BS45" s="87">
        <v>730</v>
      </c>
      <c r="BT45" s="88">
        <v>112.42232876712329</v>
      </c>
      <c r="BU45" s="87">
        <v>728</v>
      </c>
      <c r="BV45" s="88">
        <v>116.88351648351647</v>
      </c>
      <c r="BW45" s="87">
        <v>952</v>
      </c>
      <c r="BX45" s="88">
        <v>115.26491596638655</v>
      </c>
    </row>
    <row r="46" spans="2:76" x14ac:dyDescent="0.25">
      <c r="C46" t="s">
        <v>17592</v>
      </c>
      <c r="D46" s="38">
        <v>588</v>
      </c>
      <c r="E46" s="87">
        <v>916</v>
      </c>
      <c r="F46" s="88">
        <v>168.97532751091703</v>
      </c>
      <c r="G46" s="87">
        <v>1036</v>
      </c>
      <c r="H46" s="88">
        <v>141.96660231660232</v>
      </c>
      <c r="I46" s="87">
        <v>801</v>
      </c>
      <c r="J46" s="88">
        <v>132.89612983770289</v>
      </c>
      <c r="K46" s="87">
        <v>987</v>
      </c>
      <c r="L46" s="88">
        <v>134.22735562310029</v>
      </c>
      <c r="M46" s="87">
        <v>903</v>
      </c>
      <c r="N46" s="88">
        <v>175.05470653377628</v>
      </c>
      <c r="O46" s="87">
        <v>1138</v>
      </c>
      <c r="P46" s="88">
        <v>116.63462214411248</v>
      </c>
      <c r="Q46" s="87">
        <v>862</v>
      </c>
      <c r="R46" s="88">
        <v>110.81983758700696</v>
      </c>
      <c r="S46" s="87">
        <v>592</v>
      </c>
      <c r="T46" s="88">
        <v>115.05371621621622</v>
      </c>
      <c r="U46" s="87">
        <v>986</v>
      </c>
      <c r="V46" s="88">
        <v>125.9239350912779</v>
      </c>
      <c r="W46" s="87">
        <v>822</v>
      </c>
      <c r="X46" s="88">
        <v>147.37895377128953</v>
      </c>
      <c r="Y46" s="87">
        <v>986</v>
      </c>
      <c r="Z46" s="88">
        <v>124.86156186612575</v>
      </c>
      <c r="AA46" s="87">
        <v>847</v>
      </c>
      <c r="AB46" s="88">
        <v>122.5370720188902</v>
      </c>
      <c r="AC46" s="87">
        <v>854</v>
      </c>
      <c r="AD46" s="88">
        <v>113.23723653395786</v>
      </c>
      <c r="AE46" s="87">
        <v>836</v>
      </c>
      <c r="AF46" s="88">
        <v>130.2659090909091</v>
      </c>
      <c r="AG46" s="87">
        <v>748</v>
      </c>
      <c r="AH46" s="88">
        <v>124.89090909090908</v>
      </c>
      <c r="AI46" s="87">
        <v>890</v>
      </c>
      <c r="AJ46" s="88">
        <v>114.58988764044943</v>
      </c>
      <c r="AK46" s="87">
        <v>781</v>
      </c>
      <c r="AL46" s="88">
        <v>125.38463508322663</v>
      </c>
      <c r="AM46" s="87">
        <v>883</v>
      </c>
      <c r="AN46" s="88">
        <v>116.11857304643262</v>
      </c>
      <c r="AO46" s="87">
        <v>557</v>
      </c>
      <c r="AP46" s="88">
        <v>116.34272890484741</v>
      </c>
      <c r="AQ46" s="87">
        <v>804</v>
      </c>
      <c r="AR46" s="88">
        <v>126.57226368159205</v>
      </c>
      <c r="AS46" s="87">
        <v>869</v>
      </c>
      <c r="AT46" s="88">
        <v>132.67652474108169</v>
      </c>
      <c r="AU46" s="87">
        <v>858</v>
      </c>
      <c r="AV46" s="88">
        <v>140.04020979020979</v>
      </c>
      <c r="AW46" s="87">
        <v>964</v>
      </c>
      <c r="AX46" s="88">
        <v>155.04170124481328</v>
      </c>
      <c r="AY46" s="87">
        <v>897</v>
      </c>
      <c r="AZ46" s="88">
        <v>133.36332218506132</v>
      </c>
      <c r="BA46" s="87">
        <v>986</v>
      </c>
      <c r="BB46" s="88">
        <v>119.57068965517242</v>
      </c>
      <c r="BC46" s="87">
        <v>1079</v>
      </c>
      <c r="BD46" s="88">
        <v>124.78489341983317</v>
      </c>
      <c r="BE46" s="87">
        <v>876</v>
      </c>
      <c r="BF46" s="88">
        <v>105.60262557077625</v>
      </c>
      <c r="BG46" s="87">
        <v>788</v>
      </c>
      <c r="BH46" s="88">
        <v>105.83147208121827</v>
      </c>
      <c r="BI46" s="87">
        <v>876</v>
      </c>
      <c r="BJ46" s="88">
        <v>113.71495433789954</v>
      </c>
      <c r="BK46" s="87">
        <v>1033</v>
      </c>
      <c r="BL46" s="88">
        <v>105.92333010648596</v>
      </c>
      <c r="BM46" s="87">
        <v>836</v>
      </c>
      <c r="BN46" s="88">
        <v>111.77165071770335</v>
      </c>
      <c r="BO46" s="87">
        <v>1035</v>
      </c>
      <c r="BP46" s="88">
        <v>117.61971014492752</v>
      </c>
      <c r="BQ46" s="87">
        <v>1063</v>
      </c>
      <c r="BR46" s="88">
        <v>113.50827845719661</v>
      </c>
      <c r="BS46" s="87">
        <v>945</v>
      </c>
      <c r="BT46" s="88">
        <v>113.46359788359788</v>
      </c>
      <c r="BU46" s="87">
        <v>1168</v>
      </c>
      <c r="BV46" s="88">
        <v>113.2</v>
      </c>
      <c r="BW46" s="87">
        <v>1100</v>
      </c>
      <c r="BX46" s="88">
        <v>115.03581818181817</v>
      </c>
    </row>
    <row r="47" spans="2:76" x14ac:dyDescent="0.25">
      <c r="C47" t="s">
        <v>17593</v>
      </c>
      <c r="D47" s="38">
        <v>516</v>
      </c>
      <c r="E47" s="87">
        <v>2078</v>
      </c>
      <c r="F47" s="88">
        <v>165.72266602502407</v>
      </c>
      <c r="G47" s="87">
        <v>2267</v>
      </c>
      <c r="H47" s="88">
        <v>145.90754300838114</v>
      </c>
      <c r="I47" s="87">
        <v>2002</v>
      </c>
      <c r="J47" s="88">
        <v>131.12532467532469</v>
      </c>
      <c r="K47" s="87">
        <v>1804</v>
      </c>
      <c r="L47" s="88">
        <v>131.66086474501108</v>
      </c>
      <c r="M47" s="87">
        <v>1890</v>
      </c>
      <c r="N47" s="88">
        <v>144.74693121693122</v>
      </c>
      <c r="O47" s="87">
        <v>1680</v>
      </c>
      <c r="P47" s="88">
        <v>138.52047619047619</v>
      </c>
      <c r="Q47" s="87">
        <v>1803</v>
      </c>
      <c r="R47" s="88">
        <v>120.98214087631725</v>
      </c>
      <c r="S47" s="87">
        <v>1827</v>
      </c>
      <c r="T47" s="88">
        <v>115.05566502463054</v>
      </c>
      <c r="U47" s="87">
        <v>2113</v>
      </c>
      <c r="V47" s="88">
        <v>125.85395172740181</v>
      </c>
      <c r="W47" s="87">
        <v>1999</v>
      </c>
      <c r="X47" s="88">
        <v>143.32726363181592</v>
      </c>
      <c r="Y47" s="87">
        <v>2258</v>
      </c>
      <c r="Z47" s="88">
        <v>127.43627103631532</v>
      </c>
      <c r="AA47" s="87">
        <v>2013</v>
      </c>
      <c r="AB47" s="88">
        <v>117.18718330849478</v>
      </c>
      <c r="AC47" s="87">
        <v>2073</v>
      </c>
      <c r="AD47" s="88">
        <v>123.45518572117705</v>
      </c>
      <c r="AE47" s="87">
        <v>1987</v>
      </c>
      <c r="AF47" s="88">
        <v>131.03925515853044</v>
      </c>
      <c r="AG47" s="87">
        <v>1982</v>
      </c>
      <c r="AH47" s="88">
        <v>120.67638748738648</v>
      </c>
      <c r="AI47" s="87">
        <v>2021</v>
      </c>
      <c r="AJ47" s="88">
        <v>125.56759030183078</v>
      </c>
      <c r="AK47" s="87">
        <v>1945</v>
      </c>
      <c r="AL47" s="88">
        <v>128.09084832904884</v>
      </c>
      <c r="AM47" s="87">
        <v>1887</v>
      </c>
      <c r="AN47" s="88">
        <v>127.89189189189189</v>
      </c>
      <c r="AO47" s="87">
        <v>1569</v>
      </c>
      <c r="AP47" s="88">
        <v>127.76743148502231</v>
      </c>
      <c r="AQ47" s="87">
        <v>1747</v>
      </c>
      <c r="AR47" s="88">
        <v>140.46742987979394</v>
      </c>
      <c r="AS47" s="87">
        <v>2189</v>
      </c>
      <c r="AT47" s="88">
        <v>156.70123343992691</v>
      </c>
      <c r="AU47" s="87">
        <v>2209</v>
      </c>
      <c r="AV47" s="88">
        <v>139.19139882299683</v>
      </c>
      <c r="AW47" s="87">
        <v>1970</v>
      </c>
      <c r="AX47" s="88">
        <v>172.01852791878173</v>
      </c>
      <c r="AY47" s="87">
        <v>2152</v>
      </c>
      <c r="AZ47" s="88">
        <v>163.12973977695168</v>
      </c>
      <c r="BA47" s="87">
        <v>2319</v>
      </c>
      <c r="BB47" s="88">
        <v>152.60327727468737</v>
      </c>
      <c r="BC47" s="87">
        <v>2351</v>
      </c>
      <c r="BD47" s="88">
        <v>146.8903019991493</v>
      </c>
      <c r="BE47" s="87">
        <v>2101</v>
      </c>
      <c r="BF47" s="88">
        <v>120.59247977153736</v>
      </c>
      <c r="BG47" s="87">
        <v>2047</v>
      </c>
      <c r="BH47" s="88">
        <v>117.06306790425012</v>
      </c>
      <c r="BI47" s="87">
        <v>2036</v>
      </c>
      <c r="BJ47" s="88">
        <v>121.6016699410609</v>
      </c>
      <c r="BK47" s="87">
        <v>2044</v>
      </c>
      <c r="BL47" s="88">
        <v>124.54368884540116</v>
      </c>
      <c r="BM47" s="87">
        <v>2133</v>
      </c>
      <c r="BN47" s="88">
        <v>127.09568682606657</v>
      </c>
      <c r="BO47" s="87">
        <v>2142</v>
      </c>
      <c r="BP47" s="88">
        <v>129.34570494864613</v>
      </c>
      <c r="BQ47" s="87">
        <v>2279</v>
      </c>
      <c r="BR47" s="88">
        <v>129.48793330408074</v>
      </c>
      <c r="BS47" s="87">
        <v>2391</v>
      </c>
      <c r="BT47" s="88">
        <v>120.07624424926809</v>
      </c>
      <c r="BU47" s="87">
        <v>2346</v>
      </c>
      <c r="BV47" s="88">
        <v>119.61675191815858</v>
      </c>
      <c r="BW47" s="87">
        <v>2281</v>
      </c>
      <c r="BX47" s="88">
        <v>122.82358614642699</v>
      </c>
    </row>
    <row r="48" spans="2:76" x14ac:dyDescent="0.25">
      <c r="C48" t="s">
        <v>17594</v>
      </c>
      <c r="D48" s="38">
        <v>581</v>
      </c>
      <c r="E48" s="87">
        <v>168</v>
      </c>
      <c r="F48" s="88">
        <v>137.70833333333334</v>
      </c>
      <c r="G48" s="87">
        <v>248</v>
      </c>
      <c r="H48" s="88">
        <v>126.97701612903225</v>
      </c>
      <c r="I48" s="87">
        <v>373</v>
      </c>
      <c r="J48" s="88">
        <v>126.35656836461126</v>
      </c>
      <c r="K48" s="87">
        <v>513</v>
      </c>
      <c r="L48" s="88">
        <v>131.53586744639375</v>
      </c>
      <c r="M48" s="87">
        <v>350</v>
      </c>
      <c r="N48" s="88">
        <v>119.06285714285714</v>
      </c>
      <c r="O48" s="87">
        <v>229</v>
      </c>
      <c r="P48" s="88">
        <v>112.32532751091703</v>
      </c>
      <c r="Q48" s="87">
        <v>276</v>
      </c>
      <c r="R48" s="88">
        <v>108.875</v>
      </c>
      <c r="S48" s="87">
        <v>265</v>
      </c>
      <c r="T48" s="88">
        <v>106.67509433962265</v>
      </c>
      <c r="U48" s="87">
        <v>181</v>
      </c>
      <c r="V48" s="88">
        <v>168.22983425414364</v>
      </c>
      <c r="W48" s="87">
        <v>305</v>
      </c>
      <c r="X48" s="88">
        <v>118.71672131147541</v>
      </c>
      <c r="Y48" s="87">
        <v>222</v>
      </c>
      <c r="Z48" s="88">
        <v>125.09594594594594</v>
      </c>
      <c r="AA48" s="87">
        <v>199</v>
      </c>
      <c r="AB48" s="88">
        <v>121.94070351758795</v>
      </c>
      <c r="AC48" s="87">
        <v>176</v>
      </c>
      <c r="AD48" s="88">
        <v>124.8</v>
      </c>
      <c r="AE48" s="87">
        <v>381</v>
      </c>
      <c r="AF48" s="88">
        <v>129.37191601049869</v>
      </c>
      <c r="AG48" s="87">
        <v>166</v>
      </c>
      <c r="AH48" s="88">
        <v>147.50421686746989</v>
      </c>
      <c r="AI48" s="87">
        <v>184</v>
      </c>
      <c r="AJ48" s="88">
        <v>132.63804347826087</v>
      </c>
      <c r="AK48" s="87">
        <v>184</v>
      </c>
      <c r="AL48" s="88">
        <v>131.0032608695652</v>
      </c>
      <c r="AM48" s="87">
        <v>176</v>
      </c>
      <c r="AN48" s="88">
        <v>126.52613636363635</v>
      </c>
      <c r="AO48" s="87">
        <v>148</v>
      </c>
      <c r="AP48" s="88">
        <v>132.2858108108108</v>
      </c>
      <c r="AQ48" s="87">
        <v>230</v>
      </c>
      <c r="AR48" s="88">
        <v>116.57173913043478</v>
      </c>
      <c r="AS48" s="87">
        <v>387</v>
      </c>
      <c r="AT48" s="88">
        <v>116.17467700258398</v>
      </c>
      <c r="AU48" s="87">
        <v>276</v>
      </c>
      <c r="AV48" s="88">
        <v>112.8518115942029</v>
      </c>
      <c r="AW48" s="87">
        <v>220</v>
      </c>
      <c r="AX48" s="88">
        <v>117.4159090909091</v>
      </c>
      <c r="AY48" s="87">
        <v>182</v>
      </c>
      <c r="AZ48" s="88">
        <v>114.65054945054946</v>
      </c>
      <c r="BA48" s="87">
        <v>277</v>
      </c>
      <c r="BB48" s="88">
        <v>120.62671480144404</v>
      </c>
      <c r="BC48" s="87">
        <v>379</v>
      </c>
      <c r="BD48" s="88">
        <v>122.51635883905013</v>
      </c>
      <c r="BE48" s="87">
        <v>350</v>
      </c>
      <c r="BF48" s="88">
        <v>118.79857142857144</v>
      </c>
      <c r="BG48" s="87">
        <v>465</v>
      </c>
      <c r="BH48" s="88">
        <v>115.22344086021506</v>
      </c>
      <c r="BI48" s="87">
        <v>515</v>
      </c>
      <c r="BJ48" s="88">
        <v>121.71126213592234</v>
      </c>
      <c r="BK48" s="87">
        <v>544</v>
      </c>
      <c r="BL48" s="88">
        <v>112.4547794117647</v>
      </c>
      <c r="BM48" s="87">
        <v>555</v>
      </c>
      <c r="BN48" s="88">
        <v>107.33675675675676</v>
      </c>
      <c r="BO48" s="87">
        <v>586</v>
      </c>
      <c r="BP48" s="88">
        <v>119.04146757679182</v>
      </c>
      <c r="BQ48" s="87">
        <v>793</v>
      </c>
      <c r="BR48" s="88">
        <v>117.06481715006305</v>
      </c>
      <c r="BS48" s="87">
        <v>864</v>
      </c>
      <c r="BT48" s="88">
        <v>117.81423611111111</v>
      </c>
      <c r="BU48" s="87">
        <v>750</v>
      </c>
      <c r="BV48" s="88">
        <v>106.2924</v>
      </c>
      <c r="BW48" s="87">
        <v>608</v>
      </c>
      <c r="BX48" s="88">
        <v>118.12944078947368</v>
      </c>
    </row>
    <row r="49" spans="2:76" x14ac:dyDescent="0.25">
      <c r="C49" t="s">
        <v>17595</v>
      </c>
      <c r="D49" s="38">
        <v>2249</v>
      </c>
      <c r="E49" s="87">
        <v>672</v>
      </c>
      <c r="F49" s="88">
        <v>197.14851190476188</v>
      </c>
      <c r="G49" s="87">
        <v>710</v>
      </c>
      <c r="H49" s="88">
        <v>208.85830985915493</v>
      </c>
      <c r="I49" s="87">
        <v>647</v>
      </c>
      <c r="J49" s="88">
        <v>197.60819165378672</v>
      </c>
      <c r="K49" s="87">
        <v>736</v>
      </c>
      <c r="L49" s="88">
        <v>198.63695652173911</v>
      </c>
      <c r="M49" s="87">
        <v>758</v>
      </c>
      <c r="N49" s="88">
        <v>206.83245382585753</v>
      </c>
      <c r="O49" s="87">
        <v>557</v>
      </c>
      <c r="P49" s="88">
        <v>207.06822262118493</v>
      </c>
      <c r="Q49" s="87">
        <v>681</v>
      </c>
      <c r="R49" s="88">
        <v>204.3350954478708</v>
      </c>
      <c r="S49" s="87">
        <v>635</v>
      </c>
      <c r="T49" s="88">
        <v>222.53070866141732</v>
      </c>
      <c r="U49" s="87">
        <v>615</v>
      </c>
      <c r="V49" s="88">
        <v>230.38146341463417</v>
      </c>
      <c r="W49" s="87">
        <v>676</v>
      </c>
      <c r="X49" s="88">
        <v>215.97958579881657</v>
      </c>
      <c r="Y49" s="87">
        <v>704</v>
      </c>
      <c r="Z49" s="88">
        <v>199.85880681818182</v>
      </c>
      <c r="AA49" s="87">
        <v>552</v>
      </c>
      <c r="AB49" s="88">
        <v>206.65344202898549</v>
      </c>
      <c r="AC49" s="87">
        <v>598</v>
      </c>
      <c r="AD49" s="88">
        <v>226.55785953177258</v>
      </c>
      <c r="AE49" s="87">
        <v>596</v>
      </c>
      <c r="AF49" s="88">
        <v>207.75939597315437</v>
      </c>
      <c r="AG49" s="87">
        <v>660</v>
      </c>
      <c r="AH49" s="88">
        <v>210.65166666666667</v>
      </c>
      <c r="AI49" s="87">
        <v>884</v>
      </c>
      <c r="AJ49" s="88">
        <v>211.58325791855205</v>
      </c>
      <c r="AK49" s="87">
        <v>728</v>
      </c>
      <c r="AL49" s="88">
        <v>193.7326923076923</v>
      </c>
      <c r="AM49" s="87">
        <v>578</v>
      </c>
      <c r="AN49" s="88">
        <v>196.57681660899652</v>
      </c>
      <c r="AO49" s="87">
        <v>523</v>
      </c>
      <c r="AP49" s="88">
        <v>226.55927342256214</v>
      </c>
      <c r="AQ49" s="87">
        <v>695</v>
      </c>
      <c r="AR49" s="88">
        <v>220.18474820143885</v>
      </c>
      <c r="AS49" s="87">
        <v>718</v>
      </c>
      <c r="AT49" s="88">
        <v>222.71754874651813</v>
      </c>
      <c r="AU49" s="87">
        <v>758</v>
      </c>
      <c r="AV49" s="88">
        <v>216.86609498680738</v>
      </c>
      <c r="AW49" s="87">
        <v>861</v>
      </c>
      <c r="AX49" s="88">
        <v>211.08339140534261</v>
      </c>
      <c r="AY49" s="87">
        <v>789</v>
      </c>
      <c r="AZ49" s="88">
        <v>201.19442332065904</v>
      </c>
      <c r="BA49" s="87">
        <v>894</v>
      </c>
      <c r="BB49" s="88">
        <v>209.37259507829978</v>
      </c>
      <c r="BC49" s="87">
        <v>829</v>
      </c>
      <c r="BD49" s="88">
        <v>218.00410132689987</v>
      </c>
      <c r="BE49" s="87">
        <v>962</v>
      </c>
      <c r="BF49" s="88">
        <v>210.16122661122662</v>
      </c>
      <c r="BG49" s="87">
        <v>976</v>
      </c>
      <c r="BH49" s="88">
        <v>194.7218237704918</v>
      </c>
      <c r="BI49" s="87">
        <v>776</v>
      </c>
      <c r="BJ49" s="88">
        <v>197.53170103092785</v>
      </c>
      <c r="BK49" s="87">
        <v>841</v>
      </c>
      <c r="BL49" s="88">
        <v>184.74209274673009</v>
      </c>
      <c r="BM49" s="87">
        <v>879</v>
      </c>
      <c r="BN49" s="88">
        <v>181.75130830489192</v>
      </c>
      <c r="BO49" s="87">
        <v>714</v>
      </c>
      <c r="BP49" s="88">
        <v>199.41078431372549</v>
      </c>
      <c r="BQ49" s="87">
        <v>924</v>
      </c>
      <c r="BR49" s="88">
        <v>186.06233766233768</v>
      </c>
      <c r="BS49" s="87">
        <v>1240</v>
      </c>
      <c r="BT49" s="88">
        <v>200.7131451612903</v>
      </c>
      <c r="BU49" s="87">
        <v>776</v>
      </c>
      <c r="BV49" s="88">
        <v>192.03698453608249</v>
      </c>
      <c r="BW49" s="87">
        <v>831</v>
      </c>
      <c r="BX49" s="88">
        <v>196.41732851985557</v>
      </c>
    </row>
    <row r="50" spans="2:76" x14ac:dyDescent="0.25">
      <c r="C50" t="s">
        <v>17596</v>
      </c>
      <c r="D50" s="38">
        <v>1186</v>
      </c>
      <c r="E50" s="87">
        <v>669</v>
      </c>
      <c r="F50" s="88">
        <v>204.61121076233184</v>
      </c>
      <c r="G50" s="87">
        <v>724</v>
      </c>
      <c r="H50" s="88">
        <v>217.20870165745856</v>
      </c>
      <c r="I50" s="87">
        <v>629</v>
      </c>
      <c r="J50" s="88">
        <v>217.94912559618442</v>
      </c>
      <c r="K50" s="87">
        <v>692</v>
      </c>
      <c r="L50" s="88">
        <v>202.02355491329479</v>
      </c>
      <c r="M50" s="87">
        <v>580</v>
      </c>
      <c r="N50" s="88">
        <v>224.90896551724137</v>
      </c>
      <c r="O50" s="87">
        <v>594</v>
      </c>
      <c r="P50" s="88">
        <v>232.47424242424245</v>
      </c>
      <c r="Q50" s="87">
        <v>672</v>
      </c>
      <c r="R50" s="88">
        <v>210.59404761904764</v>
      </c>
      <c r="S50" s="87">
        <v>600</v>
      </c>
      <c r="T50" s="88">
        <v>201.44016666666667</v>
      </c>
      <c r="U50" s="87">
        <v>660</v>
      </c>
      <c r="V50" s="88">
        <v>218.39984848484846</v>
      </c>
      <c r="W50" s="87">
        <v>576</v>
      </c>
      <c r="X50" s="88">
        <v>213.46197916666668</v>
      </c>
      <c r="Y50" s="87">
        <v>771</v>
      </c>
      <c r="Z50" s="88">
        <v>195.90142671854733</v>
      </c>
      <c r="AA50" s="87">
        <v>738</v>
      </c>
      <c r="AB50" s="88">
        <v>192.3329268292683</v>
      </c>
      <c r="AC50" s="87">
        <v>701</v>
      </c>
      <c r="AD50" s="88">
        <v>210.31326676176892</v>
      </c>
      <c r="AE50" s="87">
        <v>805</v>
      </c>
      <c r="AF50" s="88">
        <v>229.13863354037267</v>
      </c>
      <c r="AG50" s="87">
        <v>518</v>
      </c>
      <c r="AH50" s="88">
        <v>221.23281853281856</v>
      </c>
      <c r="AI50" s="87">
        <v>618</v>
      </c>
      <c r="AJ50" s="88">
        <v>212.00485436893203</v>
      </c>
      <c r="AK50" s="87">
        <v>657</v>
      </c>
      <c r="AL50" s="88">
        <v>190.73972602739727</v>
      </c>
      <c r="AM50" s="87">
        <v>621</v>
      </c>
      <c r="AN50" s="88">
        <v>187.785346215781</v>
      </c>
      <c r="AO50" s="87">
        <v>628</v>
      </c>
      <c r="AP50" s="88">
        <v>188.21417197452229</v>
      </c>
      <c r="AQ50" s="87">
        <v>613</v>
      </c>
      <c r="AR50" s="88">
        <v>194.59983686786296</v>
      </c>
      <c r="AS50" s="87">
        <v>684</v>
      </c>
      <c r="AT50" s="88">
        <v>185.69254385964911</v>
      </c>
      <c r="AU50" s="87">
        <v>797</v>
      </c>
      <c r="AV50" s="88">
        <v>178.44065244667505</v>
      </c>
      <c r="AW50" s="87">
        <v>720</v>
      </c>
      <c r="AX50" s="88">
        <v>179.54083333333332</v>
      </c>
      <c r="AY50" s="87">
        <v>642</v>
      </c>
      <c r="AZ50" s="88">
        <v>172.50778816199377</v>
      </c>
      <c r="BA50" s="87">
        <v>724</v>
      </c>
      <c r="BB50" s="88">
        <v>189.28604972375692</v>
      </c>
      <c r="BC50" s="87">
        <v>706</v>
      </c>
      <c r="BD50" s="88">
        <v>207.52138810198301</v>
      </c>
      <c r="BE50" s="87">
        <v>615</v>
      </c>
      <c r="BF50" s="88">
        <v>202.55593495934957</v>
      </c>
      <c r="BG50" s="87">
        <v>559</v>
      </c>
      <c r="BH50" s="88">
        <v>203.44096601073346</v>
      </c>
      <c r="BI50" s="87">
        <v>557</v>
      </c>
      <c r="BJ50" s="88">
        <v>211.36840215439855</v>
      </c>
      <c r="BK50" s="87">
        <v>548</v>
      </c>
      <c r="BL50" s="88">
        <v>180.22189781021899</v>
      </c>
      <c r="BM50" s="87">
        <v>587</v>
      </c>
      <c r="BN50" s="88">
        <v>172.95025553662691</v>
      </c>
      <c r="BO50" s="87">
        <v>488</v>
      </c>
      <c r="BP50" s="88">
        <v>176.20163934426228</v>
      </c>
      <c r="BQ50" s="87">
        <v>575</v>
      </c>
      <c r="BR50" s="88">
        <v>185.28991304347826</v>
      </c>
      <c r="BS50" s="87">
        <v>699</v>
      </c>
      <c r="BT50" s="88">
        <v>196.92203147353362</v>
      </c>
      <c r="BU50" s="87">
        <v>656</v>
      </c>
      <c r="BV50" s="88">
        <v>178.84862804878048</v>
      </c>
      <c r="BW50" s="87">
        <v>580</v>
      </c>
      <c r="BX50" s="88">
        <v>170.26241379310343</v>
      </c>
    </row>
    <row r="51" spans="2:76" x14ac:dyDescent="0.25">
      <c r="C51" t="s">
        <v>17597</v>
      </c>
      <c r="D51" s="38">
        <v>373</v>
      </c>
      <c r="E51" s="87">
        <v>1376</v>
      </c>
      <c r="F51" s="88">
        <v>120.26751453488373</v>
      </c>
      <c r="G51" s="87">
        <v>1493</v>
      </c>
      <c r="H51" s="88">
        <v>117.75753516409912</v>
      </c>
      <c r="I51" s="87">
        <v>1547</v>
      </c>
      <c r="J51" s="88">
        <v>125.29159663865546</v>
      </c>
      <c r="K51" s="87">
        <v>1354</v>
      </c>
      <c r="L51" s="88">
        <v>122.92806499261448</v>
      </c>
      <c r="M51" s="87">
        <v>1184</v>
      </c>
      <c r="N51" s="88">
        <v>129.60464527027025</v>
      </c>
      <c r="O51" s="87">
        <v>1072</v>
      </c>
      <c r="P51" s="88">
        <v>129.11250000000001</v>
      </c>
      <c r="Q51" s="87">
        <v>1070</v>
      </c>
      <c r="R51" s="88">
        <v>116.81644859813085</v>
      </c>
      <c r="S51" s="87">
        <v>1055</v>
      </c>
      <c r="T51" s="88">
        <v>122.68473933649288</v>
      </c>
      <c r="U51" s="87">
        <v>1079</v>
      </c>
      <c r="V51" s="88">
        <v>118.45940685820203</v>
      </c>
      <c r="W51" s="87">
        <v>985</v>
      </c>
      <c r="X51" s="88">
        <v>123.72467005076142</v>
      </c>
      <c r="Y51" s="87">
        <v>1376</v>
      </c>
      <c r="Z51" s="88">
        <v>114.31954941860467</v>
      </c>
      <c r="AA51" s="87">
        <v>1345</v>
      </c>
      <c r="AB51" s="88">
        <v>112.28565055762083</v>
      </c>
      <c r="AC51" s="87">
        <v>1125</v>
      </c>
      <c r="AD51" s="88">
        <v>112.096</v>
      </c>
      <c r="AE51" s="87">
        <v>1087</v>
      </c>
      <c r="AF51" s="88">
        <v>122.28224471021159</v>
      </c>
      <c r="AG51" s="87">
        <v>1192</v>
      </c>
      <c r="AH51" s="88">
        <v>109.32609060402685</v>
      </c>
      <c r="AI51" s="87">
        <v>1298</v>
      </c>
      <c r="AJ51" s="88">
        <v>109.40755007704161</v>
      </c>
      <c r="AK51" s="87">
        <v>1025</v>
      </c>
      <c r="AL51" s="88">
        <v>112.20234146341463</v>
      </c>
      <c r="AM51" s="87">
        <v>1368</v>
      </c>
      <c r="AN51" s="88">
        <v>104.928216374269</v>
      </c>
      <c r="AO51" s="87">
        <v>1007</v>
      </c>
      <c r="AP51" s="88">
        <v>138.95263157894735</v>
      </c>
      <c r="AQ51" s="87">
        <v>1427</v>
      </c>
      <c r="AR51" s="88">
        <v>120.34134548002804</v>
      </c>
      <c r="AS51" s="87">
        <v>1332</v>
      </c>
      <c r="AT51" s="88">
        <v>104.57469969969969</v>
      </c>
      <c r="AU51" s="87">
        <v>1305</v>
      </c>
      <c r="AV51" s="88">
        <v>103.9688122605364</v>
      </c>
      <c r="AW51" s="87">
        <v>1507</v>
      </c>
      <c r="AX51" s="88">
        <v>93.675846051758455</v>
      </c>
      <c r="AY51" s="87">
        <v>1157</v>
      </c>
      <c r="AZ51" s="88">
        <v>97.40025929127053</v>
      </c>
      <c r="BA51" s="87">
        <v>1520</v>
      </c>
      <c r="BB51" s="88">
        <v>96.133947368421062</v>
      </c>
      <c r="BC51" s="87">
        <v>1545</v>
      </c>
      <c r="BD51" s="88">
        <v>102.73203883495145</v>
      </c>
      <c r="BE51" s="87">
        <v>1451</v>
      </c>
      <c r="BF51" s="88">
        <v>92.743625086147489</v>
      </c>
      <c r="BG51" s="87">
        <v>1395</v>
      </c>
      <c r="BH51" s="88">
        <v>96.581577060931892</v>
      </c>
      <c r="BI51" s="87">
        <v>1458</v>
      </c>
      <c r="BJ51" s="88">
        <v>90.455555555555563</v>
      </c>
      <c r="BK51" s="87">
        <v>1433</v>
      </c>
      <c r="BL51" s="88">
        <v>93.243475226796932</v>
      </c>
      <c r="BM51" s="87">
        <v>1466</v>
      </c>
      <c r="BN51" s="88">
        <v>93.670532060027284</v>
      </c>
      <c r="BO51" s="87">
        <v>1558</v>
      </c>
      <c r="BP51" s="88">
        <v>99.568549422336318</v>
      </c>
      <c r="BQ51" s="87">
        <v>1820</v>
      </c>
      <c r="BR51" s="88">
        <v>99.215274725274725</v>
      </c>
      <c r="BS51" s="87">
        <v>1533</v>
      </c>
      <c r="BT51" s="88">
        <v>96.453620352250482</v>
      </c>
      <c r="BU51" s="87">
        <v>1673</v>
      </c>
      <c r="BV51" s="88">
        <v>88.479019725044822</v>
      </c>
      <c r="BW51" s="87">
        <v>1472</v>
      </c>
      <c r="BX51" s="88">
        <v>96.434714673913035</v>
      </c>
    </row>
    <row r="52" spans="2:76" x14ac:dyDescent="0.25">
      <c r="C52" t="s">
        <v>17598</v>
      </c>
      <c r="D52" s="38">
        <v>1251</v>
      </c>
      <c r="E52" s="87">
        <v>341</v>
      </c>
      <c r="F52" s="88">
        <v>258.06451612903226</v>
      </c>
      <c r="G52" s="87">
        <v>534</v>
      </c>
      <c r="H52" s="88">
        <v>263.35992509363297</v>
      </c>
      <c r="I52" s="87">
        <v>408</v>
      </c>
      <c r="J52" s="88">
        <v>253.54534313725489</v>
      </c>
      <c r="K52" s="87">
        <v>410</v>
      </c>
      <c r="L52" s="88">
        <v>262.53878048780484</v>
      </c>
      <c r="M52" s="87">
        <v>473</v>
      </c>
      <c r="N52" s="88">
        <v>270.96955602536997</v>
      </c>
      <c r="O52" s="87">
        <v>372</v>
      </c>
      <c r="P52" s="88">
        <v>275.41290322580647</v>
      </c>
      <c r="Q52" s="87">
        <v>486</v>
      </c>
      <c r="R52" s="88">
        <v>244.82551440329217</v>
      </c>
      <c r="S52" s="87">
        <v>408</v>
      </c>
      <c r="T52" s="88">
        <v>252.05882352941177</v>
      </c>
      <c r="U52" s="87">
        <v>361</v>
      </c>
      <c r="V52" s="88">
        <v>262.9545706371191</v>
      </c>
      <c r="W52" s="87">
        <v>481</v>
      </c>
      <c r="X52" s="88">
        <v>282.00124740124744</v>
      </c>
      <c r="Y52" s="87">
        <v>449</v>
      </c>
      <c r="Z52" s="88">
        <v>255.96636971046769</v>
      </c>
      <c r="AA52" s="87">
        <v>557</v>
      </c>
      <c r="AB52" s="88">
        <v>262.10771992818673</v>
      </c>
      <c r="AC52" s="87">
        <v>663</v>
      </c>
      <c r="AD52" s="88">
        <v>269.86500754147812</v>
      </c>
      <c r="AE52" s="87">
        <v>462</v>
      </c>
      <c r="AF52" s="88">
        <v>253.29307359307359</v>
      </c>
      <c r="AG52" s="87">
        <v>498</v>
      </c>
      <c r="AH52" s="88">
        <v>242.9781124497992</v>
      </c>
      <c r="AI52" s="87">
        <v>482</v>
      </c>
      <c r="AJ52" s="88">
        <v>247.16203319502077</v>
      </c>
      <c r="AK52" s="87">
        <v>701</v>
      </c>
      <c r="AL52" s="88">
        <v>242.04679029957202</v>
      </c>
      <c r="AM52" s="87">
        <v>527</v>
      </c>
      <c r="AN52" s="88">
        <v>235.82960151802655</v>
      </c>
      <c r="AO52" s="87">
        <v>605</v>
      </c>
      <c r="AP52" s="88">
        <v>265.74330578512399</v>
      </c>
      <c r="AQ52" s="87">
        <v>671</v>
      </c>
      <c r="AR52" s="88">
        <v>283.08017883755588</v>
      </c>
      <c r="AS52" s="87">
        <v>569</v>
      </c>
      <c r="AT52" s="88">
        <v>245.96959578207384</v>
      </c>
      <c r="AU52" s="87">
        <v>772</v>
      </c>
      <c r="AV52" s="88">
        <v>253.02655440414509</v>
      </c>
      <c r="AW52" s="87">
        <v>541</v>
      </c>
      <c r="AX52" s="88">
        <v>259.40517560073937</v>
      </c>
      <c r="AY52" s="87">
        <v>866</v>
      </c>
      <c r="AZ52" s="88">
        <v>297.9782909930716</v>
      </c>
      <c r="BA52" s="87">
        <v>568</v>
      </c>
      <c r="BB52" s="88">
        <v>258.80598591549295</v>
      </c>
      <c r="BC52" s="87">
        <v>883</v>
      </c>
      <c r="BD52" s="88">
        <v>275.65821064552665</v>
      </c>
      <c r="BE52" s="87">
        <v>781</v>
      </c>
      <c r="BF52" s="88">
        <v>249.51395646606915</v>
      </c>
      <c r="BG52" s="87">
        <v>795</v>
      </c>
      <c r="BH52" s="88">
        <v>231.28213836477985</v>
      </c>
      <c r="BI52" s="87">
        <v>822</v>
      </c>
      <c r="BJ52" s="88">
        <v>239.04598540145983</v>
      </c>
      <c r="BK52" s="87">
        <v>778</v>
      </c>
      <c r="BL52" s="88">
        <v>231.96015424164526</v>
      </c>
      <c r="BM52" s="87">
        <v>1120</v>
      </c>
      <c r="BN52" s="88">
        <v>234.34428571428569</v>
      </c>
      <c r="BO52" s="87">
        <v>797</v>
      </c>
      <c r="BP52" s="88">
        <v>239.39535759096614</v>
      </c>
      <c r="BQ52" s="87">
        <v>835</v>
      </c>
      <c r="BR52" s="88">
        <v>240.6253892215569</v>
      </c>
      <c r="BS52" s="87">
        <v>721</v>
      </c>
      <c r="BT52" s="88">
        <v>233.6615811373093</v>
      </c>
      <c r="BU52" s="87">
        <v>713</v>
      </c>
      <c r="BV52" s="88">
        <v>206.59747545582047</v>
      </c>
      <c r="BW52" s="87">
        <v>759</v>
      </c>
      <c r="BX52" s="88">
        <v>228.51304347826087</v>
      </c>
    </row>
    <row r="53" spans="2:76" x14ac:dyDescent="0.25">
      <c r="C53" t="s">
        <v>17599</v>
      </c>
      <c r="D53" s="38">
        <v>871</v>
      </c>
      <c r="E53" s="87">
        <v>1538</v>
      </c>
      <c r="F53" s="88">
        <v>188.68563068920676</v>
      </c>
      <c r="G53" s="87">
        <v>1726</v>
      </c>
      <c r="H53" s="88">
        <v>192.0162224797219</v>
      </c>
      <c r="I53" s="87">
        <v>1469</v>
      </c>
      <c r="J53" s="88">
        <v>180.40326752893125</v>
      </c>
      <c r="K53" s="87">
        <v>1404</v>
      </c>
      <c r="L53" s="88">
        <v>183.49829059829059</v>
      </c>
      <c r="M53" s="87">
        <v>1703</v>
      </c>
      <c r="N53" s="88">
        <v>179.37210804462714</v>
      </c>
      <c r="O53" s="87">
        <v>1320</v>
      </c>
      <c r="P53" s="88">
        <v>165.38022727272727</v>
      </c>
      <c r="Q53" s="87">
        <v>1139</v>
      </c>
      <c r="R53" s="88">
        <v>162.31237928007022</v>
      </c>
      <c r="S53" s="87">
        <v>1296</v>
      </c>
      <c r="T53" s="88">
        <v>174.68148148148148</v>
      </c>
      <c r="U53" s="87">
        <v>1833</v>
      </c>
      <c r="V53" s="88">
        <v>167.5570649208947</v>
      </c>
      <c r="W53" s="87">
        <v>1533</v>
      </c>
      <c r="X53" s="88">
        <v>152.73300717547295</v>
      </c>
      <c r="Y53" s="87">
        <v>1502</v>
      </c>
      <c r="Z53" s="88">
        <v>171.85272969374168</v>
      </c>
      <c r="AA53" s="87">
        <v>1785</v>
      </c>
      <c r="AB53" s="88">
        <v>169.1455462184874</v>
      </c>
      <c r="AC53" s="87">
        <v>1678</v>
      </c>
      <c r="AD53" s="88">
        <v>166.4750893921335</v>
      </c>
      <c r="AE53" s="87">
        <v>1559</v>
      </c>
      <c r="AF53" s="88">
        <v>160.80468248877486</v>
      </c>
      <c r="AG53" s="87">
        <v>1156</v>
      </c>
      <c r="AH53" s="88">
        <v>154.68633217993079</v>
      </c>
      <c r="AI53" s="87">
        <v>1561</v>
      </c>
      <c r="AJ53" s="88">
        <v>149.66213965406791</v>
      </c>
      <c r="AK53" s="87">
        <v>1333</v>
      </c>
      <c r="AL53" s="88">
        <v>159.37209302325581</v>
      </c>
      <c r="AM53" s="87">
        <v>1818</v>
      </c>
      <c r="AN53" s="88">
        <v>142.55555555555554</v>
      </c>
      <c r="AO53" s="87">
        <v>1437</v>
      </c>
      <c r="AP53" s="88">
        <v>158.68204592901878</v>
      </c>
      <c r="AQ53" s="87">
        <v>1542</v>
      </c>
      <c r="AR53" s="88">
        <v>160.62133592736706</v>
      </c>
      <c r="AS53" s="87">
        <v>1614</v>
      </c>
      <c r="AT53" s="88">
        <v>155.6731102850062</v>
      </c>
      <c r="AU53" s="87">
        <v>1967</v>
      </c>
      <c r="AV53" s="88">
        <v>182.19542450432132</v>
      </c>
      <c r="AW53" s="87">
        <v>1986</v>
      </c>
      <c r="AX53" s="88">
        <v>159.80171198388723</v>
      </c>
      <c r="AY53" s="87">
        <v>2232</v>
      </c>
      <c r="AZ53" s="88">
        <v>161.26474014336918</v>
      </c>
      <c r="BA53" s="87">
        <v>2086</v>
      </c>
      <c r="BB53" s="88">
        <v>143.80953978906999</v>
      </c>
      <c r="BC53" s="87">
        <v>1723</v>
      </c>
      <c r="BD53" s="88">
        <v>145.35374347069066</v>
      </c>
      <c r="BE53" s="87">
        <v>1717</v>
      </c>
      <c r="BF53" s="88">
        <v>146.88246942341294</v>
      </c>
      <c r="BG53" s="87">
        <v>2062</v>
      </c>
      <c r="BH53" s="88">
        <v>145.98676042677013</v>
      </c>
      <c r="BI53" s="87">
        <v>1903</v>
      </c>
      <c r="BJ53" s="88">
        <v>160.44477141355756</v>
      </c>
      <c r="BK53" s="87">
        <v>1632</v>
      </c>
      <c r="BL53" s="88">
        <v>152.87285539215685</v>
      </c>
      <c r="BM53" s="87">
        <v>1584</v>
      </c>
      <c r="BN53" s="88">
        <v>151.00643939393939</v>
      </c>
      <c r="BO53" s="87">
        <v>1625</v>
      </c>
      <c r="BP53" s="88">
        <v>158.49489230769231</v>
      </c>
      <c r="BQ53" s="87">
        <v>1851</v>
      </c>
      <c r="BR53" s="88">
        <v>166.65759049162617</v>
      </c>
      <c r="BS53" s="87">
        <v>1654</v>
      </c>
      <c r="BT53" s="88">
        <v>165.27460701330111</v>
      </c>
      <c r="BU53" s="87">
        <v>2262</v>
      </c>
      <c r="BV53" s="88">
        <v>152.3078691423519</v>
      </c>
      <c r="BW53" s="87">
        <v>2486</v>
      </c>
      <c r="BX53" s="88">
        <v>155.52767497988737</v>
      </c>
    </row>
    <row r="54" spans="2:76" x14ac:dyDescent="0.25">
      <c r="C54" t="s">
        <v>17600</v>
      </c>
      <c r="D54" s="38">
        <v>1544</v>
      </c>
      <c r="E54" s="87">
        <v>594</v>
      </c>
      <c r="F54" s="88">
        <v>211.11784511784512</v>
      </c>
      <c r="G54" s="87">
        <v>585</v>
      </c>
      <c r="H54" s="88">
        <v>211.34649572649573</v>
      </c>
      <c r="I54" s="87">
        <v>540</v>
      </c>
      <c r="J54" s="88">
        <v>237.39425925925926</v>
      </c>
      <c r="K54" s="87">
        <v>601</v>
      </c>
      <c r="L54" s="88">
        <v>242.62612312811979</v>
      </c>
      <c r="M54" s="87">
        <v>494</v>
      </c>
      <c r="N54" s="88">
        <v>228.83522267206479</v>
      </c>
      <c r="O54" s="87">
        <v>480</v>
      </c>
      <c r="P54" s="88">
        <v>227.44020833333335</v>
      </c>
      <c r="Q54" s="87">
        <v>369</v>
      </c>
      <c r="R54" s="88">
        <v>208.00731707317073</v>
      </c>
      <c r="S54" s="87">
        <v>401</v>
      </c>
      <c r="T54" s="88">
        <v>214.89127182044885</v>
      </c>
      <c r="U54" s="87">
        <v>502</v>
      </c>
      <c r="V54" s="88">
        <v>222.7276892430279</v>
      </c>
      <c r="W54" s="87">
        <v>360</v>
      </c>
      <c r="X54" s="88">
        <v>234.48222222222225</v>
      </c>
      <c r="Y54" s="87">
        <v>445</v>
      </c>
      <c r="Z54" s="88">
        <v>230.53977528089888</v>
      </c>
      <c r="AA54" s="87">
        <v>517</v>
      </c>
      <c r="AB54" s="88">
        <v>246.83578336557062</v>
      </c>
      <c r="AC54" s="87">
        <v>366</v>
      </c>
      <c r="AD54" s="88">
        <v>251.33551912568308</v>
      </c>
      <c r="AE54" s="87">
        <v>464</v>
      </c>
      <c r="AF54" s="88">
        <v>250.15840517241378</v>
      </c>
      <c r="AG54" s="87">
        <v>432</v>
      </c>
      <c r="AH54" s="88">
        <v>266.19328703703701</v>
      </c>
      <c r="AI54" s="87">
        <v>480</v>
      </c>
      <c r="AJ54" s="88">
        <v>216.85458333333332</v>
      </c>
      <c r="AK54" s="87">
        <v>444</v>
      </c>
      <c r="AL54" s="88">
        <v>240.72477477477477</v>
      </c>
      <c r="AM54" s="87">
        <v>451</v>
      </c>
      <c r="AN54" s="88">
        <v>239.11175166297116</v>
      </c>
      <c r="AO54" s="87">
        <v>276</v>
      </c>
      <c r="AP54" s="88">
        <v>241.58913043478262</v>
      </c>
      <c r="AQ54" s="87">
        <v>369</v>
      </c>
      <c r="AR54" s="88">
        <v>276.75934959349593</v>
      </c>
      <c r="AS54" s="87">
        <v>522</v>
      </c>
      <c r="AT54" s="88">
        <v>241.15632183908048</v>
      </c>
      <c r="AU54" s="87">
        <v>442</v>
      </c>
      <c r="AV54" s="88">
        <v>223.37262443438914</v>
      </c>
      <c r="AW54" s="87">
        <v>432</v>
      </c>
      <c r="AX54" s="88">
        <v>233.75370370370371</v>
      </c>
      <c r="AY54" s="87">
        <v>354</v>
      </c>
      <c r="AZ54" s="88">
        <v>264.42231638418082</v>
      </c>
      <c r="BA54" s="87">
        <v>502</v>
      </c>
      <c r="BB54" s="88">
        <v>243.45517928286853</v>
      </c>
      <c r="BC54" s="87">
        <v>487</v>
      </c>
      <c r="BD54" s="88">
        <v>245.88583162217657</v>
      </c>
      <c r="BE54" s="87">
        <v>671</v>
      </c>
      <c r="BF54" s="88">
        <v>243.54858420268258</v>
      </c>
      <c r="BG54" s="87">
        <v>512</v>
      </c>
      <c r="BH54" s="88">
        <v>225.60527343749999</v>
      </c>
      <c r="BI54" s="87">
        <v>438</v>
      </c>
      <c r="BJ54" s="88">
        <v>250.98447488584475</v>
      </c>
      <c r="BK54" s="87">
        <v>544</v>
      </c>
      <c r="BL54" s="88">
        <v>223.58437499999999</v>
      </c>
      <c r="BM54" s="87">
        <v>579</v>
      </c>
      <c r="BN54" s="88">
        <v>216.50690846286702</v>
      </c>
      <c r="BO54" s="87">
        <v>469</v>
      </c>
      <c r="BP54" s="88">
        <v>221.92793176972282</v>
      </c>
      <c r="BQ54" s="87">
        <v>566</v>
      </c>
      <c r="BR54" s="88">
        <v>243.65512367491164</v>
      </c>
      <c r="BS54" s="87">
        <v>548</v>
      </c>
      <c r="BT54" s="88">
        <v>255.69927007299273</v>
      </c>
      <c r="BU54" s="87">
        <v>494</v>
      </c>
      <c r="BV54" s="88">
        <v>220.99757085020244</v>
      </c>
      <c r="BW54" s="87">
        <v>555</v>
      </c>
      <c r="BX54" s="88">
        <v>223.15585585585586</v>
      </c>
    </row>
    <row r="55" spans="2:76" x14ac:dyDescent="0.25">
      <c r="C55" t="s">
        <v>17601</v>
      </c>
      <c r="D55" s="38">
        <v>1252</v>
      </c>
      <c r="E55" s="87">
        <v>957</v>
      </c>
      <c r="F55" s="88">
        <v>144.01922675026123</v>
      </c>
      <c r="G55" s="87">
        <v>989</v>
      </c>
      <c r="H55" s="88">
        <v>148.84974721941353</v>
      </c>
      <c r="I55" s="87">
        <v>933</v>
      </c>
      <c r="J55" s="88">
        <v>145.91575562700964</v>
      </c>
      <c r="K55" s="87">
        <v>940</v>
      </c>
      <c r="L55" s="88">
        <v>137.81074468085106</v>
      </c>
      <c r="M55" s="87">
        <v>798</v>
      </c>
      <c r="N55" s="88">
        <v>141.30689223057644</v>
      </c>
      <c r="O55" s="87">
        <v>891</v>
      </c>
      <c r="P55" s="88">
        <v>149.12008978675647</v>
      </c>
      <c r="Q55" s="87">
        <v>822</v>
      </c>
      <c r="R55" s="88">
        <v>145.32992700729926</v>
      </c>
      <c r="S55" s="87">
        <v>895</v>
      </c>
      <c r="T55" s="88">
        <v>160.46256983240224</v>
      </c>
      <c r="U55" s="87">
        <v>1023</v>
      </c>
      <c r="V55" s="88">
        <v>184.75933528836754</v>
      </c>
      <c r="W55" s="87">
        <v>863</v>
      </c>
      <c r="X55" s="88">
        <v>149.5090382387022</v>
      </c>
      <c r="Y55" s="87">
        <v>959</v>
      </c>
      <c r="Z55" s="88">
        <v>132.33138686131386</v>
      </c>
      <c r="AA55" s="87">
        <v>993</v>
      </c>
      <c r="AB55" s="88">
        <v>130.11530715005034</v>
      </c>
      <c r="AC55" s="87">
        <v>872</v>
      </c>
      <c r="AD55" s="88">
        <v>135.52213302752293</v>
      </c>
      <c r="AE55" s="87">
        <v>882</v>
      </c>
      <c r="AF55" s="88">
        <v>140.606462585034</v>
      </c>
      <c r="AG55" s="87">
        <v>978</v>
      </c>
      <c r="AH55" s="88">
        <v>130.92934560327197</v>
      </c>
      <c r="AI55" s="87">
        <v>1039</v>
      </c>
      <c r="AJ55" s="88">
        <v>140.33512993262752</v>
      </c>
      <c r="AK55" s="87">
        <v>867</v>
      </c>
      <c r="AL55" s="88">
        <v>124.38662053056517</v>
      </c>
      <c r="AM55" s="87">
        <v>1013</v>
      </c>
      <c r="AN55" s="88">
        <v>118.78381046396841</v>
      </c>
      <c r="AO55" s="87">
        <v>775</v>
      </c>
      <c r="AP55" s="88">
        <v>139.17032258064515</v>
      </c>
      <c r="AQ55" s="87">
        <v>777</v>
      </c>
      <c r="AR55" s="88">
        <v>135.04774774774776</v>
      </c>
      <c r="AS55" s="87">
        <v>980</v>
      </c>
      <c r="AT55" s="88">
        <v>130.22510204081632</v>
      </c>
      <c r="AU55" s="87">
        <v>911</v>
      </c>
      <c r="AV55" s="88">
        <v>130.61372118551043</v>
      </c>
      <c r="AW55" s="87">
        <v>899</v>
      </c>
      <c r="AX55" s="88">
        <v>125.98031145717464</v>
      </c>
      <c r="AY55" s="87">
        <v>977</v>
      </c>
      <c r="AZ55" s="88">
        <v>124.73469805527124</v>
      </c>
      <c r="BA55" s="87">
        <v>1101</v>
      </c>
      <c r="BB55" s="88">
        <v>126.38810172570389</v>
      </c>
      <c r="BC55" s="87">
        <v>866</v>
      </c>
      <c r="BD55" s="88">
        <v>138.18672055427251</v>
      </c>
      <c r="BE55" s="87">
        <v>933</v>
      </c>
      <c r="BF55" s="88">
        <v>117.6818863879957</v>
      </c>
      <c r="BG55" s="87">
        <v>845</v>
      </c>
      <c r="BH55" s="88">
        <v>122.71029585798816</v>
      </c>
      <c r="BI55" s="87">
        <v>1040</v>
      </c>
      <c r="BJ55" s="88">
        <v>130.42971153846153</v>
      </c>
      <c r="BK55" s="87">
        <v>869</v>
      </c>
      <c r="BL55" s="88">
        <v>127.35926352128884</v>
      </c>
      <c r="BM55" s="87">
        <v>921</v>
      </c>
      <c r="BN55" s="88">
        <v>123.19739413680782</v>
      </c>
      <c r="BO55" s="87">
        <v>775</v>
      </c>
      <c r="BP55" s="88">
        <v>134.2334193548387</v>
      </c>
      <c r="BQ55" s="87">
        <v>926</v>
      </c>
      <c r="BR55" s="88">
        <v>127.40421166306696</v>
      </c>
      <c r="BS55" s="87">
        <v>780</v>
      </c>
      <c r="BT55" s="88">
        <v>125.44179487179488</v>
      </c>
      <c r="BU55" s="87">
        <v>945</v>
      </c>
      <c r="BV55" s="88">
        <v>119.83978835978837</v>
      </c>
      <c r="BW55" s="87">
        <v>941</v>
      </c>
      <c r="BX55" s="88">
        <v>120.09479277364505</v>
      </c>
    </row>
    <row r="56" spans="2:76" x14ac:dyDescent="0.25">
      <c r="C56" t="s">
        <v>17602</v>
      </c>
      <c r="D56" s="38">
        <v>376</v>
      </c>
      <c r="E56" s="87">
        <v>585</v>
      </c>
      <c r="F56" s="88">
        <v>114.18547008547009</v>
      </c>
      <c r="G56" s="87">
        <v>414</v>
      </c>
      <c r="H56" s="88">
        <v>114.04927536231884</v>
      </c>
      <c r="I56" s="87">
        <v>470</v>
      </c>
      <c r="J56" s="88">
        <v>112.95978723404255</v>
      </c>
      <c r="K56" s="87">
        <v>488</v>
      </c>
      <c r="L56" s="88">
        <v>102.9655737704918</v>
      </c>
      <c r="M56" s="87">
        <v>397</v>
      </c>
      <c r="N56" s="88">
        <v>101.07632241813603</v>
      </c>
      <c r="O56" s="87">
        <v>456</v>
      </c>
      <c r="P56" s="88">
        <v>114.90877192982457</v>
      </c>
      <c r="Q56" s="87">
        <v>357</v>
      </c>
      <c r="R56" s="88">
        <v>111.1204481792717</v>
      </c>
      <c r="S56" s="87">
        <v>343</v>
      </c>
      <c r="T56" s="88">
        <v>130.58717201166181</v>
      </c>
      <c r="U56" s="87">
        <v>505</v>
      </c>
      <c r="V56" s="88">
        <v>134.53306930693068</v>
      </c>
      <c r="W56" s="87">
        <v>485</v>
      </c>
      <c r="X56" s="88">
        <v>103.90886597938145</v>
      </c>
      <c r="Y56" s="87">
        <v>524</v>
      </c>
      <c r="Z56" s="88">
        <v>109.04790076335878</v>
      </c>
      <c r="AA56" s="87">
        <v>511</v>
      </c>
      <c r="AB56" s="88">
        <v>111.62896281800391</v>
      </c>
      <c r="AC56" s="87">
        <v>567</v>
      </c>
      <c r="AD56" s="88">
        <v>135.92222222222222</v>
      </c>
      <c r="AE56" s="87">
        <v>668</v>
      </c>
      <c r="AF56" s="88">
        <v>122.43368263473053</v>
      </c>
      <c r="AG56" s="87">
        <v>598</v>
      </c>
      <c r="AH56" s="88">
        <v>102.46571906354515</v>
      </c>
      <c r="AI56" s="87">
        <v>489</v>
      </c>
      <c r="AJ56" s="88">
        <v>101.71288343558282</v>
      </c>
      <c r="AK56" s="87">
        <v>579</v>
      </c>
      <c r="AL56" s="88">
        <v>108.08134715025906</v>
      </c>
      <c r="AM56" s="87">
        <v>358</v>
      </c>
      <c r="AN56" s="88">
        <v>101.34469273743017</v>
      </c>
      <c r="AO56" s="87">
        <v>308</v>
      </c>
      <c r="AP56" s="88">
        <v>113.6422077922078</v>
      </c>
      <c r="AQ56" s="87">
        <v>449</v>
      </c>
      <c r="AR56" s="88">
        <v>100.36481069042317</v>
      </c>
      <c r="AS56" s="87">
        <v>541</v>
      </c>
      <c r="AT56" s="88">
        <v>91.393530499075794</v>
      </c>
      <c r="AU56" s="87">
        <v>578</v>
      </c>
      <c r="AV56" s="88">
        <v>92.000865051903119</v>
      </c>
      <c r="AW56" s="87">
        <v>648</v>
      </c>
      <c r="AX56" s="88">
        <v>104.01373456790122</v>
      </c>
      <c r="AY56" s="87">
        <v>987</v>
      </c>
      <c r="AZ56" s="88">
        <v>103.12239108409321</v>
      </c>
      <c r="BA56" s="87">
        <v>830</v>
      </c>
      <c r="BB56" s="88">
        <v>101.50542168674698</v>
      </c>
      <c r="BC56" s="87">
        <v>653</v>
      </c>
      <c r="BD56" s="88">
        <v>92.798009188361405</v>
      </c>
      <c r="BE56" s="87">
        <v>712</v>
      </c>
      <c r="BF56" s="88">
        <v>96.183286516853926</v>
      </c>
      <c r="BG56" s="87">
        <v>733</v>
      </c>
      <c r="BH56" s="88">
        <v>92.918008185538866</v>
      </c>
      <c r="BI56" s="87">
        <v>518</v>
      </c>
      <c r="BJ56" s="88">
        <v>100.4015444015444</v>
      </c>
      <c r="BK56" s="87">
        <v>731</v>
      </c>
      <c r="BL56" s="88">
        <v>105.66826265389876</v>
      </c>
      <c r="BM56" s="87">
        <v>853</v>
      </c>
      <c r="BN56" s="88">
        <v>116.35861664712777</v>
      </c>
      <c r="BO56" s="87">
        <v>614</v>
      </c>
      <c r="BP56" s="88">
        <v>127.0630293159609</v>
      </c>
      <c r="BQ56" s="87">
        <v>610</v>
      </c>
      <c r="BR56" s="88">
        <v>104.71213114754099</v>
      </c>
      <c r="BS56" s="87">
        <v>675</v>
      </c>
      <c r="BT56" s="88">
        <v>106.5485925925926</v>
      </c>
      <c r="BU56" s="87">
        <v>513</v>
      </c>
      <c r="BV56" s="88">
        <v>93.457309941520464</v>
      </c>
      <c r="BW56" s="87">
        <v>631</v>
      </c>
      <c r="BX56" s="88">
        <v>100.26814580031696</v>
      </c>
    </row>
    <row r="57" spans="2:76" x14ac:dyDescent="0.25">
      <c r="C57" t="s">
        <v>17603</v>
      </c>
      <c r="D57" s="38">
        <v>1505</v>
      </c>
      <c r="E57" s="87">
        <v>833</v>
      </c>
      <c r="F57" s="88">
        <v>182.41284513805522</v>
      </c>
      <c r="G57" s="87">
        <v>926</v>
      </c>
      <c r="H57" s="88">
        <v>190.53920086393089</v>
      </c>
      <c r="I57" s="87">
        <v>992</v>
      </c>
      <c r="J57" s="88">
        <v>168.9313508064516</v>
      </c>
      <c r="K57" s="87">
        <v>999</v>
      </c>
      <c r="L57" s="88">
        <v>162.69139139139139</v>
      </c>
      <c r="M57" s="87">
        <v>870</v>
      </c>
      <c r="N57" s="88">
        <v>171.80275862068964</v>
      </c>
      <c r="O57" s="87">
        <v>837</v>
      </c>
      <c r="P57" s="88">
        <v>181.34396654719234</v>
      </c>
      <c r="Q57" s="87">
        <v>856</v>
      </c>
      <c r="R57" s="88">
        <v>179.8608644859813</v>
      </c>
      <c r="S57" s="87">
        <v>748</v>
      </c>
      <c r="T57" s="88">
        <v>186.69064171122994</v>
      </c>
      <c r="U57" s="87">
        <v>886</v>
      </c>
      <c r="V57" s="88">
        <v>207.03194130925507</v>
      </c>
      <c r="W57" s="87">
        <v>928</v>
      </c>
      <c r="X57" s="88">
        <v>174.50581896551722</v>
      </c>
      <c r="Y57" s="87">
        <v>1066</v>
      </c>
      <c r="Z57" s="88">
        <v>153.86772983114446</v>
      </c>
      <c r="AA57" s="87">
        <v>884</v>
      </c>
      <c r="AB57" s="88">
        <v>152.05927601809955</v>
      </c>
      <c r="AC57" s="87">
        <v>917</v>
      </c>
      <c r="AD57" s="88">
        <v>170.72551799345692</v>
      </c>
      <c r="AE57" s="87">
        <v>861</v>
      </c>
      <c r="AF57" s="88">
        <v>163.54854819976771</v>
      </c>
      <c r="AG57" s="87">
        <v>844</v>
      </c>
      <c r="AH57" s="88">
        <v>158.16860189573458</v>
      </c>
      <c r="AI57" s="87">
        <v>947</v>
      </c>
      <c r="AJ57" s="88">
        <v>157.13041182682153</v>
      </c>
      <c r="AK57" s="87">
        <v>934</v>
      </c>
      <c r="AL57" s="88">
        <v>148.34346895074944</v>
      </c>
      <c r="AM57" s="87">
        <v>868</v>
      </c>
      <c r="AN57" s="88">
        <v>141.16970046082949</v>
      </c>
      <c r="AO57" s="87">
        <v>602</v>
      </c>
      <c r="AP57" s="88">
        <v>163.82076411960134</v>
      </c>
      <c r="AQ57" s="87">
        <v>837</v>
      </c>
      <c r="AR57" s="88">
        <v>150.20274790919953</v>
      </c>
      <c r="AS57" s="87">
        <v>1030</v>
      </c>
      <c r="AT57" s="88">
        <v>155.6549514563107</v>
      </c>
      <c r="AU57" s="87">
        <v>916</v>
      </c>
      <c r="AV57" s="88">
        <v>157.28624454148473</v>
      </c>
      <c r="AW57" s="87">
        <v>956</v>
      </c>
      <c r="AX57" s="88">
        <v>150.84728033472803</v>
      </c>
      <c r="AY57" s="87">
        <v>868</v>
      </c>
      <c r="AZ57" s="88">
        <v>145.36324884792626</v>
      </c>
      <c r="BA57" s="87">
        <v>908</v>
      </c>
      <c r="BB57" s="88">
        <v>149.69284140969162</v>
      </c>
      <c r="BC57" s="87">
        <v>961</v>
      </c>
      <c r="BD57" s="88">
        <v>154.86774193548388</v>
      </c>
      <c r="BE57" s="87">
        <v>1002</v>
      </c>
      <c r="BF57" s="88">
        <v>154.9987025948104</v>
      </c>
      <c r="BG57" s="87">
        <v>894</v>
      </c>
      <c r="BH57" s="88">
        <v>148.76510067114094</v>
      </c>
      <c r="BI57" s="87">
        <v>977</v>
      </c>
      <c r="BJ57" s="88">
        <v>156.30542476970317</v>
      </c>
      <c r="BK57" s="87">
        <v>894</v>
      </c>
      <c r="BL57" s="88">
        <v>148.93255033557048</v>
      </c>
      <c r="BM57" s="87">
        <v>747</v>
      </c>
      <c r="BN57" s="88">
        <v>147.03547523427042</v>
      </c>
      <c r="BO57" s="87">
        <v>702</v>
      </c>
      <c r="BP57" s="88">
        <v>166.86125356125356</v>
      </c>
      <c r="BQ57" s="87">
        <v>897</v>
      </c>
      <c r="BR57" s="88">
        <v>152.13835005574137</v>
      </c>
      <c r="BS57" s="87">
        <v>805</v>
      </c>
      <c r="BT57" s="88">
        <v>151.17316770186335</v>
      </c>
      <c r="BU57" s="87">
        <v>861</v>
      </c>
      <c r="BV57" s="88">
        <v>147.00371660859466</v>
      </c>
      <c r="BW57" s="87">
        <v>789</v>
      </c>
      <c r="BX57" s="88">
        <v>146.69822560202789</v>
      </c>
    </row>
    <row r="58" spans="2:76" x14ac:dyDescent="0.25">
      <c r="C58" t="s">
        <v>17581</v>
      </c>
      <c r="D58" s="38">
        <v>2196</v>
      </c>
      <c r="E58" s="87">
        <v>1166</v>
      </c>
      <c r="F58" s="88">
        <v>215.01732418524873</v>
      </c>
      <c r="G58" s="87">
        <v>1462</v>
      </c>
      <c r="H58" s="88">
        <v>217.63125854993163</v>
      </c>
      <c r="I58" s="87">
        <v>1534</v>
      </c>
      <c r="J58" s="88">
        <v>211.8747066492829</v>
      </c>
      <c r="K58" s="87">
        <v>1386</v>
      </c>
      <c r="L58" s="88">
        <v>200.86075036075036</v>
      </c>
      <c r="M58" s="87">
        <v>1347</v>
      </c>
      <c r="N58" s="88">
        <v>215.74684484038605</v>
      </c>
      <c r="O58" s="87">
        <v>1132</v>
      </c>
      <c r="P58" s="88">
        <v>227.39885159010601</v>
      </c>
      <c r="Q58" s="87">
        <v>1023</v>
      </c>
      <c r="R58" s="88">
        <v>228.99100684261973</v>
      </c>
      <c r="S58" s="87">
        <v>1139</v>
      </c>
      <c r="T58" s="88">
        <v>231.76189640035116</v>
      </c>
      <c r="U58" s="87">
        <v>1155</v>
      </c>
      <c r="V58" s="88">
        <v>275.61662337662341</v>
      </c>
      <c r="W58" s="87">
        <v>1197</v>
      </c>
      <c r="X58" s="88">
        <v>224.28496240601501</v>
      </c>
      <c r="Y58" s="87">
        <v>1157</v>
      </c>
      <c r="Z58" s="88">
        <v>193.08530682800347</v>
      </c>
      <c r="AA58" s="87">
        <v>1137</v>
      </c>
      <c r="AB58" s="88">
        <v>188.5204045734389</v>
      </c>
      <c r="AC58" s="87">
        <v>1112</v>
      </c>
      <c r="AD58" s="88">
        <v>198.16681654676259</v>
      </c>
      <c r="AE58" s="87">
        <v>1251</v>
      </c>
      <c r="AF58" s="88">
        <v>194.66370903277377</v>
      </c>
      <c r="AG58" s="87">
        <v>1296</v>
      </c>
      <c r="AH58" s="88">
        <v>197.8545524691358</v>
      </c>
      <c r="AI58" s="87">
        <v>1331</v>
      </c>
      <c r="AJ58" s="88">
        <v>201.62389181066868</v>
      </c>
      <c r="AK58" s="87">
        <v>1191</v>
      </c>
      <c r="AL58" s="88">
        <v>191.51234256926952</v>
      </c>
      <c r="AM58" s="87">
        <v>1283</v>
      </c>
      <c r="AN58" s="88">
        <v>183.68261886204209</v>
      </c>
      <c r="AO58" s="87">
        <v>738</v>
      </c>
      <c r="AP58" s="88">
        <v>192.27493224932249</v>
      </c>
      <c r="AQ58" s="87">
        <v>1093</v>
      </c>
      <c r="AR58" s="88">
        <v>186.95910338517839</v>
      </c>
      <c r="AS58" s="87">
        <v>1161</v>
      </c>
      <c r="AT58" s="88">
        <v>186.01808785529715</v>
      </c>
      <c r="AU58" s="87">
        <v>1019</v>
      </c>
      <c r="AV58" s="88">
        <v>184.91099116781157</v>
      </c>
      <c r="AW58" s="87">
        <v>1205</v>
      </c>
      <c r="AX58" s="88">
        <v>177.66439834024897</v>
      </c>
      <c r="AY58" s="87">
        <v>1087</v>
      </c>
      <c r="AZ58" s="88">
        <v>175.55179392824286</v>
      </c>
      <c r="BA58" s="87">
        <v>910</v>
      </c>
      <c r="BB58" s="88">
        <v>182.18912087912088</v>
      </c>
      <c r="BC58" s="87">
        <v>1211</v>
      </c>
      <c r="BD58" s="88">
        <v>193.79050371593723</v>
      </c>
      <c r="BE58" s="87">
        <v>1101</v>
      </c>
      <c r="BF58" s="88">
        <v>184.7802906448683</v>
      </c>
      <c r="BG58" s="87">
        <v>1114</v>
      </c>
      <c r="BH58" s="88">
        <v>190.11122082585277</v>
      </c>
      <c r="BI58" s="87">
        <v>943</v>
      </c>
      <c r="BJ58" s="88">
        <v>192.20816542948037</v>
      </c>
      <c r="BK58" s="87">
        <v>1158</v>
      </c>
      <c r="BL58" s="88">
        <v>185.30120898100171</v>
      </c>
      <c r="BM58" s="87">
        <v>1066</v>
      </c>
      <c r="BN58" s="88">
        <v>179.37795497185741</v>
      </c>
      <c r="BO58" s="87">
        <v>908</v>
      </c>
      <c r="BP58" s="88">
        <v>198.7668502202643</v>
      </c>
      <c r="BQ58" s="87">
        <v>1227</v>
      </c>
      <c r="BR58" s="88">
        <v>188.90203748981253</v>
      </c>
      <c r="BS58" s="87">
        <v>1203</v>
      </c>
      <c r="BT58" s="88">
        <v>187.7605153782211</v>
      </c>
      <c r="BU58" s="87">
        <v>1137</v>
      </c>
      <c r="BV58" s="88">
        <v>183.64353562005277</v>
      </c>
      <c r="BW58" s="87">
        <v>1126</v>
      </c>
      <c r="BX58" s="88">
        <v>180.99724689165186</v>
      </c>
    </row>
    <row r="59" spans="2:76" x14ac:dyDescent="0.25">
      <c r="C59" t="s">
        <v>17604</v>
      </c>
      <c r="D59" s="38">
        <v>1867</v>
      </c>
      <c r="E59" s="87">
        <v>330</v>
      </c>
      <c r="F59" s="88">
        <v>225.39424242424244</v>
      </c>
      <c r="G59" s="87">
        <v>391</v>
      </c>
      <c r="H59" s="88">
        <v>216.70127877237852</v>
      </c>
      <c r="I59" s="87">
        <v>288</v>
      </c>
      <c r="J59" s="88">
        <v>213.95694444444445</v>
      </c>
      <c r="K59" s="87">
        <v>334</v>
      </c>
      <c r="L59" s="88">
        <v>193.43383233532936</v>
      </c>
      <c r="M59" s="87">
        <v>240</v>
      </c>
      <c r="N59" s="88">
        <v>210.94291666666669</v>
      </c>
      <c r="O59" s="87">
        <v>252</v>
      </c>
      <c r="P59" s="88">
        <v>203.13452380952381</v>
      </c>
      <c r="Q59" s="87">
        <v>269</v>
      </c>
      <c r="R59" s="88">
        <v>224.071375464684</v>
      </c>
      <c r="S59" s="87">
        <v>286</v>
      </c>
      <c r="T59" s="88">
        <v>210.30559440559441</v>
      </c>
      <c r="U59" s="87">
        <v>277</v>
      </c>
      <c r="V59" s="88">
        <v>257.98592057761732</v>
      </c>
      <c r="W59" s="87">
        <v>232</v>
      </c>
      <c r="X59" s="88">
        <v>225.67155172413794</v>
      </c>
      <c r="Y59" s="87">
        <v>254</v>
      </c>
      <c r="Z59" s="88">
        <v>180.2988188976378</v>
      </c>
      <c r="AA59" s="87">
        <v>316</v>
      </c>
      <c r="AB59" s="88">
        <v>200.1882911392405</v>
      </c>
      <c r="AC59" s="87">
        <v>254</v>
      </c>
      <c r="AD59" s="88">
        <v>209.78700787401576</v>
      </c>
      <c r="AE59" s="87">
        <v>205</v>
      </c>
      <c r="AF59" s="88">
        <v>205.20048780487804</v>
      </c>
      <c r="AG59" s="87">
        <v>248</v>
      </c>
      <c r="AH59" s="88">
        <v>200.11451612903227</v>
      </c>
      <c r="AI59" s="87">
        <v>324</v>
      </c>
      <c r="AJ59" s="88">
        <v>197.28765432098766</v>
      </c>
      <c r="AK59" s="87">
        <v>332</v>
      </c>
      <c r="AL59" s="88">
        <v>183.10813253012049</v>
      </c>
      <c r="AM59" s="87">
        <v>328</v>
      </c>
      <c r="AN59" s="88">
        <v>182.68810975609756</v>
      </c>
      <c r="AO59" s="87">
        <v>171</v>
      </c>
      <c r="AP59" s="88">
        <v>193.29649122807015</v>
      </c>
      <c r="AQ59" s="87">
        <v>326</v>
      </c>
      <c r="AR59" s="88">
        <v>183.96165644171779</v>
      </c>
      <c r="AS59" s="87">
        <v>246</v>
      </c>
      <c r="AT59" s="88">
        <v>205.84105691056911</v>
      </c>
      <c r="AU59" s="87">
        <v>272</v>
      </c>
      <c r="AV59" s="88">
        <v>180.81470588235294</v>
      </c>
      <c r="AW59" s="87">
        <v>448</v>
      </c>
      <c r="AX59" s="88">
        <v>175.52433035714284</v>
      </c>
      <c r="AY59" s="87">
        <v>470</v>
      </c>
      <c r="AZ59" s="88">
        <v>176.44234042553191</v>
      </c>
      <c r="BA59" s="87">
        <v>439</v>
      </c>
      <c r="BB59" s="88">
        <v>182.64760820045558</v>
      </c>
      <c r="BC59" s="87">
        <v>452</v>
      </c>
      <c r="BD59" s="88">
        <v>171.49004424778761</v>
      </c>
      <c r="BE59" s="87">
        <v>361</v>
      </c>
      <c r="BF59" s="88">
        <v>189.24930747922437</v>
      </c>
      <c r="BG59" s="87">
        <v>408</v>
      </c>
      <c r="BH59" s="88">
        <v>196.26789215686276</v>
      </c>
      <c r="BI59" s="87">
        <v>365</v>
      </c>
      <c r="BJ59" s="88">
        <v>194.45972602739727</v>
      </c>
      <c r="BK59" s="87">
        <v>402</v>
      </c>
      <c r="BL59" s="88">
        <v>188.19253731343281</v>
      </c>
      <c r="BM59" s="87">
        <v>299</v>
      </c>
      <c r="BN59" s="88">
        <v>196.7494983277592</v>
      </c>
      <c r="BO59" s="87">
        <v>297</v>
      </c>
      <c r="BP59" s="88">
        <v>202.68350168350167</v>
      </c>
      <c r="BQ59" s="87">
        <v>339</v>
      </c>
      <c r="BR59" s="88">
        <v>195.38908554572271</v>
      </c>
      <c r="BS59" s="87">
        <v>321</v>
      </c>
      <c r="BT59" s="88">
        <v>190.77445482866042</v>
      </c>
      <c r="BU59" s="87">
        <v>297</v>
      </c>
      <c r="BV59" s="88">
        <v>177.00976430976431</v>
      </c>
      <c r="BW59" s="87">
        <v>352</v>
      </c>
      <c r="BX59" s="88">
        <v>186.05397727272728</v>
      </c>
    </row>
    <row r="60" spans="2:76" x14ac:dyDescent="0.25">
      <c r="C60" t="s">
        <v>17605</v>
      </c>
      <c r="D60" s="38">
        <v>915</v>
      </c>
      <c r="E60" s="87">
        <v>4415</v>
      </c>
      <c r="F60" s="88">
        <v>131.67093997734995</v>
      </c>
      <c r="G60" s="87">
        <v>4206</v>
      </c>
      <c r="H60" s="88">
        <v>130.37703281027106</v>
      </c>
      <c r="I60" s="87">
        <v>4039</v>
      </c>
      <c r="J60" s="88">
        <v>136.27214657093339</v>
      </c>
      <c r="K60" s="87">
        <v>3663</v>
      </c>
      <c r="L60" s="88">
        <v>127.97005187005186</v>
      </c>
      <c r="M60" s="87">
        <v>3643</v>
      </c>
      <c r="N60" s="88">
        <v>132.66637386769145</v>
      </c>
      <c r="O60" s="87">
        <v>4140</v>
      </c>
      <c r="P60" s="88">
        <v>132.84881642512076</v>
      </c>
      <c r="Q60" s="87">
        <v>4054</v>
      </c>
      <c r="R60" s="88">
        <v>121.75335471139614</v>
      </c>
      <c r="S60" s="87">
        <v>3968</v>
      </c>
      <c r="T60" s="88">
        <v>128.9500756048387</v>
      </c>
      <c r="U60" s="87">
        <v>4505</v>
      </c>
      <c r="V60" s="88">
        <v>135.82936736958936</v>
      </c>
      <c r="W60" s="87">
        <v>4381</v>
      </c>
      <c r="X60" s="88">
        <v>131.16573841588678</v>
      </c>
      <c r="Y60" s="87">
        <v>4318</v>
      </c>
      <c r="Z60" s="88">
        <v>133.60493283927744</v>
      </c>
      <c r="AA60" s="87">
        <v>3889</v>
      </c>
      <c r="AB60" s="88">
        <v>139.73468758035483</v>
      </c>
      <c r="AC60" s="87">
        <v>3931</v>
      </c>
      <c r="AD60" s="88">
        <v>127.42749936402952</v>
      </c>
      <c r="AE60" s="87">
        <v>4044</v>
      </c>
      <c r="AF60" s="88">
        <v>135.46424332344213</v>
      </c>
      <c r="AG60" s="87">
        <v>4091</v>
      </c>
      <c r="AH60" s="88">
        <v>126.3680273771694</v>
      </c>
      <c r="AI60" s="87">
        <v>4406</v>
      </c>
      <c r="AJ60" s="88">
        <v>127.64482523831138</v>
      </c>
      <c r="AK60" s="87">
        <v>3758</v>
      </c>
      <c r="AL60" s="88">
        <v>121.67086216072379</v>
      </c>
      <c r="AM60" s="87">
        <v>4042</v>
      </c>
      <c r="AN60" s="88">
        <v>130.81118258287978</v>
      </c>
      <c r="AO60" s="87">
        <v>2965</v>
      </c>
      <c r="AP60" s="88">
        <v>131.63251264755482</v>
      </c>
      <c r="AQ60" s="87">
        <v>4254</v>
      </c>
      <c r="AR60" s="88">
        <v>140.48467324870711</v>
      </c>
      <c r="AS60" s="87">
        <v>4174</v>
      </c>
      <c r="AT60" s="88">
        <v>161.66121226641113</v>
      </c>
      <c r="AU60" s="87">
        <v>4735</v>
      </c>
      <c r="AV60" s="88">
        <v>155.36878563885955</v>
      </c>
      <c r="AW60" s="87">
        <v>4124</v>
      </c>
      <c r="AX60" s="88">
        <v>164.37327837051407</v>
      </c>
      <c r="AY60" s="87">
        <v>4684</v>
      </c>
      <c r="AZ60" s="88">
        <v>161.71902220324509</v>
      </c>
      <c r="BA60" s="87">
        <v>4170</v>
      </c>
      <c r="BB60" s="88">
        <v>144.73299760191847</v>
      </c>
      <c r="BC60" s="87">
        <v>4123</v>
      </c>
      <c r="BD60" s="88">
        <v>140.8989085617269</v>
      </c>
      <c r="BE60" s="87">
        <v>4220</v>
      </c>
      <c r="BF60" s="88">
        <v>130.23758293838861</v>
      </c>
      <c r="BG60" s="87">
        <v>4483</v>
      </c>
      <c r="BH60" s="88">
        <v>128.31050635734999</v>
      </c>
      <c r="BI60" s="87">
        <v>4112</v>
      </c>
      <c r="BJ60" s="88">
        <v>125.99163424124514</v>
      </c>
      <c r="BK60" s="87">
        <v>4090</v>
      </c>
      <c r="BL60" s="88">
        <v>131.31479217603911</v>
      </c>
      <c r="BM60" s="87">
        <v>4068</v>
      </c>
      <c r="BN60" s="88">
        <v>131.55852999016716</v>
      </c>
      <c r="BO60" s="87">
        <v>4062</v>
      </c>
      <c r="BP60" s="88">
        <v>138.78540128015757</v>
      </c>
      <c r="BQ60" s="87">
        <v>4488</v>
      </c>
      <c r="BR60" s="88">
        <v>142.72907754010694</v>
      </c>
      <c r="BS60" s="87">
        <v>4180</v>
      </c>
      <c r="BT60" s="88">
        <v>140.15155502392344</v>
      </c>
      <c r="BU60" s="87">
        <v>4184</v>
      </c>
      <c r="BV60" s="88">
        <v>128.46498565965584</v>
      </c>
      <c r="BW60" s="87">
        <v>3948</v>
      </c>
      <c r="BX60" s="88">
        <v>136.0030901722391</v>
      </c>
    </row>
    <row r="61" spans="2:76" x14ac:dyDescent="0.25">
      <c r="B61" t="s">
        <v>17606</v>
      </c>
      <c r="C61" t="s">
        <v>17607</v>
      </c>
      <c r="D61" s="38">
        <v>1237</v>
      </c>
      <c r="E61" s="87">
        <v>5140</v>
      </c>
      <c r="F61" s="88">
        <v>101.54175097276264</v>
      </c>
      <c r="G61" s="87">
        <v>5499</v>
      </c>
      <c r="H61" s="88">
        <v>94.794926350245504</v>
      </c>
      <c r="I61" s="87">
        <v>6247</v>
      </c>
      <c r="J61" s="88">
        <v>91.658780214502968</v>
      </c>
      <c r="K61" s="87">
        <v>6781</v>
      </c>
      <c r="L61" s="88">
        <v>107.04915204247162</v>
      </c>
      <c r="M61" s="87">
        <v>5686</v>
      </c>
      <c r="N61" s="88">
        <v>113.01322546605698</v>
      </c>
      <c r="O61" s="87">
        <v>4140</v>
      </c>
      <c r="P61" s="88">
        <v>93.644637681159423</v>
      </c>
      <c r="Q61" s="87">
        <v>4853</v>
      </c>
      <c r="R61" s="88">
        <v>85.44174737275911</v>
      </c>
      <c r="S61" s="87">
        <v>2937</v>
      </c>
      <c r="T61" s="88">
        <v>96.340040858018384</v>
      </c>
      <c r="U61" s="87">
        <v>3524</v>
      </c>
      <c r="V61" s="88">
        <v>89.202497162315538</v>
      </c>
      <c r="W61" s="87">
        <v>4315</v>
      </c>
      <c r="X61" s="88">
        <v>88.016129779837769</v>
      </c>
      <c r="Y61" s="87">
        <v>4512</v>
      </c>
      <c r="Z61" s="88">
        <v>84.798559397163118</v>
      </c>
      <c r="AA61" s="87">
        <v>3584</v>
      </c>
      <c r="AB61" s="88">
        <v>90.449553571428581</v>
      </c>
      <c r="AC61" s="87">
        <v>4158</v>
      </c>
      <c r="AD61" s="88">
        <v>92.385497835497844</v>
      </c>
      <c r="AE61" s="87">
        <v>4586</v>
      </c>
      <c r="AF61" s="88">
        <v>91.73039686000871</v>
      </c>
      <c r="AG61" s="87">
        <v>4330</v>
      </c>
      <c r="AH61" s="88">
        <v>95.254203233256348</v>
      </c>
      <c r="AI61" s="87">
        <v>5250</v>
      </c>
      <c r="AJ61" s="88">
        <v>86.628799999999998</v>
      </c>
      <c r="AK61" s="87">
        <v>4277</v>
      </c>
      <c r="AL61" s="88">
        <v>78.24891278933832</v>
      </c>
      <c r="AM61" s="87">
        <v>4727</v>
      </c>
      <c r="AN61" s="88">
        <v>81.711762217050989</v>
      </c>
      <c r="AO61" s="87">
        <v>3077</v>
      </c>
      <c r="AP61" s="88">
        <v>85.92989925251868</v>
      </c>
      <c r="AQ61" s="87">
        <v>4720</v>
      </c>
      <c r="AR61" s="88">
        <v>79.183728813559327</v>
      </c>
      <c r="AS61" s="87">
        <v>4398</v>
      </c>
      <c r="AT61" s="88">
        <v>80.650250113688031</v>
      </c>
      <c r="AU61" s="87">
        <v>3812</v>
      </c>
      <c r="AV61" s="88">
        <v>78.823426023085005</v>
      </c>
      <c r="AW61" s="87">
        <v>4111</v>
      </c>
      <c r="AX61" s="88">
        <v>82.817465336900995</v>
      </c>
      <c r="AY61" s="87">
        <v>3079</v>
      </c>
      <c r="AZ61" s="88">
        <v>87.142318934719071</v>
      </c>
      <c r="BA61" s="87">
        <v>3872</v>
      </c>
      <c r="BB61" s="88">
        <v>93.965521694214871</v>
      </c>
      <c r="BC61" s="87">
        <v>3599</v>
      </c>
      <c r="BD61" s="88">
        <v>86.00083356487913</v>
      </c>
      <c r="BE61" s="87">
        <v>3287</v>
      </c>
      <c r="BF61" s="88">
        <v>98.018649224216603</v>
      </c>
      <c r="BG61" s="87">
        <v>4396</v>
      </c>
      <c r="BH61" s="88">
        <v>93.144563239308468</v>
      </c>
      <c r="BI61" s="87">
        <v>2392</v>
      </c>
      <c r="BJ61" s="88">
        <v>75.490928093645479</v>
      </c>
      <c r="BK61" s="87">
        <v>3309</v>
      </c>
      <c r="BL61" s="88">
        <v>84.632184950135994</v>
      </c>
      <c r="BM61" s="87">
        <v>4029</v>
      </c>
      <c r="BN61" s="88">
        <v>86.849491188880606</v>
      </c>
      <c r="BO61" s="87">
        <v>3205</v>
      </c>
      <c r="BP61" s="88">
        <v>102.10439937597504</v>
      </c>
      <c r="BQ61" s="87">
        <v>5558</v>
      </c>
      <c r="BR61" s="88">
        <v>99.919251529327084</v>
      </c>
      <c r="BS61" s="87">
        <v>5668</v>
      </c>
      <c r="BT61" s="88">
        <v>107.7271347918137</v>
      </c>
      <c r="BU61" s="87">
        <v>6936</v>
      </c>
      <c r="BV61" s="88">
        <v>87.970775663206467</v>
      </c>
      <c r="BW61" s="87">
        <v>6934</v>
      </c>
      <c r="BX61" s="88">
        <v>92.595687914623596</v>
      </c>
    </row>
    <row r="62" spans="2:76" x14ac:dyDescent="0.25">
      <c r="C62" t="s">
        <v>17608</v>
      </c>
      <c r="D62" s="38">
        <v>907</v>
      </c>
      <c r="E62" s="87">
        <v>3832</v>
      </c>
      <c r="F62" s="88">
        <v>58.264900835073071</v>
      </c>
      <c r="G62" s="87">
        <v>4708</v>
      </c>
      <c r="H62" s="88">
        <v>58.201274426508064</v>
      </c>
      <c r="I62" s="87">
        <v>3485</v>
      </c>
      <c r="J62" s="88">
        <v>53.739196556671452</v>
      </c>
      <c r="K62" s="87">
        <v>3772</v>
      </c>
      <c r="L62" s="88">
        <v>64.207476139978795</v>
      </c>
      <c r="M62" s="87">
        <v>2915</v>
      </c>
      <c r="N62" s="88">
        <v>62.531012006861062</v>
      </c>
      <c r="O62" s="87">
        <v>2965</v>
      </c>
      <c r="P62" s="88">
        <v>76.007689713322094</v>
      </c>
      <c r="Q62" s="87">
        <v>4102</v>
      </c>
      <c r="R62" s="88">
        <v>66.136884446611404</v>
      </c>
      <c r="S62" s="87">
        <v>4434</v>
      </c>
      <c r="T62" s="88">
        <v>59.391362201172754</v>
      </c>
      <c r="U62" s="87">
        <v>4707</v>
      </c>
      <c r="V62" s="88">
        <v>50.146866369237301</v>
      </c>
      <c r="W62" s="87">
        <v>4015</v>
      </c>
      <c r="X62" s="88">
        <v>57.289464508094646</v>
      </c>
      <c r="Y62" s="87">
        <v>4392</v>
      </c>
      <c r="Z62" s="88">
        <v>71.942053734061929</v>
      </c>
      <c r="AA62" s="87">
        <v>5726</v>
      </c>
      <c r="AB62" s="88">
        <v>57.366329025497727</v>
      </c>
      <c r="AC62" s="87">
        <v>5516</v>
      </c>
      <c r="AD62" s="88">
        <v>58.848223350253804</v>
      </c>
      <c r="AE62" s="87">
        <v>4726</v>
      </c>
      <c r="AF62" s="88">
        <v>61.938827761320361</v>
      </c>
      <c r="AG62" s="87">
        <v>4765</v>
      </c>
      <c r="AH62" s="88">
        <v>54.955592864637985</v>
      </c>
      <c r="AI62" s="87">
        <v>4034</v>
      </c>
      <c r="AJ62" s="88">
        <v>52.549677739216655</v>
      </c>
      <c r="AK62" s="87">
        <v>3660</v>
      </c>
      <c r="AL62" s="88">
        <v>50.59431693989071</v>
      </c>
      <c r="AM62" s="87">
        <v>5195</v>
      </c>
      <c r="AN62" s="88">
        <v>50.10948989412897</v>
      </c>
      <c r="AO62" s="87">
        <v>4204</v>
      </c>
      <c r="AP62" s="88">
        <v>56.760252140818267</v>
      </c>
      <c r="AQ62" s="87">
        <v>5103</v>
      </c>
      <c r="AR62" s="88">
        <v>45.545855379188716</v>
      </c>
      <c r="AS62" s="87">
        <v>3276</v>
      </c>
      <c r="AT62" s="88">
        <v>43.61752136752137</v>
      </c>
      <c r="AU62" s="87">
        <v>2708</v>
      </c>
      <c r="AV62" s="88">
        <v>45.029025110782868</v>
      </c>
      <c r="AW62" s="87">
        <v>2981</v>
      </c>
      <c r="AX62" s="88">
        <v>49.399563904729959</v>
      </c>
      <c r="AY62" s="87">
        <v>3948</v>
      </c>
      <c r="AZ62" s="88">
        <v>50.743262411347516</v>
      </c>
      <c r="BA62" s="87">
        <v>3331</v>
      </c>
      <c r="BB62" s="88">
        <v>50.778955268688087</v>
      </c>
      <c r="BC62" s="87">
        <v>4591</v>
      </c>
      <c r="BD62" s="88">
        <v>53.909344369418427</v>
      </c>
      <c r="BE62" s="87">
        <v>4890</v>
      </c>
      <c r="BF62" s="88">
        <v>45.154907975460119</v>
      </c>
      <c r="BG62" s="87">
        <v>4870</v>
      </c>
      <c r="BH62" s="88">
        <v>42.391704312114989</v>
      </c>
      <c r="BI62" s="87">
        <v>4736</v>
      </c>
      <c r="BJ62" s="88">
        <v>46.308403716216219</v>
      </c>
      <c r="BK62" s="87">
        <v>4016</v>
      </c>
      <c r="BL62" s="88">
        <v>46.45597609561753</v>
      </c>
      <c r="BM62" s="87">
        <v>4626</v>
      </c>
      <c r="BN62" s="88">
        <v>48.708041504539558</v>
      </c>
      <c r="BO62" s="87">
        <v>4561</v>
      </c>
      <c r="BP62" s="88">
        <v>53.117561938171455</v>
      </c>
      <c r="BQ62" s="87">
        <v>4502</v>
      </c>
      <c r="BR62" s="88">
        <v>50.605131052865389</v>
      </c>
      <c r="BS62" s="87">
        <v>3769</v>
      </c>
      <c r="BT62" s="88">
        <v>52.295754842133192</v>
      </c>
      <c r="BU62" s="87">
        <v>4027</v>
      </c>
      <c r="BV62" s="88">
        <v>49.777849515768558</v>
      </c>
      <c r="BW62" s="87">
        <v>4259</v>
      </c>
      <c r="BX62" s="88">
        <v>52.606503874148864</v>
      </c>
    </row>
    <row r="63" spans="2:76" x14ac:dyDescent="0.25">
      <c r="C63" t="s">
        <v>17609</v>
      </c>
      <c r="D63" s="38">
        <v>995</v>
      </c>
      <c r="E63" s="87">
        <v>5515</v>
      </c>
      <c r="F63" s="88">
        <v>81.370752493200371</v>
      </c>
      <c r="G63" s="87">
        <v>6551</v>
      </c>
      <c r="H63" s="88">
        <v>67.352236299801561</v>
      </c>
      <c r="I63" s="87">
        <v>6115</v>
      </c>
      <c r="J63" s="88">
        <v>73.324807849550282</v>
      </c>
      <c r="K63" s="87">
        <v>5689</v>
      </c>
      <c r="L63" s="88">
        <v>82.134083318685185</v>
      </c>
      <c r="M63" s="87">
        <v>5071</v>
      </c>
      <c r="N63" s="88">
        <v>95.195977124827451</v>
      </c>
      <c r="O63" s="87">
        <v>4316</v>
      </c>
      <c r="P63" s="88">
        <v>63.899559777571824</v>
      </c>
      <c r="Q63" s="87">
        <v>5949</v>
      </c>
      <c r="R63" s="88">
        <v>64.197528996469984</v>
      </c>
      <c r="S63" s="87">
        <v>4546</v>
      </c>
      <c r="T63" s="88">
        <v>69.359282886053677</v>
      </c>
      <c r="U63" s="87">
        <v>7226</v>
      </c>
      <c r="V63" s="88">
        <v>67.396055909216727</v>
      </c>
      <c r="W63" s="87">
        <v>6546</v>
      </c>
      <c r="X63" s="88">
        <v>62.871830125267337</v>
      </c>
      <c r="Y63" s="87">
        <v>6022</v>
      </c>
      <c r="Z63" s="88">
        <v>69.025174360677511</v>
      </c>
      <c r="AA63" s="87">
        <v>5792</v>
      </c>
      <c r="AB63" s="88">
        <v>57.956198204419884</v>
      </c>
      <c r="AC63" s="87">
        <v>6762</v>
      </c>
      <c r="AD63" s="88">
        <v>59.254628808044956</v>
      </c>
      <c r="AE63" s="87">
        <v>7381</v>
      </c>
      <c r="AF63" s="88">
        <v>59.727394661969925</v>
      </c>
      <c r="AG63" s="87">
        <v>4594</v>
      </c>
      <c r="AH63" s="88">
        <v>61.871811057901603</v>
      </c>
      <c r="AI63" s="87">
        <v>7231</v>
      </c>
      <c r="AJ63" s="88">
        <v>57.989254598257503</v>
      </c>
      <c r="AK63" s="87">
        <v>6522</v>
      </c>
      <c r="AL63" s="88">
        <v>54.86838393130941</v>
      </c>
      <c r="AM63" s="87">
        <v>6759</v>
      </c>
      <c r="AN63" s="88">
        <v>53.662346500961682</v>
      </c>
      <c r="AO63" s="87">
        <v>3826</v>
      </c>
      <c r="AP63" s="88">
        <v>55.901411395713538</v>
      </c>
      <c r="AQ63" s="87">
        <v>7515</v>
      </c>
      <c r="AR63" s="88">
        <v>50.481237524950103</v>
      </c>
      <c r="AS63" s="87">
        <v>5714</v>
      </c>
      <c r="AT63" s="88">
        <v>52.828473923696187</v>
      </c>
      <c r="AU63" s="87">
        <v>5233</v>
      </c>
      <c r="AV63" s="88">
        <v>47.325109879610167</v>
      </c>
      <c r="AW63" s="87">
        <v>6476</v>
      </c>
      <c r="AX63" s="88">
        <v>48.443591723285984</v>
      </c>
      <c r="AY63" s="87">
        <v>7087</v>
      </c>
      <c r="AZ63" s="88">
        <v>51.197446027938476</v>
      </c>
      <c r="BA63" s="87">
        <v>6994</v>
      </c>
      <c r="BB63" s="88">
        <v>49.406505576208176</v>
      </c>
      <c r="BC63" s="87">
        <v>7183</v>
      </c>
      <c r="BD63" s="88">
        <v>52.692677154392314</v>
      </c>
      <c r="BE63" s="87">
        <v>5705</v>
      </c>
      <c r="BF63" s="88">
        <v>52.895617879053461</v>
      </c>
      <c r="BG63" s="87">
        <v>5724</v>
      </c>
      <c r="BH63" s="88">
        <v>50.437980433263455</v>
      </c>
      <c r="BI63" s="87">
        <v>5159</v>
      </c>
      <c r="BJ63" s="88">
        <v>51.016398526846281</v>
      </c>
      <c r="BK63" s="87">
        <v>5431</v>
      </c>
      <c r="BL63" s="88">
        <v>50.985067206775923</v>
      </c>
      <c r="BM63" s="87">
        <v>5312</v>
      </c>
      <c r="BN63" s="88">
        <v>57.690907379518066</v>
      </c>
      <c r="BO63" s="87">
        <v>4559</v>
      </c>
      <c r="BP63" s="88">
        <v>64.449001974117138</v>
      </c>
      <c r="BQ63" s="87">
        <v>7062</v>
      </c>
      <c r="BR63" s="88">
        <v>63.553299348626453</v>
      </c>
      <c r="BS63" s="87">
        <v>6900</v>
      </c>
      <c r="BT63" s="88">
        <v>60.149623188405798</v>
      </c>
      <c r="BU63" s="87">
        <v>7182</v>
      </c>
      <c r="BV63" s="88">
        <v>60.839612921191865</v>
      </c>
      <c r="BW63" s="87">
        <v>6455</v>
      </c>
      <c r="BX63" s="88">
        <v>64.278605731990709</v>
      </c>
    </row>
    <row r="64" spans="2:76" x14ac:dyDescent="0.25">
      <c r="B64" t="s">
        <v>17610</v>
      </c>
      <c r="C64" t="s">
        <v>17611</v>
      </c>
      <c r="D64" s="38">
        <v>527</v>
      </c>
      <c r="E64" s="87">
        <v>1086</v>
      </c>
      <c r="F64" s="88">
        <v>47.762799263351752</v>
      </c>
      <c r="G64" s="87">
        <v>1499</v>
      </c>
      <c r="H64" s="88">
        <v>46.474716477651775</v>
      </c>
      <c r="I64" s="87">
        <v>1279</v>
      </c>
      <c r="J64" s="88">
        <v>57.108365910867867</v>
      </c>
      <c r="K64" s="87">
        <v>4758</v>
      </c>
      <c r="L64" s="88">
        <v>46.224064733081129</v>
      </c>
      <c r="M64" s="87">
        <v>5536</v>
      </c>
      <c r="N64" s="88">
        <v>48.658869219653177</v>
      </c>
      <c r="O64" s="87">
        <v>3593</v>
      </c>
      <c r="P64" s="88">
        <v>48.564764820484278</v>
      </c>
      <c r="Q64" s="87">
        <v>3679</v>
      </c>
      <c r="R64" s="88">
        <v>40.578445229681982</v>
      </c>
      <c r="S64" s="87">
        <v>2342</v>
      </c>
      <c r="T64" s="88">
        <v>48.927583262169087</v>
      </c>
      <c r="U64" s="87">
        <v>648</v>
      </c>
      <c r="V64" s="88">
        <v>38.138271604938268</v>
      </c>
      <c r="W64" s="87">
        <v>2562</v>
      </c>
      <c r="X64" s="88">
        <v>55.850468384074937</v>
      </c>
      <c r="Y64" s="87">
        <v>3039</v>
      </c>
      <c r="Z64" s="88">
        <v>41.902928594932547</v>
      </c>
      <c r="AA64" s="87">
        <v>631</v>
      </c>
      <c r="AB64" s="88">
        <v>44.522503961965135</v>
      </c>
      <c r="AC64" s="87">
        <v>603</v>
      </c>
      <c r="AD64" s="88">
        <v>44.540464344941959</v>
      </c>
      <c r="AE64" s="87">
        <v>533</v>
      </c>
      <c r="AF64" s="88">
        <v>37.691744840525331</v>
      </c>
      <c r="AG64" s="87">
        <v>1367</v>
      </c>
      <c r="AH64" s="88">
        <v>34.71228968544257</v>
      </c>
      <c r="AI64" s="87">
        <v>4672</v>
      </c>
      <c r="AJ64" s="88">
        <v>44.829302226027394</v>
      </c>
      <c r="AK64" s="87">
        <v>3955</v>
      </c>
      <c r="AL64" s="88">
        <v>39.085410872313524</v>
      </c>
      <c r="AM64" s="87">
        <v>2982</v>
      </c>
      <c r="AN64" s="88">
        <v>47.99118041582831</v>
      </c>
      <c r="AO64" s="87">
        <v>2962</v>
      </c>
      <c r="AP64" s="88">
        <v>51.413200540175552</v>
      </c>
      <c r="AQ64" s="87">
        <v>3291</v>
      </c>
      <c r="AR64" s="88">
        <v>49.502825888787598</v>
      </c>
      <c r="AS64" s="87">
        <v>4027</v>
      </c>
      <c r="AT64" s="88">
        <v>48.489868388378447</v>
      </c>
      <c r="AU64" s="87">
        <v>3033</v>
      </c>
      <c r="AV64" s="88">
        <v>45.302439828552586</v>
      </c>
      <c r="AW64" s="87">
        <v>2524</v>
      </c>
      <c r="AX64" s="88">
        <v>41.744730586370842</v>
      </c>
      <c r="AY64" s="87">
        <v>2088</v>
      </c>
      <c r="AZ64" s="88">
        <v>36.24152298850575</v>
      </c>
      <c r="BA64" s="87">
        <v>2461</v>
      </c>
      <c r="BB64" s="88">
        <v>41.028281186509552</v>
      </c>
      <c r="BC64" s="87">
        <v>841</v>
      </c>
      <c r="BD64" s="88">
        <v>37.018549346016648</v>
      </c>
      <c r="BE64" s="87">
        <v>843</v>
      </c>
      <c r="BF64" s="88">
        <v>34.768920521945432</v>
      </c>
      <c r="BG64" s="87">
        <v>5975</v>
      </c>
      <c r="BH64" s="88">
        <v>42.518912133891213</v>
      </c>
      <c r="BI64" s="87">
        <v>4316</v>
      </c>
      <c r="BJ64" s="88">
        <v>41.456533827618166</v>
      </c>
      <c r="BK64" s="87">
        <v>2586</v>
      </c>
      <c r="BL64" s="88">
        <v>42.544122196442387</v>
      </c>
      <c r="BM64" s="87">
        <v>3332</v>
      </c>
      <c r="BN64" s="88">
        <v>41.861854741896764</v>
      </c>
      <c r="BO64" s="87">
        <v>2612</v>
      </c>
      <c r="BP64" s="88">
        <v>37.936638591117919</v>
      </c>
      <c r="BQ64" s="87">
        <v>4389</v>
      </c>
      <c r="BR64" s="88">
        <v>42.569765322396904</v>
      </c>
      <c r="BS64" s="87">
        <v>4066</v>
      </c>
      <c r="BT64" s="88">
        <v>42.933472700442692</v>
      </c>
      <c r="BU64" s="87">
        <v>3950</v>
      </c>
      <c r="BV64" s="88">
        <v>37.250455696202529</v>
      </c>
      <c r="BW64" s="87">
        <v>2913</v>
      </c>
      <c r="BX64" s="88">
        <v>48.011603158256086</v>
      </c>
    </row>
    <row r="65" spans="1:76" x14ac:dyDescent="0.25">
      <c r="C65" t="s">
        <v>17612</v>
      </c>
      <c r="D65" s="38">
        <v>1597</v>
      </c>
      <c r="E65" s="87">
        <v>519</v>
      </c>
      <c r="F65" s="88">
        <v>129.46011560693643</v>
      </c>
      <c r="G65" s="87">
        <v>316</v>
      </c>
      <c r="H65" s="88">
        <v>128.61677215189874</v>
      </c>
      <c r="I65" s="87">
        <v>539</v>
      </c>
      <c r="J65" s="88">
        <v>143.54174397031539</v>
      </c>
      <c r="K65" s="87">
        <v>1082</v>
      </c>
      <c r="L65" s="88">
        <v>125.22698706099816</v>
      </c>
      <c r="M65" s="87">
        <v>522</v>
      </c>
      <c r="N65" s="88">
        <v>126.05000000000001</v>
      </c>
      <c r="O65" s="87">
        <v>206</v>
      </c>
      <c r="P65" s="88">
        <v>203.62524271844663</v>
      </c>
      <c r="Q65" s="87">
        <v>743</v>
      </c>
      <c r="R65" s="88">
        <v>177.19111709286676</v>
      </c>
      <c r="S65" s="87">
        <v>110</v>
      </c>
      <c r="T65" s="88">
        <v>121.3</v>
      </c>
      <c r="U65" s="87">
        <v>192</v>
      </c>
      <c r="V65" s="88">
        <v>216.68125000000001</v>
      </c>
      <c r="W65" s="87">
        <v>524</v>
      </c>
      <c r="X65" s="88">
        <v>149.34274809160306</v>
      </c>
      <c r="Y65" s="87">
        <v>755</v>
      </c>
      <c r="Z65" s="88">
        <v>115.40410596026491</v>
      </c>
      <c r="AA65" s="87">
        <v>329</v>
      </c>
      <c r="AB65" s="88">
        <v>116.82492401215806</v>
      </c>
      <c r="AC65" s="87">
        <v>539</v>
      </c>
      <c r="AD65" s="88">
        <v>122.31057513914655</v>
      </c>
      <c r="AE65" s="87">
        <v>305</v>
      </c>
      <c r="AF65" s="88">
        <v>120.95672131147542</v>
      </c>
      <c r="AG65" s="87">
        <v>849</v>
      </c>
      <c r="AH65" s="88">
        <v>134.72108362779741</v>
      </c>
      <c r="AI65" s="87">
        <v>1173</v>
      </c>
      <c r="AJ65" s="88">
        <v>126.30528559249787</v>
      </c>
      <c r="AK65" s="87">
        <v>976</v>
      </c>
      <c r="AL65" s="88">
        <v>111.1733606557377</v>
      </c>
      <c r="AM65" s="87">
        <v>975</v>
      </c>
      <c r="AN65" s="88">
        <v>108.19753846153847</v>
      </c>
      <c r="AO65" s="87">
        <v>989</v>
      </c>
      <c r="AP65" s="88">
        <v>127.38442871587462</v>
      </c>
      <c r="AQ65" s="87">
        <v>766</v>
      </c>
      <c r="AR65" s="88">
        <v>103.71723237597911</v>
      </c>
      <c r="AS65" s="87">
        <v>738</v>
      </c>
      <c r="AT65" s="88">
        <v>102.04254742547425</v>
      </c>
      <c r="AU65" s="87">
        <v>1188</v>
      </c>
      <c r="AV65" s="88">
        <v>113.39208754208754</v>
      </c>
      <c r="AW65" s="87">
        <v>437</v>
      </c>
      <c r="AX65" s="88">
        <v>103.55697940503433</v>
      </c>
      <c r="AY65" s="87">
        <v>659</v>
      </c>
      <c r="AZ65" s="88">
        <v>129.93581183611533</v>
      </c>
      <c r="BA65" s="87">
        <v>618</v>
      </c>
      <c r="BB65" s="88">
        <v>105.67766990291263</v>
      </c>
      <c r="BC65" s="87">
        <v>437</v>
      </c>
      <c r="BD65" s="88">
        <v>119.0345537757437</v>
      </c>
      <c r="BE65" s="87">
        <v>544</v>
      </c>
      <c r="BF65" s="88">
        <v>115.99761029411764</v>
      </c>
      <c r="BG65" s="87">
        <v>1209</v>
      </c>
      <c r="BH65" s="88">
        <v>126.47791563275433</v>
      </c>
      <c r="BI65" s="87">
        <v>867</v>
      </c>
      <c r="BJ65" s="88">
        <v>112.2527104959631</v>
      </c>
      <c r="BK65" s="87">
        <v>1607</v>
      </c>
      <c r="BL65" s="88">
        <v>110.44592408214064</v>
      </c>
      <c r="BM65" s="87">
        <v>1635</v>
      </c>
      <c r="BN65" s="88">
        <v>105.32171253822629</v>
      </c>
      <c r="BO65" s="87">
        <v>955</v>
      </c>
      <c r="BP65" s="88">
        <v>124.92115183246074</v>
      </c>
      <c r="BQ65" s="87">
        <v>1644</v>
      </c>
      <c r="BR65" s="88">
        <v>125.6396593673966</v>
      </c>
      <c r="BS65" s="87">
        <v>1514</v>
      </c>
      <c r="BT65" s="88">
        <v>101.29081902245706</v>
      </c>
      <c r="BU65" s="87">
        <v>1356</v>
      </c>
      <c r="BV65" s="88">
        <v>99.894985250737463</v>
      </c>
      <c r="BW65" s="87">
        <v>1269</v>
      </c>
      <c r="BX65" s="88">
        <v>115.12119779353822</v>
      </c>
    </row>
    <row r="66" spans="1:76" x14ac:dyDescent="0.25">
      <c r="C66" t="s">
        <v>17613</v>
      </c>
      <c r="D66" s="38">
        <v>963</v>
      </c>
      <c r="E66" s="87">
        <v>818</v>
      </c>
      <c r="F66" s="88">
        <v>106.77383863080685</v>
      </c>
      <c r="G66" s="87">
        <v>755</v>
      </c>
      <c r="H66" s="88">
        <v>118.83721854304636</v>
      </c>
      <c r="I66" s="87">
        <v>537</v>
      </c>
      <c r="J66" s="88">
        <v>81.672625698324012</v>
      </c>
      <c r="K66" s="87">
        <v>853</v>
      </c>
      <c r="L66" s="88">
        <v>77.041852286049235</v>
      </c>
      <c r="M66" s="87">
        <v>433</v>
      </c>
      <c r="N66" s="88">
        <v>101.73371824480368</v>
      </c>
      <c r="O66" s="87">
        <v>531</v>
      </c>
      <c r="P66" s="88">
        <v>110.11544256120528</v>
      </c>
      <c r="Q66" s="87">
        <v>216</v>
      </c>
      <c r="R66" s="88">
        <v>100.85648148148148</v>
      </c>
      <c r="S66" s="87">
        <v>430</v>
      </c>
      <c r="T66" s="88">
        <v>109.67744186046512</v>
      </c>
      <c r="U66" s="87">
        <v>326</v>
      </c>
      <c r="V66" s="88">
        <v>124.49877300613497</v>
      </c>
      <c r="W66" s="87">
        <v>215</v>
      </c>
      <c r="X66" s="88">
        <v>67.044186046511626</v>
      </c>
      <c r="Y66" s="87">
        <v>530</v>
      </c>
      <c r="Z66" s="88">
        <v>81.131132075471697</v>
      </c>
      <c r="AA66" s="87">
        <v>433</v>
      </c>
      <c r="AB66" s="88">
        <v>71.08406466512703</v>
      </c>
      <c r="AC66" s="87">
        <v>326</v>
      </c>
      <c r="AD66" s="88">
        <v>83.14079754601228</v>
      </c>
      <c r="AE66" s="87">
        <v>201</v>
      </c>
      <c r="AF66" s="88">
        <v>85.385074626865674</v>
      </c>
      <c r="AG66" s="87">
        <v>537</v>
      </c>
      <c r="AH66" s="88">
        <v>70.258472998137805</v>
      </c>
      <c r="AI66" s="87">
        <v>745</v>
      </c>
      <c r="AJ66" s="88">
        <v>73.868187919463097</v>
      </c>
      <c r="AK66" s="87">
        <v>1069</v>
      </c>
      <c r="AL66" s="88">
        <v>76.081384471468667</v>
      </c>
      <c r="AM66" s="87">
        <v>1095</v>
      </c>
      <c r="AN66" s="88">
        <v>71.951872146118731</v>
      </c>
      <c r="AO66" s="87">
        <v>1176</v>
      </c>
      <c r="AP66" s="88">
        <v>85.695493197278907</v>
      </c>
      <c r="AQ66" s="87">
        <v>953</v>
      </c>
      <c r="AR66" s="88">
        <v>60.913116474291705</v>
      </c>
      <c r="AS66" s="87">
        <v>857</v>
      </c>
      <c r="AT66" s="88">
        <v>72.748308051341894</v>
      </c>
      <c r="AU66" s="87">
        <v>969</v>
      </c>
      <c r="AV66" s="88">
        <v>68.88575851393189</v>
      </c>
      <c r="AW66" s="87">
        <v>223</v>
      </c>
      <c r="AX66" s="88">
        <v>64.467713004484295</v>
      </c>
      <c r="AY66" s="87">
        <v>648</v>
      </c>
      <c r="AZ66" s="88">
        <v>78.770833333333329</v>
      </c>
      <c r="BA66" s="87">
        <v>751</v>
      </c>
      <c r="BB66" s="88">
        <v>68.022103861517976</v>
      </c>
      <c r="BC66" s="87">
        <v>649</v>
      </c>
      <c r="BD66" s="88">
        <v>61.777812018489989</v>
      </c>
      <c r="BE66" s="87">
        <v>657</v>
      </c>
      <c r="BF66" s="88">
        <v>76.037595129375944</v>
      </c>
      <c r="BG66" s="87">
        <v>770</v>
      </c>
      <c r="BH66" s="88">
        <v>79.863246753246756</v>
      </c>
      <c r="BI66" s="87">
        <v>871</v>
      </c>
      <c r="BJ66" s="88">
        <v>66.648335246842706</v>
      </c>
      <c r="BK66" s="87">
        <v>1081</v>
      </c>
      <c r="BL66" s="88">
        <v>60.078075855689178</v>
      </c>
      <c r="BM66" s="87">
        <v>861</v>
      </c>
      <c r="BN66" s="88">
        <v>72.28327526132405</v>
      </c>
      <c r="BO66" s="87">
        <v>803</v>
      </c>
      <c r="BP66" s="88">
        <v>92.504483188044844</v>
      </c>
      <c r="BQ66" s="87">
        <v>868</v>
      </c>
      <c r="BR66" s="88">
        <v>62.428341013824891</v>
      </c>
      <c r="BS66" s="87">
        <v>864</v>
      </c>
      <c r="BT66" s="88">
        <v>69.136226851851845</v>
      </c>
      <c r="BU66" s="87">
        <v>1194</v>
      </c>
      <c r="BV66" s="88">
        <v>63.324288107202676</v>
      </c>
      <c r="BW66" s="87">
        <v>661</v>
      </c>
      <c r="BX66" s="88">
        <v>71.15022692889562</v>
      </c>
    </row>
    <row r="67" spans="1:76" x14ac:dyDescent="0.25">
      <c r="C67" t="s">
        <v>17614</v>
      </c>
      <c r="D67" s="38">
        <v>1069</v>
      </c>
      <c r="E67" s="87">
        <v>1467</v>
      </c>
      <c r="F67" s="88">
        <v>102.66059986366736</v>
      </c>
      <c r="G67" s="87">
        <v>1145</v>
      </c>
      <c r="H67" s="88">
        <v>111.91074235807861</v>
      </c>
      <c r="I67" s="87">
        <v>913</v>
      </c>
      <c r="J67" s="88">
        <v>138.43537787513691</v>
      </c>
      <c r="K67" s="87">
        <v>1497</v>
      </c>
      <c r="L67" s="88">
        <v>83.836539746158991</v>
      </c>
      <c r="M67" s="87">
        <v>1153</v>
      </c>
      <c r="N67" s="88">
        <v>110.12376409366868</v>
      </c>
      <c r="O67" s="87">
        <v>2765</v>
      </c>
      <c r="P67" s="88">
        <v>129.34654611211573</v>
      </c>
      <c r="Q67" s="87">
        <v>2811</v>
      </c>
      <c r="R67" s="88">
        <v>94.781252223408032</v>
      </c>
      <c r="S67" s="87">
        <v>2545</v>
      </c>
      <c r="T67" s="88">
        <v>123.06746561886051</v>
      </c>
      <c r="U67" s="87">
        <v>2281</v>
      </c>
      <c r="V67" s="88">
        <v>90.089346777729062</v>
      </c>
      <c r="W67" s="87">
        <v>2434</v>
      </c>
      <c r="X67" s="88">
        <v>88.315899753492189</v>
      </c>
      <c r="Y67" s="87">
        <v>2099</v>
      </c>
      <c r="Z67" s="88">
        <v>103.41572177227252</v>
      </c>
      <c r="AA67" s="87">
        <v>1705</v>
      </c>
      <c r="AB67" s="88">
        <v>101.73489736070381</v>
      </c>
      <c r="AC67" s="87">
        <v>1255</v>
      </c>
      <c r="AD67" s="88">
        <v>90.199681274900399</v>
      </c>
      <c r="AE67" s="87">
        <v>819</v>
      </c>
      <c r="AF67" s="88">
        <v>131.52417582417584</v>
      </c>
      <c r="AG67" s="87">
        <v>512</v>
      </c>
      <c r="AH67" s="88">
        <v>95.070507812499997</v>
      </c>
      <c r="AI67" s="87">
        <v>1388</v>
      </c>
      <c r="AJ67" s="88">
        <v>79.120317002881848</v>
      </c>
      <c r="AK67" s="87">
        <v>1078</v>
      </c>
      <c r="AL67" s="88">
        <v>139.96391465677181</v>
      </c>
      <c r="AM67" s="87">
        <v>925</v>
      </c>
      <c r="AN67" s="88">
        <v>118.72118918918919</v>
      </c>
      <c r="AO67" s="87">
        <v>1176</v>
      </c>
      <c r="AP67" s="88">
        <v>99.16675170068028</v>
      </c>
      <c r="AQ67" s="87">
        <v>1928</v>
      </c>
      <c r="AR67" s="88">
        <v>178.06192946058093</v>
      </c>
      <c r="AS67" s="87">
        <v>1851</v>
      </c>
      <c r="AT67" s="88">
        <v>164.41615343057805</v>
      </c>
      <c r="AU67" s="87">
        <v>2096</v>
      </c>
      <c r="AV67" s="88">
        <v>188.02418893129772</v>
      </c>
      <c r="AW67" s="87">
        <v>1765</v>
      </c>
      <c r="AX67" s="88">
        <v>161.73813031161473</v>
      </c>
      <c r="AY67" s="87">
        <v>1653</v>
      </c>
      <c r="AZ67" s="88">
        <v>180.64095583787054</v>
      </c>
      <c r="BA67" s="87">
        <v>1862</v>
      </c>
      <c r="BB67" s="88">
        <v>130.42164339419978</v>
      </c>
      <c r="BC67" s="87">
        <v>1505</v>
      </c>
      <c r="BD67" s="88">
        <v>117.19156146179401</v>
      </c>
      <c r="BE67" s="87">
        <v>1412</v>
      </c>
      <c r="BF67" s="88">
        <v>129.03406515580738</v>
      </c>
      <c r="BG67" s="87">
        <v>2205</v>
      </c>
      <c r="BH67" s="88">
        <v>96.457913832199552</v>
      </c>
      <c r="BI67" s="87">
        <v>2009</v>
      </c>
      <c r="BJ67" s="88">
        <v>102.87127924340467</v>
      </c>
      <c r="BK67" s="87">
        <v>1932</v>
      </c>
      <c r="BL67" s="88">
        <v>128.91925465838509</v>
      </c>
      <c r="BM67" s="87">
        <v>2146</v>
      </c>
      <c r="BN67" s="88">
        <v>129.26630941286115</v>
      </c>
      <c r="BO67" s="87">
        <v>1421</v>
      </c>
      <c r="BP67" s="88">
        <v>108.6567206192822</v>
      </c>
      <c r="BQ67" s="87">
        <v>1528</v>
      </c>
      <c r="BR67" s="88">
        <v>112.62447643979058</v>
      </c>
      <c r="BS67" s="87">
        <v>2234</v>
      </c>
      <c r="BT67" s="88">
        <v>128.4101163831692</v>
      </c>
      <c r="BU67" s="87">
        <v>2044</v>
      </c>
      <c r="BV67" s="88">
        <v>106.82651663405088</v>
      </c>
      <c r="BW67" s="87">
        <v>1669</v>
      </c>
      <c r="BX67" s="88">
        <v>91.854343918514076</v>
      </c>
    </row>
    <row r="68" spans="1:76" x14ac:dyDescent="0.25">
      <c r="C68" t="s">
        <v>17615</v>
      </c>
      <c r="D68" s="38">
        <v>886</v>
      </c>
      <c r="E68" s="87">
        <v>1166</v>
      </c>
      <c r="F68" s="88">
        <v>201.81903945111492</v>
      </c>
      <c r="G68" s="87">
        <v>1223</v>
      </c>
      <c r="H68" s="88">
        <v>129.12600163532298</v>
      </c>
      <c r="I68" s="87">
        <v>746</v>
      </c>
      <c r="J68" s="88">
        <v>131.60375335120642</v>
      </c>
      <c r="K68" s="87">
        <v>1304</v>
      </c>
      <c r="L68" s="88">
        <v>136.3747699386503</v>
      </c>
      <c r="M68" s="87">
        <v>543</v>
      </c>
      <c r="N68" s="88">
        <v>155.26777163904234</v>
      </c>
      <c r="O68" s="87">
        <v>535</v>
      </c>
      <c r="P68" s="88">
        <v>192.31158878504672</v>
      </c>
      <c r="Q68" s="87">
        <v>543</v>
      </c>
      <c r="R68" s="88">
        <v>152.37550644567219</v>
      </c>
      <c r="S68" s="87">
        <v>209</v>
      </c>
      <c r="T68" s="88">
        <v>318.9019138755981</v>
      </c>
      <c r="U68" s="87">
        <v>656</v>
      </c>
      <c r="V68" s="88">
        <v>133.48643292682928</v>
      </c>
      <c r="W68" s="87">
        <v>216</v>
      </c>
      <c r="X68" s="88">
        <v>87.973611111111111</v>
      </c>
      <c r="Y68" s="87">
        <v>850</v>
      </c>
      <c r="Z68" s="88">
        <v>93.465529411764706</v>
      </c>
      <c r="AA68" s="87">
        <v>539</v>
      </c>
      <c r="AB68" s="88">
        <v>75.823191094619659</v>
      </c>
      <c r="AC68" s="87">
        <v>441</v>
      </c>
      <c r="AD68" s="88">
        <v>85.050793650793651</v>
      </c>
      <c r="AE68" s="87">
        <v>646</v>
      </c>
      <c r="AF68" s="88">
        <v>89.586222910216719</v>
      </c>
      <c r="AG68" s="87">
        <v>650</v>
      </c>
      <c r="AH68" s="88">
        <v>74.19907692307693</v>
      </c>
      <c r="AI68" s="87">
        <v>1496</v>
      </c>
      <c r="AJ68" s="88">
        <v>96.958689839572202</v>
      </c>
      <c r="AK68" s="87">
        <v>1099</v>
      </c>
      <c r="AL68" s="88">
        <v>125.55268425841673</v>
      </c>
      <c r="AM68" s="87">
        <v>762</v>
      </c>
      <c r="AN68" s="88">
        <v>108.0492125984252</v>
      </c>
      <c r="AO68" s="87">
        <v>448</v>
      </c>
      <c r="AP68" s="88">
        <v>148.82254464285714</v>
      </c>
      <c r="AQ68" s="87">
        <v>764</v>
      </c>
      <c r="AR68" s="88">
        <v>122.24541884816755</v>
      </c>
      <c r="AS68" s="87">
        <v>1284</v>
      </c>
      <c r="AT68" s="88">
        <v>107.99852024922119</v>
      </c>
      <c r="AU68" s="87">
        <v>547</v>
      </c>
      <c r="AV68" s="88">
        <v>97.469835466179163</v>
      </c>
      <c r="AW68" s="87">
        <v>1067</v>
      </c>
      <c r="AX68" s="88">
        <v>108.29137769447047</v>
      </c>
      <c r="AY68" s="87">
        <v>537</v>
      </c>
      <c r="AZ68" s="88">
        <v>120.18808193668529</v>
      </c>
      <c r="BA68" s="87">
        <v>649</v>
      </c>
      <c r="BB68" s="88">
        <v>71.076425269645611</v>
      </c>
      <c r="BC68" s="87">
        <v>871</v>
      </c>
      <c r="BD68" s="88">
        <v>120.74695752009185</v>
      </c>
      <c r="BE68" s="87">
        <v>1306</v>
      </c>
      <c r="BF68" s="88">
        <v>148.44050535987748</v>
      </c>
      <c r="BG68" s="87">
        <v>1395</v>
      </c>
      <c r="BH68" s="88">
        <v>132.09569892473118</v>
      </c>
      <c r="BI68" s="87">
        <v>1741</v>
      </c>
      <c r="BJ68" s="88">
        <v>126.77983917288915</v>
      </c>
      <c r="BK68" s="87">
        <v>1208</v>
      </c>
      <c r="BL68" s="88">
        <v>142.58600993377482</v>
      </c>
      <c r="BM68" s="87">
        <v>742</v>
      </c>
      <c r="BN68" s="88">
        <v>139.7987870619946</v>
      </c>
      <c r="BO68" s="87">
        <v>662</v>
      </c>
      <c r="BP68" s="88">
        <v>104.0070996978852</v>
      </c>
      <c r="BQ68" s="87">
        <v>876</v>
      </c>
      <c r="BR68" s="88">
        <v>116.01780821917809</v>
      </c>
      <c r="BS68" s="87">
        <v>1405</v>
      </c>
      <c r="BT68" s="88">
        <v>114.08320284697508</v>
      </c>
      <c r="BU68" s="87">
        <v>655</v>
      </c>
      <c r="BV68" s="88">
        <v>129.29740458015269</v>
      </c>
      <c r="BW68" s="87">
        <v>666</v>
      </c>
      <c r="BX68" s="88">
        <v>116.7033033033033</v>
      </c>
    </row>
    <row r="69" spans="1:76" x14ac:dyDescent="0.25">
      <c r="A69" t="s">
        <v>7300</v>
      </c>
      <c r="B69" t="s">
        <v>17553</v>
      </c>
      <c r="C69" t="s">
        <v>17616</v>
      </c>
      <c r="D69" s="38">
        <v>696</v>
      </c>
      <c r="E69" s="87">
        <v>8820</v>
      </c>
      <c r="F69" s="88">
        <v>55.378164334861573</v>
      </c>
      <c r="G69" s="87">
        <v>9083</v>
      </c>
      <c r="H69" s="88">
        <v>58.778098235246475</v>
      </c>
      <c r="I69" s="87">
        <v>7995</v>
      </c>
      <c r="J69" s="88">
        <v>53.031650244769047</v>
      </c>
      <c r="K69" s="87">
        <v>8994</v>
      </c>
      <c r="L69" s="88">
        <v>54.983512424598757</v>
      </c>
      <c r="M69" s="87">
        <v>7739</v>
      </c>
      <c r="N69" s="88">
        <v>51.188037071599695</v>
      </c>
      <c r="O69" s="87">
        <v>7823</v>
      </c>
      <c r="P69" s="88">
        <v>51.447544464526459</v>
      </c>
      <c r="Q69" s="87">
        <v>7811</v>
      </c>
      <c r="R69" s="88">
        <v>55.069429999926932</v>
      </c>
      <c r="S69" s="87">
        <v>7904</v>
      </c>
      <c r="T69" s="88">
        <v>51.504015301125136</v>
      </c>
      <c r="U69" s="87">
        <v>8352</v>
      </c>
      <c r="V69" s="88">
        <v>53.161314380648847</v>
      </c>
      <c r="W69" s="87">
        <v>7507</v>
      </c>
      <c r="X69" s="88">
        <v>53.516115531658265</v>
      </c>
      <c r="Y69" s="87">
        <v>7478</v>
      </c>
      <c r="Z69" s="88">
        <v>51.527111308728799</v>
      </c>
      <c r="AA69" s="87">
        <v>7311</v>
      </c>
      <c r="AB69" s="88">
        <v>51.442272937140359</v>
      </c>
      <c r="AC69" s="87">
        <v>6943</v>
      </c>
      <c r="AD69" s="88">
        <v>52.125166512904961</v>
      </c>
      <c r="AE69" s="87">
        <v>7177</v>
      </c>
      <c r="AF69" s="88">
        <v>52.723090444042107</v>
      </c>
      <c r="AG69" s="87">
        <v>6984</v>
      </c>
      <c r="AH69" s="88">
        <v>52.00835567264027</v>
      </c>
      <c r="AI69" s="87">
        <v>8213</v>
      </c>
      <c r="AJ69" s="88">
        <v>50.924569139002209</v>
      </c>
      <c r="AK69" s="87">
        <v>7759</v>
      </c>
      <c r="AL69" s="88">
        <v>49.683235630011609</v>
      </c>
      <c r="AM69" s="87">
        <v>7797</v>
      </c>
      <c r="AN69" s="88">
        <v>51.821698888890467</v>
      </c>
      <c r="AO69" s="87">
        <v>7717</v>
      </c>
      <c r="AP69" s="88">
        <v>51.087139932372409</v>
      </c>
      <c r="AQ69" s="87">
        <v>7850</v>
      </c>
      <c r="AR69" s="88">
        <v>52.520876948136113</v>
      </c>
      <c r="AS69" s="87">
        <v>8249</v>
      </c>
      <c r="AT69" s="88">
        <v>51.239129420095225</v>
      </c>
      <c r="AU69" s="87">
        <v>7500</v>
      </c>
      <c r="AV69" s="88">
        <v>50.841670912263737</v>
      </c>
      <c r="AW69" s="87">
        <v>7916</v>
      </c>
      <c r="AX69" s="88">
        <v>51.047185505007349</v>
      </c>
      <c r="AY69" s="87">
        <v>8473</v>
      </c>
      <c r="AZ69" s="88">
        <v>53.661590398091512</v>
      </c>
      <c r="BA69" s="87">
        <v>8188</v>
      </c>
      <c r="BB69" s="88">
        <v>51.326520448517179</v>
      </c>
      <c r="BC69" s="87">
        <v>9092</v>
      </c>
      <c r="BD69" s="88">
        <v>51.907696586785981</v>
      </c>
      <c r="BE69" s="87">
        <v>7892</v>
      </c>
      <c r="BF69" s="88">
        <v>55.70954721176745</v>
      </c>
      <c r="BG69" s="87">
        <v>8507</v>
      </c>
      <c r="BH69" s="88">
        <v>54.475563251369607</v>
      </c>
      <c r="BI69" s="87">
        <v>8113</v>
      </c>
      <c r="BJ69" s="88">
        <v>50.651583215999992</v>
      </c>
      <c r="BK69" s="87">
        <v>8620</v>
      </c>
      <c r="BL69" s="88">
        <v>52.127575965083579</v>
      </c>
      <c r="BM69" s="87">
        <v>8374</v>
      </c>
      <c r="BN69" s="88">
        <v>56.133455282092783</v>
      </c>
      <c r="BO69" s="87">
        <v>8321</v>
      </c>
      <c r="BP69" s="88">
        <v>57.421561317820569</v>
      </c>
      <c r="BQ69" s="87">
        <v>8737</v>
      </c>
      <c r="BR69" s="88">
        <v>51.911072177821985</v>
      </c>
      <c r="BS69" s="87">
        <v>8435</v>
      </c>
      <c r="BT69" s="88">
        <v>51.961050548864385</v>
      </c>
      <c r="BU69" s="87">
        <v>9795</v>
      </c>
      <c r="BV69" s="88">
        <v>51.783280073218421</v>
      </c>
      <c r="BW69" s="87">
        <v>9134</v>
      </c>
      <c r="BX69" s="88">
        <v>53.366392535696363</v>
      </c>
    </row>
    <row r="70" spans="1:76" x14ac:dyDescent="0.25">
      <c r="C70" t="s">
        <v>17617</v>
      </c>
      <c r="D70" s="38">
        <v>853</v>
      </c>
      <c r="E70" s="87">
        <v>6065</v>
      </c>
      <c r="F70" s="88">
        <v>41.432961501224206</v>
      </c>
      <c r="G70" s="87">
        <v>8450</v>
      </c>
      <c r="H70" s="88">
        <v>48.294420045934977</v>
      </c>
      <c r="I70" s="87">
        <v>7412</v>
      </c>
      <c r="J70" s="88">
        <v>45.562066682657672</v>
      </c>
      <c r="K70" s="87">
        <v>6686</v>
      </c>
      <c r="L70" s="88">
        <v>44.412093992886987</v>
      </c>
      <c r="M70" s="87">
        <v>7178</v>
      </c>
      <c r="N70" s="88">
        <v>63.213695052823397</v>
      </c>
      <c r="O70" s="87">
        <v>8313</v>
      </c>
      <c r="P70" s="88">
        <v>78.040348705489919</v>
      </c>
      <c r="Q70" s="87">
        <v>8666</v>
      </c>
      <c r="R70" s="88">
        <v>49.822122862914945</v>
      </c>
      <c r="S70" s="87">
        <v>8389</v>
      </c>
      <c r="T70" s="88">
        <v>48.092016340170986</v>
      </c>
      <c r="U70" s="87">
        <v>8974</v>
      </c>
      <c r="V70" s="88">
        <v>46.736110647424418</v>
      </c>
      <c r="W70" s="87">
        <v>10312</v>
      </c>
      <c r="X70" s="88">
        <v>50.797487745516122</v>
      </c>
      <c r="Y70" s="87">
        <v>11369</v>
      </c>
      <c r="Z70" s="88">
        <v>49.8263184434023</v>
      </c>
      <c r="AA70" s="87">
        <v>11644</v>
      </c>
      <c r="AB70" s="88">
        <v>43.005479087887608</v>
      </c>
      <c r="AC70" s="87">
        <v>13285</v>
      </c>
      <c r="AD70" s="88">
        <v>52.518308606328354</v>
      </c>
      <c r="AE70" s="87">
        <v>15002</v>
      </c>
      <c r="AF70" s="88">
        <v>54.354884020397442</v>
      </c>
      <c r="AG70" s="87">
        <v>12496</v>
      </c>
      <c r="AH70" s="88">
        <v>52.78882627669779</v>
      </c>
      <c r="AI70" s="87">
        <v>14609</v>
      </c>
      <c r="AJ70" s="88">
        <v>63.959945410998053</v>
      </c>
      <c r="AK70" s="87">
        <v>13695</v>
      </c>
      <c r="AL70" s="88">
        <v>51.103748487635407</v>
      </c>
      <c r="AM70" s="87">
        <v>13476</v>
      </c>
      <c r="AN70" s="88">
        <v>52.896376278938384</v>
      </c>
      <c r="AO70" s="87">
        <v>14545</v>
      </c>
      <c r="AP70" s="88">
        <v>49.012598383846893</v>
      </c>
      <c r="AQ70" s="87">
        <v>13501</v>
      </c>
      <c r="AR70" s="88">
        <v>61.5589542774851</v>
      </c>
      <c r="AS70" s="87">
        <v>10761</v>
      </c>
      <c r="AT70" s="88">
        <v>66.882319901759004</v>
      </c>
      <c r="AU70" s="87">
        <v>11526</v>
      </c>
      <c r="AV70" s="88">
        <v>73.684515197707256</v>
      </c>
      <c r="AW70" s="87">
        <v>9577</v>
      </c>
      <c r="AX70" s="88">
        <v>44.005678143400658</v>
      </c>
      <c r="AY70" s="87">
        <v>8549</v>
      </c>
      <c r="AZ70" s="88">
        <v>44.692207169392979</v>
      </c>
      <c r="BA70" s="87">
        <v>11189</v>
      </c>
      <c r="BB70" s="88">
        <v>50.050844074219775</v>
      </c>
      <c r="BC70" s="87">
        <v>9841</v>
      </c>
      <c r="BD70" s="88">
        <v>48.192588743351351</v>
      </c>
      <c r="BE70" s="87">
        <v>8896</v>
      </c>
      <c r="BF70" s="88">
        <v>46.438338359094502</v>
      </c>
      <c r="BG70" s="87">
        <v>10394</v>
      </c>
      <c r="BH70" s="88">
        <v>53.878550039038124</v>
      </c>
      <c r="BI70" s="87">
        <v>9230</v>
      </c>
      <c r="BJ70" s="88">
        <v>45.147685859695649</v>
      </c>
      <c r="BK70" s="87">
        <v>9671</v>
      </c>
      <c r="BL70" s="88">
        <v>49.550478895129025</v>
      </c>
      <c r="BM70" s="87">
        <v>8594</v>
      </c>
      <c r="BN70" s="88">
        <v>59.070131631587849</v>
      </c>
      <c r="BO70" s="87">
        <v>9347</v>
      </c>
      <c r="BP70" s="88">
        <v>52.891130323865156</v>
      </c>
      <c r="BQ70" s="87">
        <v>9944</v>
      </c>
      <c r="BR70" s="88">
        <v>51.57989886520302</v>
      </c>
      <c r="BS70" s="87">
        <v>9562</v>
      </c>
      <c r="BT70" s="88">
        <v>48.27742918422998</v>
      </c>
      <c r="BU70" s="87">
        <v>9212</v>
      </c>
      <c r="BV70" s="88">
        <v>42.437130852915708</v>
      </c>
      <c r="BW70" s="87">
        <v>6933</v>
      </c>
      <c r="BX70" s="88">
        <v>38.497696742605704</v>
      </c>
    </row>
    <row r="71" spans="1:76" x14ac:dyDescent="0.25">
      <c r="C71" t="s">
        <v>17618</v>
      </c>
      <c r="D71" s="38">
        <v>959</v>
      </c>
      <c r="E71" s="87">
        <v>6026</v>
      </c>
      <c r="F71" s="88">
        <v>62.344138847999993</v>
      </c>
      <c r="G71" s="87">
        <v>6200</v>
      </c>
      <c r="H71" s="88">
        <v>65.775874775999995</v>
      </c>
      <c r="I71" s="87">
        <v>5398</v>
      </c>
      <c r="J71" s="88">
        <v>63.368854392000003</v>
      </c>
      <c r="K71" s="87">
        <v>5591</v>
      </c>
      <c r="L71" s="88">
        <v>60.147299183999998</v>
      </c>
      <c r="M71" s="87">
        <v>4851</v>
      </c>
      <c r="N71" s="88">
        <v>53.230779408000011</v>
      </c>
      <c r="O71" s="87">
        <v>4859</v>
      </c>
      <c r="P71" s="88">
        <v>51.928325663999999</v>
      </c>
      <c r="Q71" s="87">
        <v>4579</v>
      </c>
      <c r="R71" s="88">
        <v>49.769238744000006</v>
      </c>
      <c r="S71" s="87">
        <v>4070</v>
      </c>
      <c r="T71" s="88">
        <v>51.541930440000002</v>
      </c>
      <c r="U71" s="87">
        <v>4608</v>
      </c>
      <c r="V71" s="88">
        <v>50.187115872000007</v>
      </c>
      <c r="W71" s="87">
        <v>3824</v>
      </c>
      <c r="X71" s="88">
        <v>52.342792488000001</v>
      </c>
      <c r="Y71" s="87">
        <v>4192</v>
      </c>
      <c r="Z71" s="88">
        <v>50.116398816</v>
      </c>
      <c r="AA71" s="87">
        <v>4339</v>
      </c>
      <c r="AB71" s="88">
        <v>49.746532175999995</v>
      </c>
      <c r="AC71" s="87">
        <v>4322</v>
      </c>
      <c r="AD71" s="88">
        <v>50.639886431999997</v>
      </c>
      <c r="AE71" s="87">
        <v>5467</v>
      </c>
      <c r="AF71" s="88">
        <v>55.078600073390042</v>
      </c>
      <c r="AG71" s="87">
        <v>5162</v>
      </c>
      <c r="AH71" s="88">
        <v>54.043426920000002</v>
      </c>
      <c r="AI71" s="87">
        <v>5464</v>
      </c>
      <c r="AJ71" s="88">
        <v>57.169213944000006</v>
      </c>
      <c r="AK71" s="87">
        <v>5081</v>
      </c>
      <c r="AL71" s="88">
        <v>55.824474191999997</v>
      </c>
      <c r="AM71" s="87">
        <v>4474</v>
      </c>
      <c r="AN71" s="88">
        <v>58.211116264372194</v>
      </c>
      <c r="AO71" s="87">
        <v>4603</v>
      </c>
      <c r="AP71" s="88">
        <v>60.279073108746068</v>
      </c>
      <c r="AQ71" s="87">
        <v>4903</v>
      </c>
      <c r="AR71" s="88">
        <v>57.7315363552081</v>
      </c>
      <c r="AS71" s="87">
        <v>4604</v>
      </c>
      <c r="AT71" s="88">
        <v>57.177828626310486</v>
      </c>
      <c r="AU71" s="87">
        <v>4756</v>
      </c>
      <c r="AV71" s="88">
        <v>56.689562090102285</v>
      </c>
      <c r="AW71" s="87">
        <v>4952</v>
      </c>
      <c r="AX71" s="88">
        <v>55.938370132604653</v>
      </c>
      <c r="AY71" s="87">
        <v>4759</v>
      </c>
      <c r="AZ71" s="88">
        <v>54.643779755961198</v>
      </c>
      <c r="BA71" s="87">
        <v>4805</v>
      </c>
      <c r="BB71" s="88">
        <v>56.187197675194831</v>
      </c>
      <c r="BC71" s="87">
        <v>5426</v>
      </c>
      <c r="BD71" s="88">
        <v>56.613098525205665</v>
      </c>
      <c r="BE71" s="87">
        <v>5247</v>
      </c>
      <c r="BF71" s="88">
        <v>57.348313311727502</v>
      </c>
      <c r="BG71" s="87">
        <v>6309</v>
      </c>
      <c r="BH71" s="88">
        <v>57.33881696842495</v>
      </c>
      <c r="BI71" s="87">
        <v>4884</v>
      </c>
      <c r="BJ71" s="88">
        <v>56.498998531519938</v>
      </c>
      <c r="BK71" s="87">
        <v>5594</v>
      </c>
      <c r="BL71" s="88">
        <v>60.655844461211693</v>
      </c>
      <c r="BM71" s="87">
        <v>5257</v>
      </c>
      <c r="BN71" s="88">
        <v>62.83148800605381</v>
      </c>
      <c r="BO71" s="87">
        <v>5836</v>
      </c>
      <c r="BP71" s="88">
        <v>60.596803163307499</v>
      </c>
      <c r="BQ71" s="87">
        <v>6535</v>
      </c>
      <c r="BR71" s="88">
        <v>56.510444201218874</v>
      </c>
      <c r="BS71" s="87">
        <v>6425</v>
      </c>
      <c r="BT71" s="88">
        <v>57.938946805366093</v>
      </c>
      <c r="BU71" s="87">
        <v>6263</v>
      </c>
      <c r="BV71" s="88">
        <v>54.825224148877865</v>
      </c>
      <c r="BW71" s="87">
        <v>5782</v>
      </c>
      <c r="BX71" s="88">
        <v>55.325418592898195</v>
      </c>
    </row>
    <row r="72" spans="1:76" x14ac:dyDescent="0.25">
      <c r="C72" t="s">
        <v>17619</v>
      </c>
      <c r="D72" s="38">
        <v>234</v>
      </c>
      <c r="E72" s="87">
        <v>20830</v>
      </c>
      <c r="F72" s="88">
        <v>46.910993675586795</v>
      </c>
      <c r="G72" s="87">
        <v>20900</v>
      </c>
      <c r="H72" s="88">
        <v>46.487244836211111</v>
      </c>
      <c r="I72" s="87">
        <v>18279</v>
      </c>
      <c r="J72" s="88">
        <v>51.405203005971465</v>
      </c>
      <c r="K72" s="87">
        <v>20010</v>
      </c>
      <c r="L72" s="88">
        <v>49.41685340168398</v>
      </c>
      <c r="M72" s="87">
        <v>18042</v>
      </c>
      <c r="N72" s="88">
        <v>45.221319685892468</v>
      </c>
      <c r="O72" s="87">
        <v>18012</v>
      </c>
      <c r="P72" s="88">
        <v>45.099160011974597</v>
      </c>
      <c r="Q72" s="87">
        <v>17900</v>
      </c>
      <c r="R72" s="88">
        <v>39.758236775427434</v>
      </c>
      <c r="S72" s="87">
        <v>16516</v>
      </c>
      <c r="T72" s="88">
        <v>44.471507337618604</v>
      </c>
      <c r="U72" s="87">
        <v>19177</v>
      </c>
      <c r="V72" s="88">
        <v>40.956043225855481</v>
      </c>
      <c r="W72" s="87">
        <v>18179</v>
      </c>
      <c r="X72" s="88">
        <v>41.324445731544479</v>
      </c>
      <c r="Y72" s="87">
        <v>18928</v>
      </c>
      <c r="Z72" s="88">
        <v>41.92415539025037</v>
      </c>
      <c r="AA72" s="87">
        <v>18987</v>
      </c>
      <c r="AB72" s="88">
        <v>41.928475388759011</v>
      </c>
      <c r="AC72" s="87">
        <v>19978</v>
      </c>
      <c r="AD72" s="88">
        <v>44.031894676764743</v>
      </c>
      <c r="AE72" s="87">
        <v>20649</v>
      </c>
      <c r="AF72" s="88">
        <v>49.140001237476774</v>
      </c>
      <c r="AG72" s="87">
        <v>19321</v>
      </c>
      <c r="AH72" s="88">
        <v>48.280664398158656</v>
      </c>
      <c r="AI72" s="87">
        <v>21602</v>
      </c>
      <c r="AJ72" s="88">
        <v>49.08205610738294</v>
      </c>
      <c r="AK72" s="87">
        <v>19849</v>
      </c>
      <c r="AL72" s="88">
        <v>46.971256532314385</v>
      </c>
      <c r="AM72" s="87">
        <v>18569</v>
      </c>
      <c r="AN72" s="88">
        <v>42.651088361803829</v>
      </c>
      <c r="AO72" s="87">
        <v>17983</v>
      </c>
      <c r="AP72" s="88">
        <v>43.708384285014141</v>
      </c>
      <c r="AQ72" s="87">
        <v>17328</v>
      </c>
      <c r="AR72" s="88">
        <v>41.78755477864852</v>
      </c>
      <c r="AS72" s="87">
        <v>18438</v>
      </c>
      <c r="AT72" s="88">
        <v>43.364718667706867</v>
      </c>
      <c r="AU72" s="87">
        <v>17798</v>
      </c>
      <c r="AV72" s="88">
        <v>43.333059390523616</v>
      </c>
      <c r="AW72" s="87">
        <v>20075</v>
      </c>
      <c r="AX72" s="88">
        <v>44.18960757850278</v>
      </c>
      <c r="AY72" s="87">
        <v>19095</v>
      </c>
      <c r="AZ72" s="88">
        <v>44.313459758735291</v>
      </c>
      <c r="BA72" s="87">
        <v>19982</v>
      </c>
      <c r="BB72" s="88">
        <v>45.472411791954897</v>
      </c>
      <c r="BC72" s="87">
        <v>20498</v>
      </c>
      <c r="BD72" s="88">
        <v>47.2923311846804</v>
      </c>
      <c r="BE72" s="87">
        <v>18716</v>
      </c>
      <c r="BF72" s="88">
        <v>51.107084141685526</v>
      </c>
      <c r="BG72" s="87">
        <v>19285</v>
      </c>
      <c r="BH72" s="88">
        <v>46.022701043041444</v>
      </c>
      <c r="BI72" s="87">
        <v>18761</v>
      </c>
      <c r="BJ72" s="88">
        <v>42.183107671171669</v>
      </c>
      <c r="BK72" s="87">
        <v>18251</v>
      </c>
      <c r="BL72" s="88">
        <v>48.6145408817248</v>
      </c>
      <c r="BM72" s="87">
        <v>18291</v>
      </c>
      <c r="BN72" s="88">
        <v>47.309883413386018</v>
      </c>
      <c r="BO72" s="87">
        <v>17251</v>
      </c>
      <c r="BP72" s="88">
        <v>45.475860456880476</v>
      </c>
      <c r="BQ72" s="87">
        <v>19495</v>
      </c>
      <c r="BR72" s="88">
        <v>43.398285071186656</v>
      </c>
      <c r="BS72" s="87">
        <v>19177</v>
      </c>
      <c r="BT72" s="88">
        <v>43.296038110414912</v>
      </c>
      <c r="BU72" s="87">
        <v>21274</v>
      </c>
      <c r="BV72" s="88">
        <v>45.069823648583849</v>
      </c>
      <c r="BW72" s="87">
        <v>20962</v>
      </c>
      <c r="BX72" s="88">
        <v>46.442624974302454</v>
      </c>
    </row>
    <row r="73" spans="1:76" x14ac:dyDescent="0.25">
      <c r="C73" t="s">
        <v>17620</v>
      </c>
      <c r="D73" s="38">
        <v>747</v>
      </c>
      <c r="E73" s="87">
        <v>25739</v>
      </c>
      <c r="F73" s="88">
        <v>54.674599717067998</v>
      </c>
      <c r="G73" s="87">
        <v>26976</v>
      </c>
      <c r="H73" s="88">
        <v>54.537382940450236</v>
      </c>
      <c r="I73" s="87">
        <v>25447</v>
      </c>
      <c r="J73" s="88">
        <v>59.389064120596132</v>
      </c>
      <c r="K73" s="87">
        <v>26887</v>
      </c>
      <c r="L73" s="88">
        <v>59.893070917375638</v>
      </c>
      <c r="M73" s="87">
        <v>25277</v>
      </c>
      <c r="N73" s="88">
        <v>54.358881975289435</v>
      </c>
      <c r="O73" s="87">
        <v>23318</v>
      </c>
      <c r="P73" s="88">
        <v>52.938485228241667</v>
      </c>
      <c r="Q73" s="87">
        <v>21823</v>
      </c>
      <c r="R73" s="88">
        <v>44.543561291151455</v>
      </c>
      <c r="S73" s="87">
        <v>20667</v>
      </c>
      <c r="T73" s="88">
        <v>50.038625971557934</v>
      </c>
      <c r="U73" s="87">
        <v>23430</v>
      </c>
      <c r="V73" s="88">
        <v>42.930414826652338</v>
      </c>
      <c r="W73" s="87">
        <v>22021</v>
      </c>
      <c r="X73" s="88">
        <v>44.53699360988761</v>
      </c>
      <c r="Y73" s="87">
        <v>23302</v>
      </c>
      <c r="Z73" s="88">
        <v>44.280707481828244</v>
      </c>
      <c r="AA73" s="87">
        <v>23881</v>
      </c>
      <c r="AB73" s="88">
        <v>44.830984767078377</v>
      </c>
      <c r="AC73" s="87">
        <v>23036</v>
      </c>
      <c r="AD73" s="88">
        <v>45.484282410917665</v>
      </c>
      <c r="AE73" s="87">
        <v>25409</v>
      </c>
      <c r="AF73" s="88">
        <v>47.092562315657872</v>
      </c>
      <c r="AG73" s="87">
        <v>23388</v>
      </c>
      <c r="AH73" s="88">
        <v>48.534839105833726</v>
      </c>
      <c r="AI73" s="87">
        <v>27942</v>
      </c>
      <c r="AJ73" s="88">
        <v>53.298482210529492</v>
      </c>
      <c r="AK73" s="87">
        <v>26448</v>
      </c>
      <c r="AL73" s="88">
        <v>50.60289237642349</v>
      </c>
      <c r="AM73" s="87">
        <v>26476</v>
      </c>
      <c r="AN73" s="88">
        <v>50.407336191516457</v>
      </c>
      <c r="AO73" s="87">
        <v>22449</v>
      </c>
      <c r="AP73" s="88">
        <v>53.736218972514287</v>
      </c>
      <c r="AQ73" s="87">
        <v>21021</v>
      </c>
      <c r="AR73" s="88">
        <v>46.249225447150671</v>
      </c>
      <c r="AS73" s="87">
        <v>22624</v>
      </c>
      <c r="AT73" s="88">
        <v>45.664958887300379</v>
      </c>
      <c r="AU73" s="87">
        <v>21346</v>
      </c>
      <c r="AV73" s="88">
        <v>46.202770134493711</v>
      </c>
      <c r="AW73" s="87">
        <v>23959</v>
      </c>
      <c r="AX73" s="88">
        <v>47.622624981968649</v>
      </c>
      <c r="AY73" s="87">
        <v>24732</v>
      </c>
      <c r="AZ73" s="88">
        <v>49.584741534858367</v>
      </c>
      <c r="BA73" s="87">
        <v>26240</v>
      </c>
      <c r="BB73" s="88">
        <v>47.487191135700385</v>
      </c>
      <c r="BC73" s="87">
        <v>27569</v>
      </c>
      <c r="BD73" s="88">
        <v>46.836847662610666</v>
      </c>
      <c r="BE73" s="87">
        <v>26137</v>
      </c>
      <c r="BF73" s="88">
        <v>48.268664850661217</v>
      </c>
      <c r="BG73" s="87">
        <v>29615</v>
      </c>
      <c r="BH73" s="88">
        <v>51.120023850134473</v>
      </c>
      <c r="BI73" s="87">
        <v>27277</v>
      </c>
      <c r="BJ73" s="88">
        <v>49.345386881520518</v>
      </c>
      <c r="BK73" s="87">
        <v>28299</v>
      </c>
      <c r="BL73" s="88">
        <v>51.667011896424874</v>
      </c>
      <c r="BM73" s="87">
        <v>24878</v>
      </c>
      <c r="BN73" s="88">
        <v>46.955663175042289</v>
      </c>
      <c r="BO73" s="87">
        <v>22717</v>
      </c>
      <c r="BP73" s="88">
        <v>50.220193363898154</v>
      </c>
      <c r="BQ73" s="87">
        <v>26069</v>
      </c>
      <c r="BR73" s="88">
        <v>45.325578991070579</v>
      </c>
      <c r="BS73" s="87">
        <v>24233</v>
      </c>
      <c r="BT73" s="88">
        <v>45.244956180243364</v>
      </c>
      <c r="BU73" s="87">
        <v>25455</v>
      </c>
      <c r="BV73" s="88">
        <v>45.460867018766827</v>
      </c>
      <c r="BW73" s="87">
        <v>25233</v>
      </c>
      <c r="BX73" s="88">
        <v>45.064589463449273</v>
      </c>
    </row>
    <row r="74" spans="1:76" x14ac:dyDescent="0.25">
      <c r="C74" t="s">
        <v>17621</v>
      </c>
      <c r="D74" s="38">
        <v>314</v>
      </c>
      <c r="E74" s="87">
        <v>11883</v>
      </c>
      <c r="F74" s="88">
        <v>101.05808449716127</v>
      </c>
      <c r="G74" s="87">
        <v>13316</v>
      </c>
      <c r="H74" s="88">
        <v>90.290692302722348</v>
      </c>
      <c r="I74" s="87">
        <v>13230</v>
      </c>
      <c r="J74" s="88">
        <v>104.21490226192151</v>
      </c>
      <c r="K74" s="87">
        <v>14660</v>
      </c>
      <c r="L74" s="88">
        <v>116.10440276640504</v>
      </c>
      <c r="M74" s="87">
        <v>13972</v>
      </c>
      <c r="N74" s="88">
        <v>96.479183603536583</v>
      </c>
      <c r="O74" s="87">
        <v>13484</v>
      </c>
      <c r="P74" s="88">
        <v>117.32418367221005</v>
      </c>
      <c r="Q74" s="87">
        <v>12887</v>
      </c>
      <c r="R74" s="88">
        <v>93.012823386207614</v>
      </c>
      <c r="S74" s="87">
        <v>10945</v>
      </c>
      <c r="T74" s="88">
        <v>98.225613615011866</v>
      </c>
      <c r="U74" s="87">
        <v>12435</v>
      </c>
      <c r="V74" s="88">
        <v>94.680212359484258</v>
      </c>
      <c r="W74" s="87">
        <v>12168</v>
      </c>
      <c r="X74" s="88">
        <v>96.834439767694818</v>
      </c>
      <c r="Y74" s="87">
        <v>14403</v>
      </c>
      <c r="Z74" s="88">
        <v>110.76625489544473</v>
      </c>
      <c r="AA74" s="87">
        <v>15935</v>
      </c>
      <c r="AB74" s="88">
        <v>98.468112167289362</v>
      </c>
      <c r="AC74" s="87">
        <v>17240</v>
      </c>
      <c r="AD74" s="88">
        <v>97.188382506136705</v>
      </c>
      <c r="AE74" s="87">
        <v>17548</v>
      </c>
      <c r="AF74" s="88">
        <v>117.88449511272961</v>
      </c>
      <c r="AG74" s="87">
        <v>15654</v>
      </c>
      <c r="AH74" s="88">
        <v>121.06432207713638</v>
      </c>
      <c r="AI74" s="87">
        <v>18262</v>
      </c>
      <c r="AJ74" s="88">
        <v>123.05724108121154</v>
      </c>
      <c r="AK74" s="87">
        <v>17636</v>
      </c>
      <c r="AL74" s="88">
        <v>121.41831609196154</v>
      </c>
      <c r="AM74" s="87">
        <v>15962</v>
      </c>
      <c r="AN74" s="88">
        <v>132.22427332004494</v>
      </c>
      <c r="AO74" s="87">
        <v>16635</v>
      </c>
      <c r="AP74" s="88">
        <v>106.46063027330109</v>
      </c>
      <c r="AQ74" s="87">
        <v>16350</v>
      </c>
      <c r="AR74" s="88">
        <v>102.31351442768205</v>
      </c>
      <c r="AS74" s="87">
        <v>16915</v>
      </c>
      <c r="AT74" s="88">
        <v>101.33553791185275</v>
      </c>
      <c r="AU74" s="87">
        <v>15018</v>
      </c>
      <c r="AV74" s="88">
        <v>92.54077554604379</v>
      </c>
      <c r="AW74" s="87">
        <v>16327</v>
      </c>
      <c r="AX74" s="88">
        <v>84.892674173999993</v>
      </c>
      <c r="AY74" s="87">
        <v>15700</v>
      </c>
      <c r="AZ74" s="88">
        <v>93.151200434492296</v>
      </c>
      <c r="BA74" s="87">
        <v>16826</v>
      </c>
      <c r="BB74" s="88">
        <v>99.697544963172405</v>
      </c>
      <c r="BC74" s="87">
        <v>18504</v>
      </c>
      <c r="BD74" s="88">
        <v>80.515540146849318</v>
      </c>
      <c r="BE74" s="87">
        <v>16246</v>
      </c>
      <c r="BF74" s="88">
        <v>83.184469207732519</v>
      </c>
      <c r="BG74" s="87">
        <v>18452</v>
      </c>
      <c r="BH74" s="88">
        <v>128.84310009308672</v>
      </c>
      <c r="BI74" s="87">
        <v>22054</v>
      </c>
      <c r="BJ74" s="88">
        <v>113.60582314357524</v>
      </c>
      <c r="BK74" s="87">
        <v>17482</v>
      </c>
      <c r="BL74" s="88">
        <v>109.17927049877999</v>
      </c>
      <c r="BM74" s="87">
        <v>16555</v>
      </c>
      <c r="BN74" s="88">
        <v>106.6657024721914</v>
      </c>
      <c r="BO74" s="87">
        <v>15028</v>
      </c>
      <c r="BP74" s="88">
        <v>114.04258282454634</v>
      </c>
      <c r="BQ74" s="87">
        <v>17043</v>
      </c>
      <c r="BR74" s="88">
        <v>118.99686468459407</v>
      </c>
      <c r="BS74" s="87">
        <v>15683</v>
      </c>
      <c r="BT74" s="88">
        <v>111.46522152207791</v>
      </c>
      <c r="BU74" s="87">
        <v>16309</v>
      </c>
      <c r="BV74" s="88">
        <v>135.2584415601039</v>
      </c>
      <c r="BW74" s="87">
        <v>15674</v>
      </c>
      <c r="BX74" s="88">
        <v>113.69482037426087</v>
      </c>
    </row>
    <row r="75" spans="1:76" x14ac:dyDescent="0.25">
      <c r="C75" t="s">
        <v>17622</v>
      </c>
      <c r="D75" s="38">
        <v>656</v>
      </c>
      <c r="E75" s="87">
        <v>4839</v>
      </c>
      <c r="F75" s="88">
        <v>66.805090651249984</v>
      </c>
      <c r="G75" s="87">
        <v>5168</v>
      </c>
      <c r="H75" s="88">
        <v>54.141260207145152</v>
      </c>
      <c r="I75" s="87">
        <v>4528</v>
      </c>
      <c r="J75" s="88">
        <v>66.852738373403909</v>
      </c>
      <c r="K75" s="87">
        <v>4359</v>
      </c>
      <c r="L75" s="88">
        <v>72.10076082204877</v>
      </c>
      <c r="M75" s="87">
        <v>4166</v>
      </c>
      <c r="N75" s="88">
        <v>61.42087976788261</v>
      </c>
      <c r="O75" s="87">
        <v>3053</v>
      </c>
      <c r="P75" s="88">
        <v>59.79719393546484</v>
      </c>
      <c r="Q75" s="87">
        <v>3404</v>
      </c>
      <c r="R75" s="88">
        <v>59.998386246882617</v>
      </c>
      <c r="S75" s="87">
        <v>3566</v>
      </c>
      <c r="T75" s="88">
        <v>61.802418044694214</v>
      </c>
      <c r="U75" s="87">
        <v>3990</v>
      </c>
      <c r="V75" s="88">
        <v>57.70846582002433</v>
      </c>
      <c r="W75" s="87">
        <v>3836</v>
      </c>
      <c r="X75" s="88">
        <v>56.713840140996815</v>
      </c>
      <c r="Y75" s="87">
        <v>4399</v>
      </c>
      <c r="Z75" s="88">
        <v>56.917082502535216</v>
      </c>
      <c r="AA75" s="87">
        <v>5174</v>
      </c>
      <c r="AB75" s="88">
        <v>51.54737009763236</v>
      </c>
      <c r="AC75" s="87">
        <v>3981</v>
      </c>
      <c r="AD75" s="88">
        <v>62.194883775614009</v>
      </c>
      <c r="AE75" s="87">
        <v>5008</v>
      </c>
      <c r="AF75" s="88">
        <v>71.261258940819559</v>
      </c>
      <c r="AG75" s="87">
        <v>5151</v>
      </c>
      <c r="AH75" s="88">
        <v>58.001969800133132</v>
      </c>
      <c r="AI75" s="87">
        <v>4801</v>
      </c>
      <c r="AJ75" s="88">
        <v>88.493723691345309</v>
      </c>
      <c r="AK75" s="87">
        <v>4002</v>
      </c>
      <c r="AL75" s="88">
        <v>60.810635973338563</v>
      </c>
      <c r="AM75" s="87">
        <v>4116</v>
      </c>
      <c r="AN75" s="88">
        <v>66.15153261783226</v>
      </c>
      <c r="AO75" s="87">
        <v>4203</v>
      </c>
      <c r="AP75" s="88">
        <v>67.366215374080781</v>
      </c>
      <c r="AQ75" s="87">
        <v>5283</v>
      </c>
      <c r="AR75" s="88">
        <v>53.362457575875517</v>
      </c>
      <c r="AS75" s="87">
        <v>5727</v>
      </c>
      <c r="AT75" s="88">
        <v>60.382516631528432</v>
      </c>
      <c r="AU75" s="87">
        <v>4829</v>
      </c>
      <c r="AV75" s="88">
        <v>60.06420437158112</v>
      </c>
      <c r="AW75" s="87">
        <v>5042</v>
      </c>
      <c r="AX75" s="88">
        <v>71.473078388283867</v>
      </c>
      <c r="AY75" s="87">
        <v>5196</v>
      </c>
      <c r="AZ75" s="88">
        <v>66.637168058721514</v>
      </c>
      <c r="BA75" s="87">
        <v>4460</v>
      </c>
      <c r="BB75" s="88">
        <v>57.576088527839673</v>
      </c>
      <c r="BC75" s="87">
        <v>5094</v>
      </c>
      <c r="BD75" s="88">
        <v>62.517480877827303</v>
      </c>
      <c r="BE75" s="87">
        <v>6014</v>
      </c>
      <c r="BF75" s="88">
        <v>74.160053280686455</v>
      </c>
      <c r="BG75" s="87">
        <v>7823</v>
      </c>
      <c r="BH75" s="88">
        <v>66.266584802569739</v>
      </c>
      <c r="BI75" s="87">
        <v>4746</v>
      </c>
      <c r="BJ75" s="88">
        <v>60.605710636063463</v>
      </c>
      <c r="BK75" s="87">
        <v>4851</v>
      </c>
      <c r="BL75" s="88">
        <v>57.279820450696583</v>
      </c>
      <c r="BM75" s="87">
        <v>5808</v>
      </c>
      <c r="BN75" s="88">
        <v>62.197000890196236</v>
      </c>
      <c r="BO75" s="87">
        <v>5839</v>
      </c>
      <c r="BP75" s="88">
        <v>57.868995522081761</v>
      </c>
      <c r="BQ75" s="87">
        <v>5791</v>
      </c>
      <c r="BR75" s="88">
        <v>59.558704966466813</v>
      </c>
      <c r="BS75" s="87">
        <v>4359</v>
      </c>
      <c r="BT75" s="88">
        <v>57.324280662812441</v>
      </c>
      <c r="BU75" s="87">
        <v>4867</v>
      </c>
      <c r="BV75" s="88">
        <v>55.709443303107619</v>
      </c>
      <c r="BW75" s="87">
        <v>5899</v>
      </c>
      <c r="BX75" s="88">
        <v>52.856602899021546</v>
      </c>
    </row>
    <row r="76" spans="1:76" x14ac:dyDescent="0.25">
      <c r="C76" t="s">
        <v>17623</v>
      </c>
      <c r="D76" s="38">
        <v>275</v>
      </c>
      <c r="E76" s="87">
        <v>3728</v>
      </c>
      <c r="F76" s="88">
        <v>80.852743135377594</v>
      </c>
      <c r="G76" s="87">
        <v>3724</v>
      </c>
      <c r="H76" s="88">
        <v>76.704753962916328</v>
      </c>
      <c r="I76" s="87">
        <v>2613</v>
      </c>
      <c r="J76" s="88">
        <v>77.544052725125411</v>
      </c>
      <c r="K76" s="87">
        <v>3600</v>
      </c>
      <c r="L76" s="88">
        <v>74.909926014009727</v>
      </c>
      <c r="M76" s="87">
        <v>3465</v>
      </c>
      <c r="N76" s="88">
        <v>75.963342145440009</v>
      </c>
      <c r="O76" s="87">
        <v>4217</v>
      </c>
      <c r="P76" s="88">
        <v>80.480437011779273</v>
      </c>
      <c r="Q76" s="87">
        <v>4847</v>
      </c>
      <c r="R76" s="88">
        <v>74.167538427393367</v>
      </c>
      <c r="S76" s="87">
        <v>3761</v>
      </c>
      <c r="T76" s="88">
        <v>69.897462162614488</v>
      </c>
      <c r="U76" s="87">
        <v>3971</v>
      </c>
      <c r="V76" s="88">
        <v>72.115301391559143</v>
      </c>
      <c r="W76" s="87">
        <v>3591</v>
      </c>
      <c r="X76" s="88">
        <v>80.328744248896214</v>
      </c>
      <c r="Y76" s="87">
        <v>3947</v>
      </c>
      <c r="Z76" s="88">
        <v>78.851542068344145</v>
      </c>
      <c r="AA76" s="87">
        <v>4006</v>
      </c>
      <c r="AB76" s="88">
        <v>79.03733255692849</v>
      </c>
      <c r="AC76" s="87">
        <v>5971</v>
      </c>
      <c r="AD76" s="88">
        <v>88.701538919250254</v>
      </c>
      <c r="AE76" s="87">
        <v>5349</v>
      </c>
      <c r="AF76" s="88">
        <v>92.08534668341639</v>
      </c>
      <c r="AG76" s="87">
        <v>4514</v>
      </c>
      <c r="AH76" s="88">
        <v>92.399490285260583</v>
      </c>
      <c r="AI76" s="87">
        <v>6799</v>
      </c>
      <c r="AJ76" s="88">
        <v>117.19780932643368</v>
      </c>
      <c r="AK76" s="87">
        <v>6160</v>
      </c>
      <c r="AL76" s="88">
        <v>103.11304336729643</v>
      </c>
      <c r="AM76" s="87">
        <v>5984</v>
      </c>
      <c r="AN76" s="88">
        <v>113.82019460532605</v>
      </c>
      <c r="AO76" s="87">
        <v>5496</v>
      </c>
      <c r="AP76" s="88">
        <v>117.69572574904664</v>
      </c>
      <c r="AQ76" s="87">
        <v>6418</v>
      </c>
      <c r="AR76" s="88">
        <v>106.38133010273373</v>
      </c>
      <c r="AS76" s="87">
        <v>6217</v>
      </c>
      <c r="AT76" s="88">
        <v>79.33001347361531</v>
      </c>
      <c r="AU76" s="87">
        <v>4858</v>
      </c>
      <c r="AV76" s="88">
        <v>75.50031016162896</v>
      </c>
      <c r="AW76" s="87">
        <v>5380</v>
      </c>
      <c r="AX76" s="88">
        <v>91.766931055160484</v>
      </c>
      <c r="AY76" s="87">
        <v>5539</v>
      </c>
      <c r="AZ76" s="88">
        <v>82.524498780694941</v>
      </c>
      <c r="BA76" s="87">
        <v>6378</v>
      </c>
      <c r="BB76" s="88">
        <v>77.474365666784308</v>
      </c>
      <c r="BC76" s="87">
        <v>6609</v>
      </c>
      <c r="BD76" s="88">
        <v>79.244837273593959</v>
      </c>
      <c r="BE76" s="87">
        <v>4238</v>
      </c>
      <c r="BF76" s="88">
        <v>82.901320534020456</v>
      </c>
      <c r="BG76" s="87">
        <v>4496</v>
      </c>
      <c r="BH76" s="88">
        <v>95.603700129513982</v>
      </c>
      <c r="BI76" s="87">
        <v>6626</v>
      </c>
      <c r="BJ76" s="88">
        <v>87.697971303741269</v>
      </c>
      <c r="BK76" s="87">
        <v>4450</v>
      </c>
      <c r="BL76" s="88">
        <v>84.69040305427292</v>
      </c>
      <c r="BM76" s="87">
        <v>3223</v>
      </c>
      <c r="BN76" s="88">
        <v>89.771145543519722</v>
      </c>
      <c r="BO76" s="87">
        <v>4499</v>
      </c>
      <c r="BP76" s="88">
        <v>104.56000996809333</v>
      </c>
      <c r="BQ76" s="87">
        <v>4850</v>
      </c>
      <c r="BR76" s="88">
        <v>84.310202681220304</v>
      </c>
      <c r="BS76" s="87">
        <v>6013</v>
      </c>
      <c r="BT76" s="88">
        <v>92.834433147675384</v>
      </c>
      <c r="BU76" s="87">
        <v>6176</v>
      </c>
      <c r="BV76" s="88">
        <v>86.621855976849133</v>
      </c>
      <c r="BW76" s="87">
        <v>4259</v>
      </c>
      <c r="BX76" s="88">
        <v>86.648187535805008</v>
      </c>
    </row>
    <row r="77" spans="1:76" x14ac:dyDescent="0.25">
      <c r="C77" t="s">
        <v>17624</v>
      </c>
      <c r="D77" s="38">
        <v>763</v>
      </c>
      <c r="E77" s="87">
        <v>9296</v>
      </c>
      <c r="F77" s="88">
        <v>28.270689203824379</v>
      </c>
      <c r="G77" s="87">
        <v>11139</v>
      </c>
      <c r="H77" s="88">
        <v>26.733175244088624</v>
      </c>
      <c r="I77" s="87">
        <v>9930</v>
      </c>
      <c r="J77" s="88">
        <v>26.383280896306427</v>
      </c>
      <c r="K77" s="87">
        <v>11778</v>
      </c>
      <c r="L77" s="88">
        <v>29.770519475526868</v>
      </c>
      <c r="M77" s="87">
        <v>9842</v>
      </c>
      <c r="N77" s="88">
        <v>29.138722055221372</v>
      </c>
      <c r="O77" s="87">
        <v>12231</v>
      </c>
      <c r="P77" s="88">
        <v>31.597940983555482</v>
      </c>
      <c r="Q77" s="87">
        <v>12170</v>
      </c>
      <c r="R77" s="88">
        <v>31.528675848723157</v>
      </c>
      <c r="S77" s="87">
        <v>12347</v>
      </c>
      <c r="T77" s="88">
        <v>30.823967348676778</v>
      </c>
      <c r="U77" s="87">
        <v>13167</v>
      </c>
      <c r="V77" s="88">
        <v>29.31642400720747</v>
      </c>
      <c r="W77" s="87">
        <v>12487</v>
      </c>
      <c r="X77" s="88">
        <v>28.992265830319322</v>
      </c>
      <c r="Y77" s="87">
        <v>14445</v>
      </c>
      <c r="Z77" s="88">
        <v>29.513374901846639</v>
      </c>
      <c r="AA77" s="87">
        <v>14501</v>
      </c>
      <c r="AB77" s="88">
        <v>27.473466487856555</v>
      </c>
      <c r="AC77" s="87">
        <v>14799</v>
      </c>
      <c r="AD77" s="88">
        <v>29.456116693633842</v>
      </c>
      <c r="AE77" s="87">
        <v>16183</v>
      </c>
      <c r="AF77" s="88">
        <v>30.115398367948092</v>
      </c>
      <c r="AG77" s="87">
        <v>14090</v>
      </c>
      <c r="AH77" s="88">
        <v>31.707213657715855</v>
      </c>
      <c r="AI77" s="87">
        <v>16314</v>
      </c>
      <c r="AJ77" s="88">
        <v>28.343960752469911</v>
      </c>
      <c r="AK77" s="87">
        <v>15637</v>
      </c>
      <c r="AL77" s="88">
        <v>30.780875850839344</v>
      </c>
      <c r="AM77" s="87">
        <v>14497</v>
      </c>
      <c r="AN77" s="88">
        <v>29.742222375529323</v>
      </c>
      <c r="AO77" s="87">
        <v>12680</v>
      </c>
      <c r="AP77" s="88">
        <v>27.099977929750935</v>
      </c>
      <c r="AQ77" s="87">
        <v>15018</v>
      </c>
      <c r="AR77" s="88">
        <v>31.53429515054118</v>
      </c>
      <c r="AS77" s="87">
        <v>14659</v>
      </c>
      <c r="AT77" s="88">
        <v>30.319192555777576</v>
      </c>
      <c r="AU77" s="87">
        <v>15712</v>
      </c>
      <c r="AV77" s="88">
        <v>28.381158829737593</v>
      </c>
      <c r="AW77" s="87">
        <v>15089</v>
      </c>
      <c r="AX77" s="88">
        <v>28.733214240019475</v>
      </c>
      <c r="AY77" s="87">
        <v>15725</v>
      </c>
      <c r="AZ77" s="88">
        <v>30.064793051809595</v>
      </c>
      <c r="BA77" s="87">
        <v>16733</v>
      </c>
      <c r="BB77" s="88">
        <v>30.380578971972962</v>
      </c>
      <c r="BC77" s="87">
        <v>18650</v>
      </c>
      <c r="BD77" s="88">
        <v>37.599667368923079</v>
      </c>
      <c r="BE77" s="87">
        <v>15342</v>
      </c>
      <c r="BF77" s="88">
        <v>30.055763436258601</v>
      </c>
      <c r="BG77" s="87">
        <v>15711</v>
      </c>
      <c r="BH77" s="88">
        <v>37.681170872203346</v>
      </c>
      <c r="BI77" s="87">
        <v>15601</v>
      </c>
      <c r="BJ77" s="88">
        <v>38.371232393363151</v>
      </c>
      <c r="BK77" s="87">
        <v>16494</v>
      </c>
      <c r="BL77" s="88">
        <v>33.733909985129593</v>
      </c>
      <c r="BM77" s="87">
        <v>15352</v>
      </c>
      <c r="BN77" s="88">
        <v>38.037102226876691</v>
      </c>
      <c r="BO77" s="87">
        <v>17829</v>
      </c>
      <c r="BP77" s="88">
        <v>37.285319235756518</v>
      </c>
      <c r="BQ77" s="87">
        <v>19058</v>
      </c>
      <c r="BR77" s="88">
        <v>32.509635830443578</v>
      </c>
      <c r="BS77" s="87">
        <v>18297</v>
      </c>
      <c r="BT77" s="88">
        <v>29.984474793258364</v>
      </c>
      <c r="BU77" s="87">
        <v>16392</v>
      </c>
      <c r="BV77" s="88">
        <v>28.43159632767269</v>
      </c>
      <c r="BW77" s="87">
        <v>16392</v>
      </c>
      <c r="BX77" s="88">
        <v>28.756634517776991</v>
      </c>
    </row>
    <row r="78" spans="1:76" x14ac:dyDescent="0.25">
      <c r="B78" t="s">
        <v>17560</v>
      </c>
      <c r="C78" t="s">
        <v>17625</v>
      </c>
      <c r="D78" s="38">
        <v>1031</v>
      </c>
      <c r="E78" s="87">
        <v>1087</v>
      </c>
      <c r="F78" s="88">
        <v>103.86414000000001</v>
      </c>
      <c r="G78" s="87">
        <v>1122</v>
      </c>
      <c r="H78" s="88">
        <v>91.589969999999994</v>
      </c>
      <c r="I78" s="87">
        <v>1103</v>
      </c>
      <c r="J78" s="88">
        <v>99.700869999999995</v>
      </c>
      <c r="K78" s="87">
        <v>1244</v>
      </c>
      <c r="L78" s="88">
        <v>65.815359999999998</v>
      </c>
      <c r="M78" s="87">
        <v>1259</v>
      </c>
      <c r="N78" s="88">
        <v>95.265299999999996</v>
      </c>
      <c r="O78" s="87">
        <v>833</v>
      </c>
      <c r="P78" s="88">
        <v>85.781639999999996</v>
      </c>
      <c r="Q78" s="87">
        <v>906</v>
      </c>
      <c r="R78" s="88">
        <v>97.272869999999998</v>
      </c>
      <c r="S78" s="87">
        <v>942</v>
      </c>
      <c r="T78" s="88">
        <v>104.04103000000001</v>
      </c>
      <c r="U78" s="87">
        <v>908</v>
      </c>
      <c r="V78" s="88">
        <v>101.78892999999999</v>
      </c>
      <c r="W78" s="87">
        <v>1050</v>
      </c>
      <c r="X78" s="88">
        <v>150.52901</v>
      </c>
      <c r="Y78" s="87">
        <v>1024</v>
      </c>
      <c r="Z78" s="88">
        <v>133.99773999999999</v>
      </c>
      <c r="AA78" s="87">
        <v>1050</v>
      </c>
      <c r="AB78" s="88">
        <v>148.27286000000001</v>
      </c>
      <c r="AC78" s="87">
        <v>1073</v>
      </c>
      <c r="AD78" s="88">
        <v>105.10463</v>
      </c>
      <c r="AE78" s="87">
        <v>1123</v>
      </c>
      <c r="AF78" s="88">
        <v>85.235780000000005</v>
      </c>
      <c r="AG78" s="87">
        <v>1273</v>
      </c>
      <c r="AH78" s="88">
        <v>86.053139999999999</v>
      </c>
      <c r="AI78" s="87">
        <v>1268</v>
      </c>
      <c r="AJ78" s="88">
        <v>86.489410000000007</v>
      </c>
      <c r="AK78" s="87">
        <v>1133</v>
      </c>
      <c r="AL78" s="88">
        <v>76.333359999999999</v>
      </c>
      <c r="AM78" s="87">
        <v>1172</v>
      </c>
      <c r="AN78" s="88">
        <v>71.334599999999995</v>
      </c>
      <c r="AO78" s="87">
        <v>1156</v>
      </c>
      <c r="AP78" s="88">
        <v>66.543949999999995</v>
      </c>
      <c r="AQ78" s="87">
        <v>986</v>
      </c>
      <c r="AR78" s="88">
        <v>116.92265</v>
      </c>
      <c r="AS78" s="87">
        <v>1296</v>
      </c>
      <c r="AT78" s="88">
        <v>86.81823</v>
      </c>
      <c r="AU78" s="87">
        <v>1089</v>
      </c>
      <c r="AV78" s="88">
        <v>80.542940000000002</v>
      </c>
      <c r="AW78" s="87">
        <v>1222</v>
      </c>
      <c r="AX78" s="88">
        <v>77.818240000000003</v>
      </c>
      <c r="AY78" s="87">
        <v>1203</v>
      </c>
      <c r="AZ78" s="88">
        <v>84.432069999999996</v>
      </c>
      <c r="BA78" s="87">
        <v>1287</v>
      </c>
      <c r="BB78" s="88">
        <v>74.745369999999994</v>
      </c>
      <c r="BC78" s="87">
        <v>1198</v>
      </c>
      <c r="BD78" s="88">
        <v>78.750209999999996</v>
      </c>
      <c r="BE78" s="87">
        <v>1244</v>
      </c>
      <c r="BF78" s="88">
        <v>67.571430000000007</v>
      </c>
      <c r="BG78" s="87">
        <v>1337</v>
      </c>
      <c r="BH78" s="88">
        <v>98.208500000000001</v>
      </c>
      <c r="BI78" s="87">
        <v>1210</v>
      </c>
      <c r="BJ78" s="88">
        <v>98.380039999999994</v>
      </c>
      <c r="BK78" s="87">
        <v>1315</v>
      </c>
      <c r="BL78" s="88">
        <v>95.371219999999994</v>
      </c>
      <c r="BM78" s="87">
        <v>1231</v>
      </c>
      <c r="BN78" s="88">
        <v>80.8506</v>
      </c>
      <c r="BO78" s="87">
        <v>1090</v>
      </c>
      <c r="BP78" s="88">
        <v>86.099159999999998</v>
      </c>
      <c r="BQ78" s="87">
        <v>1377</v>
      </c>
      <c r="BR78" s="88">
        <v>91.692400000000006</v>
      </c>
      <c r="BS78" s="87">
        <v>1371</v>
      </c>
      <c r="BT78" s="88">
        <v>90.517910000000001</v>
      </c>
      <c r="BU78" s="87">
        <v>1606</v>
      </c>
      <c r="BV78" s="88">
        <v>80.83211</v>
      </c>
      <c r="BW78" s="87">
        <v>1445</v>
      </c>
      <c r="BX78" s="88">
        <v>68.065029999999993</v>
      </c>
    </row>
    <row r="79" spans="1:76" x14ac:dyDescent="0.25">
      <c r="C79" t="s">
        <v>17626</v>
      </c>
      <c r="D79" s="38">
        <v>817</v>
      </c>
      <c r="E79" s="87">
        <v>2240</v>
      </c>
      <c r="F79" s="88">
        <v>154.13265000000001</v>
      </c>
      <c r="G79" s="87">
        <v>1871</v>
      </c>
      <c r="H79" s="88">
        <v>161.04900000000001</v>
      </c>
      <c r="I79" s="87">
        <v>2018</v>
      </c>
      <c r="J79" s="88">
        <v>143.81172000000001</v>
      </c>
      <c r="K79" s="87">
        <v>1812</v>
      </c>
      <c r="L79" s="88">
        <v>162.14393000000001</v>
      </c>
      <c r="M79" s="87">
        <v>1777</v>
      </c>
      <c r="N79" s="88">
        <v>156.11680000000001</v>
      </c>
      <c r="O79" s="87">
        <v>1975</v>
      </c>
      <c r="P79" s="88">
        <v>152.98446999999999</v>
      </c>
      <c r="Q79" s="87">
        <v>2137</v>
      </c>
      <c r="R79" s="88">
        <v>123.17789999999999</v>
      </c>
      <c r="S79" s="87">
        <v>1506</v>
      </c>
      <c r="T79" s="88">
        <v>157.40102999999999</v>
      </c>
      <c r="U79" s="87">
        <v>2338</v>
      </c>
      <c r="V79" s="88">
        <v>146.24545000000001</v>
      </c>
      <c r="W79" s="87">
        <v>1878</v>
      </c>
      <c r="X79" s="88">
        <v>155.20483999999999</v>
      </c>
      <c r="Y79" s="87">
        <v>1758</v>
      </c>
      <c r="Z79" s="88">
        <v>141.69278</v>
      </c>
      <c r="AA79" s="87">
        <v>1338</v>
      </c>
      <c r="AB79" s="88">
        <v>136.96656999999999</v>
      </c>
      <c r="AC79" s="87">
        <v>1180</v>
      </c>
      <c r="AD79" s="88">
        <v>125.52417</v>
      </c>
      <c r="AE79" s="87">
        <v>1449</v>
      </c>
      <c r="AF79" s="88">
        <v>138.80137999999999</v>
      </c>
      <c r="AG79" s="87">
        <v>1309</v>
      </c>
      <c r="AH79" s="88">
        <v>139.92087000000001</v>
      </c>
      <c r="AI79" s="87">
        <v>1081</v>
      </c>
      <c r="AJ79" s="88">
        <v>148.07706999999999</v>
      </c>
      <c r="AK79" s="87">
        <v>1546</v>
      </c>
      <c r="AL79" s="88">
        <v>152.23951</v>
      </c>
      <c r="AM79" s="87">
        <v>1928</v>
      </c>
      <c r="AN79" s="88">
        <v>151.44946999999999</v>
      </c>
      <c r="AO79" s="87">
        <v>1043</v>
      </c>
      <c r="AP79" s="88">
        <v>133.25118000000001</v>
      </c>
      <c r="AQ79" s="87">
        <v>915</v>
      </c>
      <c r="AR79" s="88">
        <v>145.57050000000001</v>
      </c>
      <c r="AS79" s="87">
        <v>998</v>
      </c>
      <c r="AT79" s="88">
        <v>131.22645</v>
      </c>
      <c r="AU79" s="87">
        <v>1038</v>
      </c>
      <c r="AV79" s="88">
        <v>133.62759</v>
      </c>
      <c r="AW79" s="87">
        <v>1013</v>
      </c>
      <c r="AX79" s="88">
        <v>136.57431</v>
      </c>
      <c r="AY79" s="87">
        <v>941</v>
      </c>
      <c r="AZ79" s="88">
        <v>128.09870000000001</v>
      </c>
      <c r="BA79" s="87">
        <v>888</v>
      </c>
      <c r="BB79" s="88">
        <v>137.20254</v>
      </c>
      <c r="BC79" s="87">
        <v>904</v>
      </c>
      <c r="BD79" s="88">
        <v>133.82172</v>
      </c>
      <c r="BE79" s="87">
        <v>988</v>
      </c>
      <c r="BF79" s="88">
        <v>124.37072000000001</v>
      </c>
      <c r="BG79" s="87">
        <v>1148</v>
      </c>
      <c r="BH79" s="88">
        <v>124.58947000000001</v>
      </c>
      <c r="BI79" s="87">
        <v>1099</v>
      </c>
      <c r="BJ79" s="88">
        <v>120.73797</v>
      </c>
      <c r="BK79" s="87">
        <v>1027</v>
      </c>
      <c r="BL79" s="88">
        <v>126.06115</v>
      </c>
      <c r="BM79" s="87">
        <v>1228</v>
      </c>
      <c r="BN79" s="88">
        <v>124.21957</v>
      </c>
      <c r="BO79" s="87">
        <v>970</v>
      </c>
      <c r="BP79" s="88">
        <v>122.71980000000001</v>
      </c>
      <c r="BQ79" s="87">
        <v>1365</v>
      </c>
      <c r="BR79" s="88">
        <v>122.59997</v>
      </c>
      <c r="BS79" s="87">
        <v>1232</v>
      </c>
      <c r="BT79" s="88">
        <v>116.98502000000001</v>
      </c>
      <c r="BU79" s="87">
        <v>1379</v>
      </c>
      <c r="BV79" s="88">
        <v>128.57279</v>
      </c>
      <c r="BW79" s="87">
        <v>1280</v>
      </c>
      <c r="BX79" s="88">
        <v>144.68275</v>
      </c>
    </row>
    <row r="80" spans="1:76" x14ac:dyDescent="0.25">
      <c r="C80" t="s">
        <v>17620</v>
      </c>
      <c r="D80" s="38">
        <v>751</v>
      </c>
      <c r="E80" s="87">
        <v>1718</v>
      </c>
      <c r="F80" s="88">
        <v>166.16738000000001</v>
      </c>
      <c r="G80" s="87">
        <v>2056</v>
      </c>
      <c r="H80" s="88">
        <v>163.01965999999999</v>
      </c>
      <c r="I80" s="87">
        <v>2263</v>
      </c>
      <c r="J80" s="88">
        <v>148.1249</v>
      </c>
      <c r="K80" s="87">
        <v>2157</v>
      </c>
      <c r="L80" s="88">
        <v>168.77286000000001</v>
      </c>
      <c r="M80" s="87">
        <v>2018</v>
      </c>
      <c r="N80" s="88">
        <v>183.49286000000001</v>
      </c>
      <c r="O80" s="87">
        <v>1654</v>
      </c>
      <c r="P80" s="88">
        <v>179.0368</v>
      </c>
      <c r="Q80" s="87">
        <v>1972</v>
      </c>
      <c r="R80" s="88">
        <v>136.87810999999999</v>
      </c>
      <c r="S80" s="87">
        <v>1852</v>
      </c>
      <c r="T80" s="88">
        <v>149.20218</v>
      </c>
      <c r="U80" s="87">
        <v>1487</v>
      </c>
      <c r="V80" s="88">
        <v>179.90342000000001</v>
      </c>
      <c r="W80" s="87">
        <v>1827</v>
      </c>
      <c r="X80" s="88">
        <v>163.02234999999999</v>
      </c>
      <c r="Y80" s="87">
        <v>1904</v>
      </c>
      <c r="Z80" s="88">
        <v>148.27898999999999</v>
      </c>
      <c r="AA80" s="87">
        <v>1685</v>
      </c>
      <c r="AB80" s="88">
        <v>120.53682999999999</v>
      </c>
      <c r="AC80" s="87">
        <v>1395</v>
      </c>
      <c r="AD80" s="88">
        <v>131.1497</v>
      </c>
      <c r="AE80" s="87">
        <v>1820</v>
      </c>
      <c r="AF80" s="88">
        <v>140.39494999999999</v>
      </c>
      <c r="AG80" s="87">
        <v>1359</v>
      </c>
      <c r="AH80" s="88">
        <v>139.50885</v>
      </c>
      <c r="AI80" s="87">
        <v>1631</v>
      </c>
      <c r="AJ80" s="88">
        <v>152.36199999999999</v>
      </c>
      <c r="AK80" s="87">
        <v>1342</v>
      </c>
      <c r="AL80" s="88">
        <v>154.69266999999999</v>
      </c>
      <c r="AM80" s="87">
        <v>1327</v>
      </c>
      <c r="AN80" s="88">
        <v>146.63820000000001</v>
      </c>
      <c r="AO80" s="87">
        <v>1325</v>
      </c>
      <c r="AP80" s="88">
        <v>120.02766</v>
      </c>
      <c r="AQ80" s="87">
        <v>1364</v>
      </c>
      <c r="AR80" s="88">
        <v>124.08602999999999</v>
      </c>
      <c r="AS80" s="87">
        <v>1369</v>
      </c>
      <c r="AT80" s="88">
        <v>120.4939</v>
      </c>
      <c r="AU80" s="87">
        <v>1370</v>
      </c>
      <c r="AV80" s="88">
        <v>120.90985999999999</v>
      </c>
      <c r="AW80" s="87">
        <v>1504</v>
      </c>
      <c r="AX80" s="88">
        <v>117.60172</v>
      </c>
      <c r="AY80" s="87">
        <v>1348</v>
      </c>
      <c r="AZ80" s="88">
        <v>114.84381999999999</v>
      </c>
      <c r="BA80" s="87">
        <v>1543</v>
      </c>
      <c r="BB80" s="88">
        <v>122.04649999999999</v>
      </c>
      <c r="BC80" s="87">
        <v>1648</v>
      </c>
      <c r="BD80" s="88">
        <v>128.79813999999999</v>
      </c>
      <c r="BE80" s="87">
        <v>1551</v>
      </c>
      <c r="BF80" s="88">
        <v>124.31186</v>
      </c>
      <c r="BG80" s="87">
        <v>1672</v>
      </c>
      <c r="BH80" s="88">
        <v>122.46285</v>
      </c>
      <c r="BI80" s="87">
        <v>1189</v>
      </c>
      <c r="BJ80" s="88">
        <v>123.34707</v>
      </c>
      <c r="BK80" s="87">
        <v>1167</v>
      </c>
      <c r="BL80" s="88">
        <v>133.91462000000001</v>
      </c>
      <c r="BM80" s="87">
        <v>1236</v>
      </c>
      <c r="BN80" s="88">
        <v>123.65519999999999</v>
      </c>
      <c r="BO80" s="87">
        <v>973</v>
      </c>
      <c r="BP80" s="88">
        <v>123.44016999999999</v>
      </c>
      <c r="BQ80" s="87">
        <v>1278</v>
      </c>
      <c r="BR80" s="88">
        <v>129.28269</v>
      </c>
      <c r="BS80" s="87">
        <v>1300</v>
      </c>
      <c r="BT80" s="88">
        <v>128.79177000000001</v>
      </c>
      <c r="BU80" s="87">
        <v>1253</v>
      </c>
      <c r="BV80" s="88">
        <v>133.01461</v>
      </c>
      <c r="BW80" s="87">
        <v>1169</v>
      </c>
      <c r="BX80" s="88">
        <v>145.86969999999999</v>
      </c>
    </row>
    <row r="81" spans="2:76" x14ac:dyDescent="0.25">
      <c r="C81" t="s">
        <v>17627</v>
      </c>
      <c r="D81" s="38">
        <v>275.5</v>
      </c>
      <c r="E81" s="87">
        <v>1322</v>
      </c>
      <c r="F81" s="88">
        <v>64.908270000000002</v>
      </c>
      <c r="G81" s="87">
        <v>1105</v>
      </c>
      <c r="H81" s="88">
        <v>66.215819999999994</v>
      </c>
      <c r="I81" s="87">
        <v>978</v>
      </c>
      <c r="J81" s="88">
        <v>77.978359999999995</v>
      </c>
      <c r="K81" s="87">
        <v>1156</v>
      </c>
      <c r="L81" s="88">
        <v>75.067999999999998</v>
      </c>
      <c r="M81" s="87">
        <v>1097</v>
      </c>
      <c r="N81" s="88">
        <v>71.750380000000007</v>
      </c>
      <c r="O81" s="87">
        <v>1058</v>
      </c>
      <c r="P81" s="88">
        <v>65.854479999999995</v>
      </c>
      <c r="Q81" s="87">
        <v>1305</v>
      </c>
      <c r="R81" s="88">
        <v>72.00609</v>
      </c>
      <c r="S81" s="87">
        <v>1062</v>
      </c>
      <c r="T81" s="88">
        <v>64.091139999999996</v>
      </c>
      <c r="U81" s="87">
        <v>1340</v>
      </c>
      <c r="V81" s="88">
        <v>71.70966</v>
      </c>
      <c r="W81" s="87">
        <v>1208</v>
      </c>
      <c r="X81" s="88">
        <v>60.792499999999997</v>
      </c>
      <c r="Y81" s="87">
        <v>1312</v>
      </c>
      <c r="Z81" s="88">
        <v>49.585090000000001</v>
      </c>
      <c r="AA81" s="87">
        <v>1427</v>
      </c>
      <c r="AB81" s="88">
        <v>54.853090000000002</v>
      </c>
      <c r="AC81" s="87">
        <v>1648</v>
      </c>
      <c r="AD81" s="88">
        <v>59.353160000000003</v>
      </c>
      <c r="AE81" s="87">
        <v>1434</v>
      </c>
      <c r="AF81" s="88">
        <v>67.76276</v>
      </c>
      <c r="AG81" s="87">
        <v>1437</v>
      </c>
      <c r="AH81" s="88">
        <v>61.219819999999999</v>
      </c>
      <c r="AI81" s="87">
        <v>1108</v>
      </c>
      <c r="AJ81" s="88">
        <v>60.447369999999999</v>
      </c>
      <c r="AK81" s="87">
        <v>865</v>
      </c>
      <c r="AL81" s="88">
        <v>74.733720000000005</v>
      </c>
      <c r="AM81" s="87">
        <v>1220</v>
      </c>
      <c r="AN81" s="88">
        <v>76.555959999999999</v>
      </c>
      <c r="AO81" s="87">
        <v>854</v>
      </c>
      <c r="AP81" s="88">
        <v>74.13167</v>
      </c>
      <c r="AQ81" s="87">
        <v>1164</v>
      </c>
      <c r="AR81" s="88">
        <v>73.136899999999997</v>
      </c>
      <c r="AS81" s="87">
        <v>784</v>
      </c>
      <c r="AT81" s="88">
        <v>65.030320000000003</v>
      </c>
      <c r="AU81" s="87">
        <v>822</v>
      </c>
      <c r="AV81" s="88">
        <v>77.545320000000004</v>
      </c>
      <c r="AW81" s="87">
        <v>1083</v>
      </c>
      <c r="AX81" s="88">
        <v>65.154210000000006</v>
      </c>
      <c r="AY81" s="87">
        <v>809</v>
      </c>
      <c r="AZ81" s="88">
        <v>58.772080000000003</v>
      </c>
      <c r="BA81" s="87">
        <v>720</v>
      </c>
      <c r="BB81" s="88">
        <v>64.992840000000001</v>
      </c>
      <c r="BC81" s="87">
        <v>965</v>
      </c>
      <c r="BD81" s="88">
        <v>69.411140000000003</v>
      </c>
      <c r="BE81" s="87">
        <v>850</v>
      </c>
      <c r="BF81" s="88">
        <v>99.306700000000006</v>
      </c>
      <c r="BG81" s="87">
        <v>653</v>
      </c>
      <c r="BH81" s="88">
        <v>72.091470000000001</v>
      </c>
      <c r="BI81" s="87">
        <v>830</v>
      </c>
      <c r="BJ81" s="88">
        <v>68.977270000000004</v>
      </c>
      <c r="BK81" s="87">
        <v>1166</v>
      </c>
      <c r="BL81" s="88">
        <v>84.248589999999993</v>
      </c>
      <c r="BM81" s="87">
        <v>639</v>
      </c>
      <c r="BN81" s="88">
        <v>76.304150000000007</v>
      </c>
      <c r="BO81" s="87">
        <v>968</v>
      </c>
      <c r="BP81" s="88">
        <v>77.108450000000005</v>
      </c>
      <c r="BQ81" s="87">
        <v>1425</v>
      </c>
      <c r="BR81" s="88">
        <v>78.135099999999994</v>
      </c>
      <c r="BS81" s="87">
        <v>1443</v>
      </c>
      <c r="BT81" s="88">
        <v>72.455160000000006</v>
      </c>
      <c r="BU81" s="87">
        <v>1327</v>
      </c>
      <c r="BV81" s="88">
        <v>72.500720000000001</v>
      </c>
      <c r="BW81" s="87">
        <v>1197</v>
      </c>
      <c r="BX81" s="88">
        <v>72.800449999999998</v>
      </c>
    </row>
    <row r="82" spans="2:76" x14ac:dyDescent="0.25">
      <c r="C82" t="s">
        <v>17628</v>
      </c>
      <c r="D82" s="38">
        <v>741</v>
      </c>
      <c r="E82" s="87">
        <v>461</v>
      </c>
      <c r="F82" s="88">
        <v>142.99999</v>
      </c>
      <c r="G82" s="87">
        <v>379</v>
      </c>
      <c r="H82" s="88">
        <v>128.62515999999999</v>
      </c>
      <c r="I82" s="87">
        <v>447</v>
      </c>
      <c r="J82" s="88">
        <v>129.09956</v>
      </c>
      <c r="K82" s="87">
        <v>498</v>
      </c>
      <c r="L82" s="88">
        <v>136.95599999999999</v>
      </c>
      <c r="M82" s="87">
        <v>384</v>
      </c>
      <c r="N82" s="88">
        <v>143.65628000000001</v>
      </c>
      <c r="O82" s="87">
        <v>342</v>
      </c>
      <c r="P82" s="88">
        <v>157.71668</v>
      </c>
      <c r="Q82" s="87">
        <v>458</v>
      </c>
      <c r="R82" s="88">
        <v>141.10115999999999</v>
      </c>
      <c r="S82" s="87">
        <v>474</v>
      </c>
      <c r="T82" s="88">
        <v>149.22443999999999</v>
      </c>
      <c r="U82" s="87">
        <v>467</v>
      </c>
      <c r="V82" s="88">
        <v>170.41197</v>
      </c>
      <c r="W82" s="87">
        <v>319</v>
      </c>
      <c r="X82" s="88">
        <v>201.31990999999999</v>
      </c>
      <c r="Y82" s="87">
        <v>388</v>
      </c>
      <c r="Z82" s="88">
        <v>181.58373</v>
      </c>
      <c r="AA82" s="87">
        <v>365</v>
      </c>
      <c r="AB82" s="88">
        <v>151.75128000000001</v>
      </c>
      <c r="AC82" s="87">
        <v>322</v>
      </c>
      <c r="AD82" s="88">
        <v>151.48160999999999</v>
      </c>
      <c r="AE82" s="87">
        <v>339</v>
      </c>
      <c r="AF82" s="88">
        <v>148.42412999999999</v>
      </c>
      <c r="AG82" s="87">
        <v>365</v>
      </c>
      <c r="AH82" s="88">
        <v>131.68365</v>
      </c>
      <c r="AI82" s="87">
        <v>406</v>
      </c>
      <c r="AJ82" s="88">
        <v>149.17663999999999</v>
      </c>
      <c r="AK82" s="87">
        <v>477</v>
      </c>
      <c r="AL82" s="88">
        <v>157.31301999999999</v>
      </c>
      <c r="AM82" s="87">
        <v>470</v>
      </c>
      <c r="AN82" s="88">
        <v>164.14581000000001</v>
      </c>
      <c r="AO82" s="87">
        <v>244</v>
      </c>
      <c r="AP82" s="88">
        <v>131.99194</v>
      </c>
      <c r="AQ82" s="87">
        <v>397</v>
      </c>
      <c r="AR82" s="88">
        <v>165.54366999999999</v>
      </c>
      <c r="AS82" s="87">
        <v>463</v>
      </c>
      <c r="AT82" s="88">
        <v>157.17017000000001</v>
      </c>
      <c r="AU82" s="87">
        <v>362</v>
      </c>
      <c r="AV82" s="88">
        <v>163.99216999999999</v>
      </c>
      <c r="AW82" s="87">
        <v>537</v>
      </c>
      <c r="AX82" s="88">
        <v>135.9401</v>
      </c>
      <c r="AY82" s="87">
        <v>474</v>
      </c>
      <c r="AZ82" s="88">
        <v>127.13294</v>
      </c>
      <c r="BA82" s="87">
        <v>370</v>
      </c>
      <c r="BB82" s="88">
        <v>131.73334</v>
      </c>
      <c r="BC82" s="87">
        <v>505</v>
      </c>
      <c r="BD82" s="88">
        <v>144.48936</v>
      </c>
      <c r="BE82" s="87">
        <v>568</v>
      </c>
      <c r="BF82" s="88">
        <v>158.57601</v>
      </c>
      <c r="BG82" s="87">
        <v>470</v>
      </c>
      <c r="BH82" s="88">
        <v>134.80437000000001</v>
      </c>
      <c r="BI82" s="87">
        <v>469</v>
      </c>
      <c r="BJ82" s="88">
        <v>123.01508</v>
      </c>
      <c r="BK82" s="87">
        <v>452</v>
      </c>
      <c r="BL82" s="88">
        <v>119.70828</v>
      </c>
      <c r="BM82" s="87">
        <v>362</v>
      </c>
      <c r="BN82" s="88">
        <v>127.46942</v>
      </c>
      <c r="BO82" s="87">
        <v>425</v>
      </c>
      <c r="BP82" s="88">
        <v>138.01741000000001</v>
      </c>
      <c r="BQ82" s="87">
        <v>488</v>
      </c>
      <c r="BR82" s="88">
        <v>128.93857</v>
      </c>
      <c r="BS82" s="87">
        <v>498</v>
      </c>
      <c r="BT82" s="88">
        <v>117.81891</v>
      </c>
      <c r="BU82" s="87">
        <v>442</v>
      </c>
      <c r="BV82" s="88">
        <v>109.16374999999999</v>
      </c>
      <c r="BW82" s="87">
        <v>454</v>
      </c>
      <c r="BX82" s="88">
        <v>126.24473</v>
      </c>
    </row>
    <row r="83" spans="2:76" x14ac:dyDescent="0.25">
      <c r="C83" t="s">
        <v>17629</v>
      </c>
      <c r="D83" s="38">
        <v>711.5</v>
      </c>
      <c r="E83" s="87">
        <v>804</v>
      </c>
      <c r="F83" s="88">
        <v>91.738659999999996</v>
      </c>
      <c r="G83" s="87">
        <v>1139</v>
      </c>
      <c r="H83" s="88">
        <v>105.16416</v>
      </c>
      <c r="I83" s="87">
        <v>1110</v>
      </c>
      <c r="J83" s="88">
        <v>88.753299999999996</v>
      </c>
      <c r="K83" s="87">
        <v>1076</v>
      </c>
      <c r="L83" s="88">
        <v>90.967910000000003</v>
      </c>
      <c r="M83" s="87">
        <v>1085</v>
      </c>
      <c r="N83" s="88">
        <v>83.586979999999997</v>
      </c>
      <c r="O83" s="87">
        <v>1067</v>
      </c>
      <c r="P83" s="88">
        <v>94.109589999999997</v>
      </c>
      <c r="Q83" s="87">
        <v>1304</v>
      </c>
      <c r="R83" s="88">
        <v>91.540390000000002</v>
      </c>
      <c r="S83" s="87">
        <v>1183</v>
      </c>
      <c r="T83" s="88">
        <v>91.577380000000005</v>
      </c>
      <c r="U83" s="87">
        <v>1398</v>
      </c>
      <c r="V83" s="88">
        <v>99.745649999999998</v>
      </c>
      <c r="W83" s="87">
        <v>1157</v>
      </c>
      <c r="X83" s="88">
        <v>99.563659999999999</v>
      </c>
      <c r="Y83" s="87">
        <v>1146</v>
      </c>
      <c r="Z83" s="88">
        <v>97.504689999999997</v>
      </c>
      <c r="AA83" s="87">
        <v>1183</v>
      </c>
      <c r="AB83" s="88">
        <v>95.085239999999999</v>
      </c>
      <c r="AC83" s="87">
        <v>1071</v>
      </c>
      <c r="AD83" s="88">
        <v>104.32185</v>
      </c>
      <c r="AE83" s="87">
        <v>705</v>
      </c>
      <c r="AF83" s="88">
        <v>100.81656</v>
      </c>
      <c r="AG83" s="87">
        <v>1146</v>
      </c>
      <c r="AH83" s="88">
        <v>89.00658</v>
      </c>
      <c r="AI83" s="87">
        <v>1265</v>
      </c>
      <c r="AJ83" s="88">
        <v>87.63588</v>
      </c>
      <c r="AK83" s="87">
        <v>1122</v>
      </c>
      <c r="AL83" s="88">
        <v>94.338430000000002</v>
      </c>
      <c r="AM83" s="87">
        <v>1038</v>
      </c>
      <c r="AN83" s="88">
        <v>94.252859999999998</v>
      </c>
      <c r="AO83" s="87">
        <v>747</v>
      </c>
      <c r="AP83" s="88">
        <v>95.36824</v>
      </c>
      <c r="AQ83" s="87">
        <v>1075</v>
      </c>
      <c r="AR83" s="88">
        <v>91.628739999999993</v>
      </c>
      <c r="AS83" s="87">
        <v>1211</v>
      </c>
      <c r="AT83" s="88">
        <v>90.075209999999998</v>
      </c>
      <c r="AU83" s="87">
        <v>1207</v>
      </c>
      <c r="AV83" s="88">
        <v>89.34308</v>
      </c>
      <c r="AW83" s="87">
        <v>1189</v>
      </c>
      <c r="AX83" s="88">
        <v>89.287459999999996</v>
      </c>
      <c r="AY83" s="87">
        <v>1149</v>
      </c>
      <c r="AZ83" s="88">
        <v>91.880759999999995</v>
      </c>
      <c r="BA83" s="87">
        <v>799</v>
      </c>
      <c r="BB83" s="88">
        <v>88.322720000000004</v>
      </c>
      <c r="BC83" s="87">
        <v>1217</v>
      </c>
      <c r="BD83" s="88">
        <v>83.549959999999999</v>
      </c>
      <c r="BE83" s="87">
        <v>1228</v>
      </c>
      <c r="BF83" s="88">
        <v>86.200289999999995</v>
      </c>
      <c r="BG83" s="87">
        <v>1205</v>
      </c>
      <c r="BH83" s="88">
        <v>86.84742</v>
      </c>
      <c r="BI83" s="87">
        <v>1080</v>
      </c>
      <c r="BJ83" s="88">
        <v>95.1297</v>
      </c>
      <c r="BK83" s="87">
        <v>1064</v>
      </c>
      <c r="BL83" s="88">
        <v>101.76546</v>
      </c>
      <c r="BM83" s="87">
        <v>1093</v>
      </c>
      <c r="BN83" s="88">
        <v>97.502899999999997</v>
      </c>
      <c r="BO83" s="87">
        <v>1170</v>
      </c>
      <c r="BP83" s="88">
        <v>94.039810000000003</v>
      </c>
      <c r="BQ83" s="87">
        <v>1307</v>
      </c>
      <c r="BR83" s="88">
        <v>91.019400000000005</v>
      </c>
      <c r="BS83" s="87">
        <v>1131</v>
      </c>
      <c r="BT83" s="88">
        <v>98.060159999999996</v>
      </c>
      <c r="BU83" s="87">
        <v>1284</v>
      </c>
      <c r="BV83" s="88">
        <v>93.850579999999994</v>
      </c>
      <c r="BW83" s="87">
        <v>1219</v>
      </c>
      <c r="BX83" s="88">
        <v>93.195449999999994</v>
      </c>
    </row>
    <row r="84" spans="2:76" x14ac:dyDescent="0.25">
      <c r="C84" t="s">
        <v>17624</v>
      </c>
      <c r="D84" s="38">
        <v>234</v>
      </c>
      <c r="E84" s="87">
        <v>1271</v>
      </c>
      <c r="F84" s="88">
        <v>13.456250000000001</v>
      </c>
      <c r="G84" s="87">
        <v>1748</v>
      </c>
      <c r="H84" s="88">
        <v>15.18257</v>
      </c>
      <c r="I84" s="87">
        <v>1593</v>
      </c>
      <c r="J84" s="88">
        <v>16.394179999999999</v>
      </c>
      <c r="K84" s="87">
        <v>1452</v>
      </c>
      <c r="L84" s="88">
        <v>19.638089999999998</v>
      </c>
      <c r="M84" s="87">
        <v>978</v>
      </c>
      <c r="N84" s="88">
        <v>19.555430000000001</v>
      </c>
      <c r="O84" s="87">
        <v>834</v>
      </c>
      <c r="P84" s="88">
        <v>19.26342</v>
      </c>
      <c r="Q84" s="87">
        <v>1422</v>
      </c>
      <c r="R84" s="88">
        <v>18.073499999999999</v>
      </c>
      <c r="S84" s="87">
        <v>1462</v>
      </c>
      <c r="T84" s="88">
        <v>19.651160000000001</v>
      </c>
      <c r="U84" s="87">
        <v>1601</v>
      </c>
      <c r="V84" s="88">
        <v>20.205439999999999</v>
      </c>
      <c r="W84" s="87">
        <v>985</v>
      </c>
      <c r="X84" s="88">
        <v>21.919530000000002</v>
      </c>
      <c r="Y84" s="87">
        <v>1713</v>
      </c>
      <c r="Z84" s="88">
        <v>20.478179999999998</v>
      </c>
      <c r="AA84" s="87">
        <v>1767</v>
      </c>
      <c r="AB84" s="88">
        <v>17.1996</v>
      </c>
      <c r="AC84" s="87">
        <v>1499</v>
      </c>
      <c r="AD84" s="88">
        <v>19.65559</v>
      </c>
      <c r="AE84" s="87">
        <v>1855</v>
      </c>
      <c r="AF84" s="88">
        <v>20.13053</v>
      </c>
      <c r="AG84" s="87">
        <v>1815</v>
      </c>
      <c r="AH84" s="88">
        <v>18.40738</v>
      </c>
      <c r="AI84" s="87">
        <v>1796</v>
      </c>
      <c r="AJ84" s="88">
        <v>18.438949999999998</v>
      </c>
      <c r="AK84" s="87">
        <v>1226</v>
      </c>
      <c r="AL84" s="88">
        <v>18.835460000000001</v>
      </c>
      <c r="AM84" s="87">
        <v>1146</v>
      </c>
      <c r="AN84" s="88">
        <v>17.887029999999999</v>
      </c>
      <c r="AO84" s="87">
        <v>1435</v>
      </c>
      <c r="AP84" s="88">
        <v>21.609919999999999</v>
      </c>
      <c r="AQ84" s="87">
        <v>1530</v>
      </c>
      <c r="AR84" s="88">
        <v>18.878219999999999</v>
      </c>
      <c r="AS84" s="87">
        <v>1355</v>
      </c>
      <c r="AT84" s="88">
        <v>17.555789999999998</v>
      </c>
      <c r="AU84" s="87">
        <v>1347</v>
      </c>
      <c r="AV84" s="88">
        <v>17.798860000000001</v>
      </c>
      <c r="AW84" s="87">
        <v>1317</v>
      </c>
      <c r="AX84" s="88">
        <v>17.132059999999999</v>
      </c>
      <c r="AY84" s="87">
        <v>1395</v>
      </c>
      <c r="AZ84" s="88">
        <v>17.14329</v>
      </c>
      <c r="BA84" s="87">
        <v>919</v>
      </c>
      <c r="BB84" s="88">
        <v>19.828469999999999</v>
      </c>
      <c r="BC84" s="87">
        <v>1403</v>
      </c>
      <c r="BD84" s="88">
        <v>25.417860000000001</v>
      </c>
      <c r="BE84" s="87">
        <v>1312</v>
      </c>
      <c r="BF84" s="88">
        <v>20.356179999999998</v>
      </c>
      <c r="BG84" s="87">
        <v>1749</v>
      </c>
      <c r="BH84" s="88">
        <v>19.87809</v>
      </c>
      <c r="BI84" s="87">
        <v>1258</v>
      </c>
      <c r="BJ84" s="88">
        <v>21.093589999999999</v>
      </c>
      <c r="BK84" s="87">
        <v>641</v>
      </c>
      <c r="BL84" s="88">
        <v>19.611170000000001</v>
      </c>
      <c r="BM84" s="87">
        <v>835</v>
      </c>
      <c r="BN84" s="88">
        <v>31.80631</v>
      </c>
      <c r="BO84" s="87">
        <v>1455</v>
      </c>
      <c r="BP84" s="88">
        <v>20.792639999999999</v>
      </c>
      <c r="BQ84" s="87">
        <v>1412</v>
      </c>
      <c r="BR84" s="88">
        <v>20.822859999999999</v>
      </c>
      <c r="BS84" s="87">
        <v>692</v>
      </c>
      <c r="BT84" s="88">
        <v>22.31043</v>
      </c>
      <c r="BU84" s="87">
        <v>1428</v>
      </c>
      <c r="BV84" s="88">
        <v>19.716729999999998</v>
      </c>
      <c r="BW84" s="87">
        <v>1493</v>
      </c>
      <c r="BX84" s="88">
        <v>19.05537</v>
      </c>
    </row>
    <row r="85" spans="2:76" x14ac:dyDescent="0.25">
      <c r="C85" t="s">
        <v>17630</v>
      </c>
      <c r="D85" s="38">
        <v>485</v>
      </c>
      <c r="E85" s="87">
        <v>325</v>
      </c>
      <c r="F85" s="88">
        <v>129.61138</v>
      </c>
      <c r="G85" s="87">
        <v>1447</v>
      </c>
      <c r="H85" s="88">
        <v>134.89555999999999</v>
      </c>
      <c r="I85" s="87">
        <v>932</v>
      </c>
      <c r="J85" s="88">
        <v>117.26849</v>
      </c>
      <c r="K85" s="87">
        <v>261</v>
      </c>
      <c r="L85" s="88">
        <v>118.98033</v>
      </c>
      <c r="M85" s="87">
        <v>244</v>
      </c>
      <c r="N85" s="88">
        <v>126.07235</v>
      </c>
      <c r="O85" s="87">
        <v>234</v>
      </c>
      <c r="P85" s="88">
        <v>117.40354000000001</v>
      </c>
      <c r="Q85" s="87">
        <v>265</v>
      </c>
      <c r="R85" s="88">
        <v>109.19248</v>
      </c>
      <c r="S85" s="87">
        <v>233</v>
      </c>
      <c r="T85" s="88">
        <v>122.36023</v>
      </c>
      <c r="U85" s="87">
        <v>264</v>
      </c>
      <c r="V85" s="88">
        <v>133.82955000000001</v>
      </c>
      <c r="W85" s="87">
        <v>212</v>
      </c>
      <c r="X85" s="88">
        <v>150.13569000000001</v>
      </c>
      <c r="Y85" s="87">
        <v>258</v>
      </c>
      <c r="Z85" s="88">
        <v>127.34135999999999</v>
      </c>
      <c r="AA85" s="87">
        <v>200</v>
      </c>
      <c r="AB85" s="88">
        <v>121.59423</v>
      </c>
      <c r="AC85" s="87">
        <v>250</v>
      </c>
      <c r="AD85" s="88">
        <v>115.04839</v>
      </c>
      <c r="AE85" s="87">
        <v>233</v>
      </c>
      <c r="AF85" s="88">
        <v>121.42422999999999</v>
      </c>
      <c r="AG85" s="87">
        <v>168</v>
      </c>
      <c r="AH85" s="88">
        <v>124.37136</v>
      </c>
      <c r="AI85" s="87">
        <v>208</v>
      </c>
      <c r="AJ85" s="88">
        <v>129.75115</v>
      </c>
      <c r="AK85" s="87">
        <v>214</v>
      </c>
      <c r="AL85" s="88">
        <v>130.495</v>
      </c>
      <c r="AM85" s="87">
        <v>204</v>
      </c>
      <c r="AN85" s="88">
        <v>145.45898</v>
      </c>
      <c r="AO85" s="87">
        <v>242</v>
      </c>
      <c r="AP85" s="88">
        <v>133.85319999999999</v>
      </c>
      <c r="AQ85" s="87">
        <v>220</v>
      </c>
      <c r="AR85" s="88">
        <v>129.14587</v>
      </c>
      <c r="AS85" s="87">
        <v>207</v>
      </c>
      <c r="AT85" s="88">
        <v>123.54613000000001</v>
      </c>
      <c r="AU85" s="87">
        <v>225</v>
      </c>
      <c r="AV85" s="88">
        <v>126.97999</v>
      </c>
      <c r="AW85" s="87">
        <v>264</v>
      </c>
      <c r="AX85" s="88">
        <v>133.25837999999999</v>
      </c>
      <c r="AY85" s="87">
        <v>1367</v>
      </c>
      <c r="AZ85" s="88">
        <v>44.654150000000001</v>
      </c>
      <c r="BA85" s="87">
        <v>1751</v>
      </c>
      <c r="BB85" s="88">
        <v>42.374850000000002</v>
      </c>
      <c r="BC85" s="87">
        <v>1636</v>
      </c>
      <c r="BD85" s="88">
        <v>43.69003</v>
      </c>
      <c r="BE85" s="87">
        <v>1628</v>
      </c>
      <c r="BF85" s="88">
        <v>41.085459999999998</v>
      </c>
      <c r="BG85" s="87">
        <v>1604</v>
      </c>
      <c r="BH85" s="88">
        <v>46.50685</v>
      </c>
      <c r="BI85" s="87">
        <v>1555</v>
      </c>
      <c r="BJ85" s="88">
        <v>48.927680000000002</v>
      </c>
      <c r="BK85" s="87">
        <v>1638</v>
      </c>
      <c r="BL85" s="88">
        <v>53.287660000000002</v>
      </c>
      <c r="BM85" s="87">
        <v>1484</v>
      </c>
      <c r="BN85" s="88">
        <v>47.898679999999999</v>
      </c>
      <c r="BO85" s="87">
        <v>1410</v>
      </c>
      <c r="BP85" s="88">
        <v>53.389919999999996</v>
      </c>
      <c r="BQ85" s="87">
        <v>1747</v>
      </c>
      <c r="BR85" s="88">
        <v>47.807679999999998</v>
      </c>
      <c r="BS85" s="87">
        <v>971</v>
      </c>
      <c r="BT85" s="88">
        <v>51.238059999999997</v>
      </c>
      <c r="BU85" s="87">
        <v>1621</v>
      </c>
      <c r="BV85" s="88">
        <v>44.367919999999998</v>
      </c>
      <c r="BW85" s="87">
        <v>1686</v>
      </c>
      <c r="BX85" s="88">
        <v>47.456400000000002</v>
      </c>
    </row>
    <row r="86" spans="2:76" x14ac:dyDescent="0.25">
      <c r="C86" t="s">
        <v>17631</v>
      </c>
      <c r="D86" s="38">
        <v>442</v>
      </c>
      <c r="E86" s="87">
        <v>1012</v>
      </c>
      <c r="F86" s="88">
        <v>66.24606</v>
      </c>
      <c r="G86" s="87">
        <v>1293</v>
      </c>
      <c r="H86" s="88">
        <v>63.501150000000003</v>
      </c>
      <c r="I86" s="87">
        <v>1109</v>
      </c>
      <c r="J86" s="88">
        <v>68.972970000000004</v>
      </c>
      <c r="K86" s="87">
        <v>1520</v>
      </c>
      <c r="L86" s="88">
        <v>74.695800000000006</v>
      </c>
      <c r="M86" s="87">
        <v>1349</v>
      </c>
      <c r="N86" s="88">
        <v>73.431520000000006</v>
      </c>
      <c r="O86" s="87">
        <v>1054</v>
      </c>
      <c r="P86" s="88">
        <v>68.134680000000003</v>
      </c>
      <c r="Q86" s="87">
        <v>1147</v>
      </c>
      <c r="R86" s="88">
        <v>74.218379999999996</v>
      </c>
      <c r="S86" s="87">
        <v>1362</v>
      </c>
      <c r="T86" s="88">
        <v>55.978450000000002</v>
      </c>
      <c r="U86" s="87">
        <v>1244</v>
      </c>
      <c r="V86" s="88">
        <v>69.37921</v>
      </c>
      <c r="W86" s="87">
        <v>1413</v>
      </c>
      <c r="X86" s="88">
        <v>62.221980000000002</v>
      </c>
      <c r="Y86" s="87">
        <v>1649</v>
      </c>
      <c r="Z86" s="88">
        <v>56.068869999999997</v>
      </c>
      <c r="AA86" s="87">
        <v>1656</v>
      </c>
      <c r="AB86" s="88">
        <v>53.520699999999998</v>
      </c>
      <c r="AC86" s="87">
        <v>1443</v>
      </c>
      <c r="AD86" s="88">
        <v>49.648339999999997</v>
      </c>
      <c r="AE86" s="87">
        <v>1680</v>
      </c>
      <c r="AF86" s="88">
        <v>53.136589999999998</v>
      </c>
      <c r="AG86" s="87">
        <v>1683</v>
      </c>
      <c r="AH86" s="88">
        <v>52.399630000000002</v>
      </c>
      <c r="AI86" s="87">
        <v>1688</v>
      </c>
      <c r="AJ86" s="88">
        <v>56.473300000000002</v>
      </c>
      <c r="AK86" s="87">
        <v>1389</v>
      </c>
      <c r="AL86" s="88">
        <v>54.690689999999996</v>
      </c>
      <c r="AM86" s="87">
        <v>1104</v>
      </c>
      <c r="AN86" s="88">
        <v>66.52167</v>
      </c>
      <c r="AO86" s="87">
        <v>1383</v>
      </c>
      <c r="AP86" s="88">
        <v>53.397709999999996</v>
      </c>
      <c r="AQ86" s="87">
        <v>1269</v>
      </c>
      <c r="AR86" s="88">
        <v>59.928710000000002</v>
      </c>
      <c r="AS86" s="87">
        <v>1696</v>
      </c>
      <c r="AT86" s="88">
        <v>58.734859999999998</v>
      </c>
      <c r="AU86" s="87">
        <v>1420</v>
      </c>
      <c r="AV86" s="88">
        <v>58.411580000000001</v>
      </c>
      <c r="AW86" s="87">
        <v>1413</v>
      </c>
      <c r="AX86" s="88">
        <v>66.605419999999995</v>
      </c>
      <c r="AY86" s="87">
        <v>1353</v>
      </c>
      <c r="AZ86" s="88">
        <v>62.221559999999997</v>
      </c>
      <c r="BA86" s="87">
        <v>1162</v>
      </c>
      <c r="BB86" s="88">
        <v>61.809910000000002</v>
      </c>
      <c r="BC86" s="87">
        <v>1460</v>
      </c>
      <c r="BD86" s="88">
        <v>67.373230000000007</v>
      </c>
      <c r="BE86" s="87">
        <v>1184</v>
      </c>
      <c r="BF86" s="88">
        <v>84.521540000000002</v>
      </c>
      <c r="BG86" s="87">
        <v>1352</v>
      </c>
      <c r="BH86" s="88">
        <v>71.633600000000001</v>
      </c>
      <c r="BI86" s="87">
        <v>849</v>
      </c>
      <c r="BJ86" s="88">
        <v>69.41489</v>
      </c>
      <c r="BK86" s="87">
        <v>839</v>
      </c>
      <c r="BL86" s="88">
        <v>76.003789999999995</v>
      </c>
      <c r="BM86" s="87">
        <v>967</v>
      </c>
      <c r="BN86" s="88">
        <v>72.687020000000004</v>
      </c>
      <c r="BO86" s="87">
        <v>1418</v>
      </c>
      <c r="BP86" s="88">
        <v>66.218699999999998</v>
      </c>
      <c r="BQ86" s="87">
        <v>1411</v>
      </c>
      <c r="BR86" s="88">
        <v>67.457859999999997</v>
      </c>
      <c r="BS86" s="87">
        <v>1654</v>
      </c>
      <c r="BT86" s="88">
        <v>63.304450000000003</v>
      </c>
      <c r="BU86" s="87">
        <v>1560</v>
      </c>
      <c r="BV86" s="88">
        <v>66.708460000000002</v>
      </c>
      <c r="BW86" s="87">
        <v>1467</v>
      </c>
      <c r="BX86" s="88">
        <v>71.262010000000004</v>
      </c>
    </row>
    <row r="87" spans="2:76" x14ac:dyDescent="0.25">
      <c r="C87" t="s">
        <v>17632</v>
      </c>
      <c r="D87" s="38">
        <v>278</v>
      </c>
      <c r="E87" s="87">
        <v>1314</v>
      </c>
      <c r="F87" s="88">
        <v>67.368570000000005</v>
      </c>
      <c r="G87" s="87">
        <v>1491</v>
      </c>
      <c r="H87" s="88">
        <v>56.966290000000001</v>
      </c>
      <c r="I87" s="87">
        <v>1229</v>
      </c>
      <c r="J87" s="88">
        <v>69.541610000000006</v>
      </c>
      <c r="K87" s="87">
        <v>1283</v>
      </c>
      <c r="L87" s="88">
        <v>77.138180000000006</v>
      </c>
      <c r="M87" s="87">
        <v>1342</v>
      </c>
      <c r="N87" s="88">
        <v>84.199749999999995</v>
      </c>
      <c r="O87" s="87">
        <v>1102</v>
      </c>
      <c r="P87" s="88">
        <v>63.059010000000001</v>
      </c>
      <c r="Q87" s="87">
        <v>1144</v>
      </c>
      <c r="R87" s="88">
        <v>57.284759999999999</v>
      </c>
      <c r="S87" s="87">
        <v>1378</v>
      </c>
      <c r="T87" s="88">
        <v>57.268430000000002</v>
      </c>
      <c r="U87" s="87">
        <v>1685</v>
      </c>
      <c r="V87" s="88">
        <v>82.512379999999993</v>
      </c>
      <c r="W87" s="87">
        <v>1170</v>
      </c>
      <c r="X87" s="88">
        <v>78.769739999999999</v>
      </c>
      <c r="Y87" s="87">
        <v>1106</v>
      </c>
      <c r="Z87" s="88">
        <v>65.95926</v>
      </c>
      <c r="AA87" s="87">
        <v>1103</v>
      </c>
      <c r="AB87" s="88">
        <v>60.529299999999999</v>
      </c>
      <c r="AC87" s="87">
        <v>801</v>
      </c>
      <c r="AD87" s="88">
        <v>53.770769999999999</v>
      </c>
      <c r="AE87" s="87">
        <v>876</v>
      </c>
      <c r="AF87" s="88">
        <v>80.121740000000003</v>
      </c>
      <c r="AG87" s="87">
        <v>1075</v>
      </c>
      <c r="AH87" s="88">
        <v>61.25826</v>
      </c>
      <c r="AI87" s="87">
        <v>1123</v>
      </c>
      <c r="AJ87" s="88">
        <v>77.325550000000007</v>
      </c>
      <c r="AK87" s="87">
        <v>942</v>
      </c>
      <c r="AL87" s="88">
        <v>97.599369999999993</v>
      </c>
      <c r="AM87" s="87">
        <v>992</v>
      </c>
      <c r="AN87" s="88">
        <v>97.740939999999995</v>
      </c>
      <c r="AO87" s="87">
        <v>1089</v>
      </c>
      <c r="AP87" s="88">
        <v>64.877870000000001</v>
      </c>
      <c r="AQ87" s="87">
        <v>950</v>
      </c>
      <c r="AR87" s="88">
        <v>90.685950000000005</v>
      </c>
      <c r="AS87" s="87">
        <v>829</v>
      </c>
      <c r="AT87" s="88">
        <v>87.771950000000004</v>
      </c>
      <c r="AU87" s="87">
        <v>1100</v>
      </c>
      <c r="AV87" s="88">
        <v>60.22484</v>
      </c>
      <c r="AW87" s="87">
        <v>773</v>
      </c>
      <c r="AX87" s="88">
        <v>58.70431</v>
      </c>
      <c r="AY87" s="87">
        <v>855</v>
      </c>
      <c r="AZ87" s="88">
        <v>52.6492</v>
      </c>
      <c r="BA87" s="87">
        <v>962</v>
      </c>
      <c r="BB87" s="88">
        <v>53.675800000000002</v>
      </c>
      <c r="BC87" s="87">
        <v>975</v>
      </c>
      <c r="BD87" s="88">
        <v>54.575020000000002</v>
      </c>
      <c r="BE87" s="87">
        <v>846</v>
      </c>
      <c r="BF87" s="88">
        <v>68.687960000000004</v>
      </c>
      <c r="BG87" s="87">
        <v>1104</v>
      </c>
      <c r="BH87" s="88">
        <v>59.020710000000001</v>
      </c>
      <c r="BI87" s="87">
        <v>870</v>
      </c>
      <c r="BJ87" s="88">
        <v>51.688209999999998</v>
      </c>
      <c r="BK87" s="87">
        <v>1000</v>
      </c>
      <c r="BL87" s="88">
        <v>52.949669999999998</v>
      </c>
      <c r="BM87" s="87">
        <v>1271</v>
      </c>
      <c r="BN87" s="88">
        <v>47.860990000000001</v>
      </c>
      <c r="BO87" s="87">
        <v>1044</v>
      </c>
      <c r="BP87" s="88">
        <v>51.821489999999997</v>
      </c>
      <c r="BQ87" s="87">
        <v>970</v>
      </c>
      <c r="BR87" s="88">
        <v>52.335380000000001</v>
      </c>
      <c r="BS87" s="87">
        <v>1353</v>
      </c>
      <c r="BT87" s="88">
        <v>50.054380000000002</v>
      </c>
      <c r="BU87" s="87">
        <v>1102</v>
      </c>
      <c r="BV87" s="88">
        <v>50.666539999999998</v>
      </c>
      <c r="BW87" s="87">
        <v>1250</v>
      </c>
      <c r="BX87" s="88">
        <v>46.964640000000003</v>
      </c>
    </row>
    <row r="88" spans="2:76" x14ac:dyDescent="0.25">
      <c r="C88" t="s">
        <v>17633</v>
      </c>
      <c r="D88" s="38">
        <v>187</v>
      </c>
      <c r="E88" s="87">
        <v>2476</v>
      </c>
      <c r="F88" s="88">
        <v>85.066050000000004</v>
      </c>
      <c r="G88" s="87">
        <v>2939</v>
      </c>
      <c r="H88" s="88">
        <v>70.354129999999998</v>
      </c>
      <c r="I88" s="87">
        <v>2874</v>
      </c>
      <c r="J88" s="88">
        <v>68.798419999999993</v>
      </c>
      <c r="K88" s="87">
        <v>2830</v>
      </c>
      <c r="L88" s="88">
        <v>74.180670000000006</v>
      </c>
      <c r="M88" s="87">
        <v>2921</v>
      </c>
      <c r="N88" s="88">
        <v>74.237229999999997</v>
      </c>
      <c r="O88" s="87">
        <v>3115</v>
      </c>
      <c r="P88" s="88">
        <v>80.271249999999995</v>
      </c>
      <c r="Q88" s="87">
        <v>2956</v>
      </c>
      <c r="R88" s="88">
        <v>72.837909999999994</v>
      </c>
      <c r="S88" s="87">
        <v>3175</v>
      </c>
      <c r="T88" s="88">
        <v>81.408349999999999</v>
      </c>
      <c r="U88" s="87">
        <v>2922</v>
      </c>
      <c r="V88" s="88">
        <v>85.562920000000005</v>
      </c>
      <c r="W88" s="87">
        <v>2760</v>
      </c>
      <c r="X88" s="88">
        <v>97.294929999999994</v>
      </c>
      <c r="Y88" s="87">
        <v>2812</v>
      </c>
      <c r="Z88" s="88">
        <v>83.041560000000004</v>
      </c>
      <c r="AA88" s="87">
        <v>3262</v>
      </c>
      <c r="AB88" s="88">
        <v>82.899439999999998</v>
      </c>
      <c r="AC88" s="87">
        <v>3163</v>
      </c>
      <c r="AD88" s="88">
        <v>81.263959999999997</v>
      </c>
      <c r="AE88" s="87">
        <v>3235</v>
      </c>
      <c r="AF88" s="88">
        <v>83.491739999999993</v>
      </c>
      <c r="AG88" s="87">
        <v>3259</v>
      </c>
      <c r="AH88" s="88">
        <v>80.050160000000005</v>
      </c>
      <c r="AI88" s="87">
        <v>3454</v>
      </c>
      <c r="AJ88" s="88">
        <v>80.943269999999998</v>
      </c>
      <c r="AK88" s="87">
        <v>2540</v>
      </c>
      <c r="AL88" s="88">
        <v>86.846469999999997</v>
      </c>
      <c r="AM88" s="87">
        <v>3316</v>
      </c>
      <c r="AN88" s="88">
        <v>86.260270000000006</v>
      </c>
      <c r="AO88" s="87">
        <v>3389</v>
      </c>
      <c r="AP88" s="88">
        <v>71.290289999999999</v>
      </c>
      <c r="AQ88" s="87">
        <v>3305</v>
      </c>
      <c r="AR88" s="88">
        <v>76.348650000000006</v>
      </c>
      <c r="AS88" s="87">
        <v>3509</v>
      </c>
      <c r="AT88" s="88">
        <v>63.274279999999997</v>
      </c>
      <c r="AU88" s="87">
        <v>3935</v>
      </c>
      <c r="AV88" s="88">
        <v>61.358020000000003</v>
      </c>
      <c r="AW88" s="87">
        <v>3965</v>
      </c>
      <c r="AX88" s="88">
        <v>59.857750000000003</v>
      </c>
      <c r="AY88" s="87">
        <v>3811</v>
      </c>
      <c r="AZ88" s="88">
        <v>64.553650000000005</v>
      </c>
      <c r="BA88" s="87">
        <v>3236</v>
      </c>
      <c r="BB88" s="88">
        <v>62.136789999999998</v>
      </c>
      <c r="BC88" s="87">
        <v>2948</v>
      </c>
      <c r="BD88" s="88">
        <v>62.626890000000003</v>
      </c>
      <c r="BE88" s="87">
        <v>2689</v>
      </c>
      <c r="BF88" s="88">
        <v>57.516770000000001</v>
      </c>
      <c r="BG88" s="87">
        <v>3231</v>
      </c>
      <c r="BH88" s="88">
        <v>54.128369999999997</v>
      </c>
      <c r="BI88" s="87">
        <v>2670</v>
      </c>
      <c r="BJ88" s="88">
        <v>62.490470000000002</v>
      </c>
      <c r="BK88" s="87">
        <v>3200</v>
      </c>
      <c r="BL88" s="88">
        <v>60.337739999999997</v>
      </c>
      <c r="BM88" s="87">
        <v>2268</v>
      </c>
      <c r="BN88" s="88">
        <v>71.343429999999998</v>
      </c>
      <c r="BO88" s="87">
        <v>2358</v>
      </c>
      <c r="BP88" s="88">
        <v>63.827710000000003</v>
      </c>
      <c r="BQ88" s="87">
        <v>2851</v>
      </c>
      <c r="BR88" s="88">
        <v>63.865220000000001</v>
      </c>
      <c r="BS88" s="87">
        <v>3124</v>
      </c>
      <c r="BT88" s="88">
        <v>54.445770000000003</v>
      </c>
      <c r="BU88" s="87">
        <v>2944</v>
      </c>
      <c r="BV88" s="88">
        <v>56.874360000000003</v>
      </c>
      <c r="BW88" s="87">
        <v>2098</v>
      </c>
      <c r="BX88" s="88">
        <v>65.911169999999998</v>
      </c>
    </row>
    <row r="89" spans="2:76" x14ac:dyDescent="0.25">
      <c r="C89" t="s">
        <v>17634</v>
      </c>
      <c r="D89" s="38">
        <v>205</v>
      </c>
      <c r="E89" s="87">
        <v>993</v>
      </c>
      <c r="F89" s="88">
        <v>79.080089999999998</v>
      </c>
      <c r="G89" s="87">
        <v>1154</v>
      </c>
      <c r="H89" s="88">
        <v>76.551259999999999</v>
      </c>
      <c r="I89" s="87">
        <v>1100</v>
      </c>
      <c r="J89" s="88">
        <v>74.559139999999999</v>
      </c>
      <c r="K89" s="87">
        <v>1013</v>
      </c>
      <c r="L89" s="88">
        <v>89.057320000000004</v>
      </c>
      <c r="M89" s="87">
        <v>1014</v>
      </c>
      <c r="N89" s="88">
        <v>94.565489999999997</v>
      </c>
      <c r="O89" s="87">
        <v>1156</v>
      </c>
      <c r="P89" s="88">
        <v>103.74341</v>
      </c>
      <c r="Q89" s="87">
        <v>1020</v>
      </c>
      <c r="R89" s="88">
        <v>76.144909999999996</v>
      </c>
      <c r="S89" s="87">
        <v>1139</v>
      </c>
      <c r="T89" s="88">
        <v>94.799319999999994</v>
      </c>
      <c r="U89" s="87">
        <v>1093</v>
      </c>
      <c r="V89" s="88">
        <v>91.764169999999993</v>
      </c>
      <c r="W89" s="87">
        <v>980</v>
      </c>
      <c r="X89" s="88">
        <v>95.680189999999996</v>
      </c>
      <c r="Y89" s="87">
        <v>1071</v>
      </c>
      <c r="Z89" s="88">
        <v>82.233040000000003</v>
      </c>
      <c r="AA89" s="87">
        <v>1110</v>
      </c>
      <c r="AB89" s="88">
        <v>70.472130000000007</v>
      </c>
      <c r="AC89" s="87">
        <v>1081</v>
      </c>
      <c r="AD89" s="88">
        <v>76.567120000000003</v>
      </c>
      <c r="AE89" s="87">
        <v>1148</v>
      </c>
      <c r="AF89" s="88">
        <v>79.93347</v>
      </c>
      <c r="AG89" s="87">
        <v>1061</v>
      </c>
      <c r="AH89" s="88">
        <v>78.982600000000005</v>
      </c>
      <c r="AI89" s="87">
        <v>971</v>
      </c>
      <c r="AJ89" s="88">
        <v>86.788809999999998</v>
      </c>
      <c r="AK89" s="87">
        <v>1131</v>
      </c>
      <c r="AL89" s="88">
        <v>86.950810000000004</v>
      </c>
      <c r="AM89" s="87">
        <v>1155</v>
      </c>
      <c r="AN89" s="88">
        <v>102.74800999999999</v>
      </c>
      <c r="AO89" s="87">
        <v>1183</v>
      </c>
      <c r="AP89" s="88">
        <v>102.87029</v>
      </c>
      <c r="AQ89" s="87">
        <v>1146</v>
      </c>
      <c r="AR89" s="88">
        <v>102.09191</v>
      </c>
      <c r="AS89" s="87">
        <v>1421</v>
      </c>
      <c r="AT89" s="88">
        <v>91.614559999999997</v>
      </c>
      <c r="AU89" s="87">
        <v>1176</v>
      </c>
      <c r="AV89" s="88">
        <v>79.249960000000002</v>
      </c>
      <c r="AW89" s="87">
        <v>1340</v>
      </c>
      <c r="AX89" s="88">
        <v>75.702529999999996</v>
      </c>
      <c r="AY89" s="87">
        <v>1271</v>
      </c>
      <c r="AZ89" s="88">
        <v>79.225639999999999</v>
      </c>
      <c r="BA89" s="87">
        <v>1181</v>
      </c>
      <c r="BB89" s="88">
        <v>74.328720000000004</v>
      </c>
      <c r="BC89" s="87">
        <v>1311</v>
      </c>
      <c r="BD89" s="88">
        <v>76.532780000000002</v>
      </c>
      <c r="BE89" s="87">
        <v>1216</v>
      </c>
      <c r="BF89" s="88">
        <v>75.631450000000001</v>
      </c>
      <c r="BG89" s="87">
        <v>1465</v>
      </c>
      <c r="BH89" s="88">
        <v>73.472819999999999</v>
      </c>
      <c r="BI89" s="87">
        <v>949</v>
      </c>
      <c r="BJ89" s="88">
        <v>72.521730000000005</v>
      </c>
      <c r="BK89" s="87">
        <v>1170</v>
      </c>
      <c r="BL89" s="88">
        <v>72.853309999999993</v>
      </c>
      <c r="BM89" s="87">
        <v>1166</v>
      </c>
      <c r="BN89" s="88">
        <v>75.240399999999994</v>
      </c>
      <c r="BO89" s="87">
        <v>1135</v>
      </c>
      <c r="BP89" s="88">
        <v>73.675240000000002</v>
      </c>
      <c r="BQ89" s="87">
        <v>1607</v>
      </c>
      <c r="BR89" s="88">
        <v>76.615020000000001</v>
      </c>
      <c r="BS89" s="87">
        <v>1366</v>
      </c>
      <c r="BT89" s="88">
        <v>72.064790000000002</v>
      </c>
      <c r="BU89" s="87">
        <v>1356</v>
      </c>
      <c r="BV89" s="88">
        <v>70.088740000000001</v>
      </c>
      <c r="BW89" s="87">
        <v>1278</v>
      </c>
      <c r="BX89" s="88">
        <v>74.437110000000004</v>
      </c>
    </row>
    <row r="90" spans="2:76" x14ac:dyDescent="0.25">
      <c r="C90" t="s">
        <v>17635</v>
      </c>
      <c r="D90" s="38">
        <v>318.5</v>
      </c>
      <c r="E90" s="87">
        <v>822</v>
      </c>
      <c r="F90" s="88">
        <v>108.02831</v>
      </c>
      <c r="G90" s="87">
        <v>1016</v>
      </c>
      <c r="H90" s="88">
        <v>153.69746000000001</v>
      </c>
      <c r="I90" s="87">
        <v>965</v>
      </c>
      <c r="J90" s="88">
        <v>108.96005</v>
      </c>
      <c r="K90" s="87">
        <v>919</v>
      </c>
      <c r="L90" s="88">
        <v>87.28219</v>
      </c>
      <c r="M90" s="87">
        <v>874</v>
      </c>
      <c r="N90" s="88">
        <v>82.134780000000006</v>
      </c>
      <c r="O90" s="87">
        <v>673</v>
      </c>
      <c r="P90" s="88">
        <v>102.64456</v>
      </c>
      <c r="Q90" s="87">
        <v>783</v>
      </c>
      <c r="R90" s="88">
        <v>95.663460000000001</v>
      </c>
      <c r="S90" s="87">
        <v>945</v>
      </c>
      <c r="T90" s="88">
        <v>98.489140000000006</v>
      </c>
      <c r="U90" s="87">
        <v>920</v>
      </c>
      <c r="V90" s="88">
        <v>116.89068</v>
      </c>
      <c r="W90" s="87">
        <v>934</v>
      </c>
      <c r="X90" s="88">
        <v>144.41623000000001</v>
      </c>
      <c r="Y90" s="87">
        <v>1077</v>
      </c>
      <c r="Z90" s="88">
        <v>99.800399999999996</v>
      </c>
      <c r="AA90" s="87">
        <v>852</v>
      </c>
      <c r="AB90" s="88">
        <v>107.62715</v>
      </c>
      <c r="AC90" s="87">
        <v>1025</v>
      </c>
      <c r="AD90" s="88">
        <v>108.90613</v>
      </c>
      <c r="AE90" s="87">
        <v>1186</v>
      </c>
      <c r="AF90" s="88">
        <v>97.719650000000001</v>
      </c>
      <c r="AG90" s="87">
        <v>1071</v>
      </c>
      <c r="AH90" s="88">
        <v>117.45117999999999</v>
      </c>
      <c r="AI90" s="87">
        <v>1246</v>
      </c>
      <c r="AJ90" s="88">
        <v>127.80822999999999</v>
      </c>
      <c r="AK90" s="87">
        <v>1119</v>
      </c>
      <c r="AL90" s="88">
        <v>110.76618000000001</v>
      </c>
      <c r="AM90" s="87">
        <v>927</v>
      </c>
      <c r="AN90" s="88">
        <v>118.39601</v>
      </c>
      <c r="AO90" s="87">
        <v>1198</v>
      </c>
      <c r="AP90" s="88">
        <v>113.04833000000001</v>
      </c>
      <c r="AQ90" s="87">
        <v>1309</v>
      </c>
      <c r="AR90" s="88">
        <v>100.94383999999999</v>
      </c>
      <c r="AS90" s="87">
        <v>1348</v>
      </c>
      <c r="AT90" s="88">
        <v>107.1293</v>
      </c>
      <c r="AU90" s="87">
        <v>1099</v>
      </c>
      <c r="AV90" s="88">
        <v>102.06244</v>
      </c>
      <c r="AW90" s="87">
        <v>1251</v>
      </c>
      <c r="AX90" s="88">
        <v>93.427440000000004</v>
      </c>
      <c r="AY90" s="87">
        <v>1039</v>
      </c>
      <c r="AZ90" s="88">
        <v>117.76302</v>
      </c>
      <c r="BA90" s="87">
        <v>813</v>
      </c>
      <c r="BB90" s="88">
        <v>94.488339999999994</v>
      </c>
      <c r="BC90" s="87">
        <v>859</v>
      </c>
      <c r="BD90" s="88">
        <v>112.94802</v>
      </c>
      <c r="BE90" s="87">
        <v>1090</v>
      </c>
      <c r="BF90" s="88">
        <v>98.251350000000002</v>
      </c>
      <c r="BG90" s="87">
        <v>959</v>
      </c>
      <c r="BH90" s="88">
        <v>105.09388</v>
      </c>
      <c r="BI90" s="87">
        <v>1155</v>
      </c>
      <c r="BJ90" s="88">
        <v>101.89489</v>
      </c>
      <c r="BK90" s="87">
        <v>1046</v>
      </c>
      <c r="BL90" s="88">
        <v>93.910929999999993</v>
      </c>
      <c r="BM90" s="87">
        <v>711</v>
      </c>
      <c r="BN90" s="88">
        <v>90.216660000000005</v>
      </c>
      <c r="BO90" s="87">
        <v>894</v>
      </c>
      <c r="BP90" s="88">
        <v>102.12130999999999</v>
      </c>
      <c r="BQ90" s="87">
        <v>1017</v>
      </c>
      <c r="BR90" s="88">
        <v>100.45022</v>
      </c>
      <c r="BS90" s="87">
        <v>1053</v>
      </c>
      <c r="BT90" s="88">
        <v>111.96266</v>
      </c>
      <c r="BU90" s="87">
        <v>907</v>
      </c>
      <c r="BV90" s="88">
        <v>108.75749</v>
      </c>
      <c r="BW90" s="87">
        <v>903</v>
      </c>
      <c r="BX90" s="88">
        <v>111.20316</v>
      </c>
    </row>
    <row r="91" spans="2:76" x14ac:dyDescent="0.25">
      <c r="C91" t="s">
        <v>17636</v>
      </c>
      <c r="D91" s="38">
        <v>499</v>
      </c>
      <c r="E91" s="87">
        <v>930</v>
      </c>
      <c r="F91" s="88">
        <v>135.39463000000001</v>
      </c>
      <c r="G91" s="87">
        <v>811</v>
      </c>
      <c r="H91" s="88">
        <v>137.02800999999999</v>
      </c>
      <c r="I91" s="87">
        <v>883</v>
      </c>
      <c r="J91" s="88">
        <v>124.11006999999999</v>
      </c>
      <c r="K91" s="87">
        <v>1190</v>
      </c>
      <c r="L91" s="88">
        <v>114.7153</v>
      </c>
      <c r="M91" s="87">
        <v>1059</v>
      </c>
      <c r="N91" s="88">
        <v>110.83562999999999</v>
      </c>
      <c r="O91" s="87">
        <v>1113</v>
      </c>
      <c r="P91" s="88">
        <v>113.77656</v>
      </c>
      <c r="Q91" s="87">
        <v>956</v>
      </c>
      <c r="R91" s="88">
        <v>106.9777</v>
      </c>
      <c r="S91" s="87">
        <v>1035</v>
      </c>
      <c r="T91" s="88">
        <v>105.31443</v>
      </c>
      <c r="U91" s="87">
        <v>895</v>
      </c>
      <c r="V91" s="88">
        <v>124.52166</v>
      </c>
      <c r="W91" s="87">
        <v>1033</v>
      </c>
      <c r="X91" s="88">
        <v>120.92444999999999</v>
      </c>
      <c r="Y91" s="87">
        <v>1062</v>
      </c>
      <c r="Z91" s="88">
        <v>112.89333000000001</v>
      </c>
      <c r="AA91" s="87">
        <v>1291</v>
      </c>
      <c r="AB91" s="88">
        <v>112.49460999999999</v>
      </c>
      <c r="AC91" s="87">
        <v>1035</v>
      </c>
      <c r="AD91" s="88">
        <v>119.11834</v>
      </c>
      <c r="AE91" s="87">
        <v>1195</v>
      </c>
      <c r="AF91" s="88">
        <v>106.83225</v>
      </c>
      <c r="AG91" s="87">
        <v>982</v>
      </c>
      <c r="AH91" s="88">
        <v>114.84058</v>
      </c>
      <c r="AI91" s="87">
        <v>885</v>
      </c>
      <c r="AJ91" s="88">
        <v>115.92156</v>
      </c>
      <c r="AK91" s="87">
        <v>865</v>
      </c>
      <c r="AL91" s="88">
        <v>107.1262</v>
      </c>
      <c r="AM91" s="87">
        <v>978</v>
      </c>
      <c r="AN91" s="88">
        <v>113.68077</v>
      </c>
      <c r="AO91" s="87">
        <v>927</v>
      </c>
      <c r="AP91" s="88">
        <v>102.34396</v>
      </c>
      <c r="AQ91" s="87">
        <v>1023</v>
      </c>
      <c r="AR91" s="88">
        <v>98.983500000000006</v>
      </c>
      <c r="AS91" s="87">
        <v>1290</v>
      </c>
      <c r="AT91" s="88">
        <v>100.58401000000001</v>
      </c>
      <c r="AU91" s="87">
        <v>1105</v>
      </c>
      <c r="AV91" s="88">
        <v>103.1037</v>
      </c>
      <c r="AW91" s="87">
        <v>1148</v>
      </c>
      <c r="AX91" s="88">
        <v>111.76579</v>
      </c>
      <c r="AY91" s="87">
        <v>1082</v>
      </c>
      <c r="AZ91" s="88">
        <v>124.27386</v>
      </c>
      <c r="BA91" s="87">
        <v>1016</v>
      </c>
      <c r="BB91" s="88">
        <v>110.00212000000001</v>
      </c>
      <c r="BC91" s="87">
        <v>1131</v>
      </c>
      <c r="BD91" s="88">
        <v>107.43532999999999</v>
      </c>
      <c r="BE91" s="87">
        <v>1260</v>
      </c>
      <c r="BF91" s="88">
        <v>111.71302</v>
      </c>
      <c r="BG91" s="87">
        <v>894</v>
      </c>
      <c r="BH91" s="88">
        <v>109.04322999999999</v>
      </c>
      <c r="BI91" s="87">
        <v>792</v>
      </c>
      <c r="BJ91" s="88">
        <v>104.46717</v>
      </c>
      <c r="BK91" s="87">
        <v>654</v>
      </c>
      <c r="BL91" s="88">
        <v>122.16052000000001</v>
      </c>
      <c r="BM91" s="87">
        <v>648</v>
      </c>
      <c r="BN91" s="88">
        <v>105.34086000000001</v>
      </c>
      <c r="BO91" s="87">
        <v>804</v>
      </c>
      <c r="BP91" s="88">
        <v>105.70021</v>
      </c>
      <c r="BQ91" s="87">
        <v>1075</v>
      </c>
      <c r="BR91" s="88">
        <v>117.23665</v>
      </c>
      <c r="BS91" s="87">
        <v>837</v>
      </c>
      <c r="BT91" s="88">
        <v>111.4718</v>
      </c>
      <c r="BU91" s="87">
        <v>939</v>
      </c>
      <c r="BV91" s="88">
        <v>113.93073</v>
      </c>
      <c r="BW91" s="87">
        <v>1071</v>
      </c>
      <c r="BX91" s="88">
        <v>111.77502</v>
      </c>
    </row>
    <row r="92" spans="2:76" x14ac:dyDescent="0.25">
      <c r="C92" t="s">
        <v>17637</v>
      </c>
      <c r="D92" s="38">
        <v>1095</v>
      </c>
      <c r="E92" s="87">
        <v>311</v>
      </c>
      <c r="F92" s="88">
        <v>208</v>
      </c>
      <c r="G92" s="87">
        <v>331</v>
      </c>
      <c r="H92" s="88">
        <v>194</v>
      </c>
      <c r="I92" s="87">
        <v>351</v>
      </c>
      <c r="J92" s="88">
        <v>186</v>
      </c>
      <c r="K92" s="87">
        <v>362</v>
      </c>
      <c r="L92" s="88">
        <v>188</v>
      </c>
      <c r="M92" s="87">
        <v>279</v>
      </c>
      <c r="N92" s="88">
        <v>191</v>
      </c>
      <c r="O92" s="87">
        <v>312</v>
      </c>
      <c r="P92" s="88">
        <v>226</v>
      </c>
      <c r="Q92" s="87">
        <v>248</v>
      </c>
      <c r="R92" s="88">
        <v>211</v>
      </c>
      <c r="S92" s="87">
        <v>180</v>
      </c>
      <c r="T92" s="88">
        <v>207</v>
      </c>
      <c r="U92" s="87">
        <v>256</v>
      </c>
      <c r="V92" s="88">
        <v>268</v>
      </c>
      <c r="W92" s="87">
        <v>263</v>
      </c>
      <c r="X92" s="88">
        <v>240</v>
      </c>
      <c r="Y92" s="87">
        <v>310</v>
      </c>
      <c r="Z92" s="88">
        <v>239</v>
      </c>
      <c r="AA92" s="87">
        <v>279</v>
      </c>
      <c r="AB92" s="88">
        <v>209</v>
      </c>
      <c r="AC92" s="87">
        <v>240</v>
      </c>
      <c r="AD92" s="88">
        <v>178</v>
      </c>
      <c r="AE92" s="87">
        <v>295</v>
      </c>
      <c r="AF92" s="88">
        <v>195</v>
      </c>
      <c r="AG92" s="87">
        <v>276</v>
      </c>
      <c r="AH92" s="88">
        <v>198</v>
      </c>
      <c r="AI92" s="87">
        <v>325</v>
      </c>
      <c r="AJ92" s="88">
        <v>202</v>
      </c>
      <c r="AK92" s="87">
        <v>315</v>
      </c>
      <c r="AL92" s="88">
        <v>236</v>
      </c>
      <c r="AM92" s="87">
        <v>343</v>
      </c>
      <c r="AN92" s="88">
        <v>217</v>
      </c>
      <c r="AO92" s="87">
        <v>332</v>
      </c>
      <c r="AP92" s="88">
        <v>221</v>
      </c>
      <c r="AQ92" s="87">
        <v>365</v>
      </c>
      <c r="AR92" s="88">
        <v>234</v>
      </c>
      <c r="AS92" s="87">
        <v>415</v>
      </c>
      <c r="AT92" s="88">
        <v>204</v>
      </c>
      <c r="AU92" s="87">
        <v>445</v>
      </c>
      <c r="AV92" s="88">
        <v>204</v>
      </c>
      <c r="AW92" s="87">
        <v>459</v>
      </c>
      <c r="AX92" s="88">
        <v>217</v>
      </c>
      <c r="AY92" s="87">
        <v>392</v>
      </c>
      <c r="AZ92" s="88">
        <v>222</v>
      </c>
      <c r="BA92" s="87">
        <v>507</v>
      </c>
      <c r="BB92" s="88">
        <v>180</v>
      </c>
      <c r="BC92" s="87">
        <v>463</v>
      </c>
      <c r="BD92" s="88">
        <v>154</v>
      </c>
      <c r="BE92" s="87">
        <v>428</v>
      </c>
      <c r="BF92" s="88">
        <v>139</v>
      </c>
      <c r="BG92" s="87">
        <v>489</v>
      </c>
      <c r="BH92" s="88">
        <v>130</v>
      </c>
      <c r="BI92" s="87">
        <v>370</v>
      </c>
      <c r="BJ92" s="88">
        <v>125</v>
      </c>
      <c r="BK92" s="87">
        <v>394</v>
      </c>
      <c r="BL92" s="88">
        <v>131</v>
      </c>
      <c r="BM92" s="87">
        <v>415</v>
      </c>
      <c r="BN92" s="88">
        <v>138</v>
      </c>
      <c r="BO92" s="87">
        <v>300</v>
      </c>
      <c r="BP92" s="88">
        <v>128</v>
      </c>
      <c r="BQ92" s="87">
        <v>368</v>
      </c>
      <c r="BR92" s="88">
        <v>109</v>
      </c>
      <c r="BS92" s="87">
        <v>367</v>
      </c>
      <c r="BT92" s="88">
        <v>101</v>
      </c>
      <c r="BU92" s="87">
        <v>504</v>
      </c>
      <c r="BV92" s="88">
        <v>123</v>
      </c>
      <c r="BW92" s="87">
        <v>489</v>
      </c>
      <c r="BX92" s="88">
        <v>141</v>
      </c>
    </row>
    <row r="93" spans="2:76" x14ac:dyDescent="0.25">
      <c r="B93" t="s">
        <v>17606</v>
      </c>
      <c r="C93" t="s">
        <v>17638</v>
      </c>
      <c r="D93" s="38">
        <v>422</v>
      </c>
      <c r="E93" s="87">
        <v>3130</v>
      </c>
      <c r="F93" s="88">
        <v>19.15326</v>
      </c>
      <c r="G93" s="87">
        <v>3510</v>
      </c>
      <c r="H93" s="88">
        <v>13.79285</v>
      </c>
      <c r="I93" s="87">
        <v>4023</v>
      </c>
      <c r="J93" s="88">
        <v>13.28571</v>
      </c>
      <c r="K93" s="87">
        <v>776</v>
      </c>
      <c r="L93" s="88">
        <v>12.716329999999999</v>
      </c>
      <c r="M93" s="87">
        <v>1557</v>
      </c>
      <c r="N93" s="88">
        <v>19.356110000000001</v>
      </c>
      <c r="O93" s="87">
        <v>2081</v>
      </c>
      <c r="P93" s="88">
        <v>18.01003</v>
      </c>
      <c r="Q93" s="87">
        <v>4138</v>
      </c>
      <c r="R93" s="88">
        <v>14.91967</v>
      </c>
      <c r="S93" s="87">
        <v>3096</v>
      </c>
      <c r="T93" s="88">
        <v>20.80294</v>
      </c>
      <c r="U93" s="87">
        <v>3227</v>
      </c>
      <c r="V93" s="88">
        <v>24.86373</v>
      </c>
      <c r="W93" s="87">
        <v>2727</v>
      </c>
      <c r="X93" s="88">
        <v>37.444960000000002</v>
      </c>
      <c r="Y93" s="87">
        <v>4550</v>
      </c>
      <c r="Z93" s="88">
        <v>16.70027</v>
      </c>
      <c r="AA93" s="87">
        <v>1940</v>
      </c>
      <c r="AB93" s="88">
        <v>39.592059999999996</v>
      </c>
      <c r="AC93" s="87">
        <v>3114</v>
      </c>
      <c r="AD93" s="88">
        <v>20.918009999999999</v>
      </c>
      <c r="AE93" s="87">
        <v>2081</v>
      </c>
      <c r="AF93" s="88">
        <v>19.291889999999999</v>
      </c>
      <c r="AG93" s="87" t="s">
        <v>8521</v>
      </c>
      <c r="AH93" s="88" t="s">
        <v>8521</v>
      </c>
      <c r="AI93" s="87">
        <v>1559</v>
      </c>
      <c r="AJ93" s="88">
        <v>22.598739999999999</v>
      </c>
      <c r="AK93" s="87">
        <v>2988</v>
      </c>
      <c r="AL93" s="88">
        <v>20.533650000000002</v>
      </c>
      <c r="AM93" s="87">
        <v>131</v>
      </c>
      <c r="AN93" s="88">
        <v>18.77186</v>
      </c>
      <c r="AO93" s="87">
        <v>2855</v>
      </c>
      <c r="AP93" s="88">
        <v>18.132999999999999</v>
      </c>
      <c r="AQ93" s="87">
        <v>1950</v>
      </c>
      <c r="AR93" s="88">
        <v>17.134810000000002</v>
      </c>
      <c r="AS93" s="87">
        <v>3377</v>
      </c>
      <c r="AT93" s="88">
        <v>18.445930000000001</v>
      </c>
      <c r="AU93" s="87">
        <v>3250</v>
      </c>
      <c r="AV93" s="88">
        <v>16.482610000000001</v>
      </c>
      <c r="AW93" s="87">
        <v>3771</v>
      </c>
      <c r="AX93" s="88">
        <v>18.404309999999999</v>
      </c>
      <c r="AY93" s="87">
        <v>2985</v>
      </c>
      <c r="AZ93" s="88">
        <v>23.774460000000001</v>
      </c>
      <c r="BA93" s="87">
        <v>3247</v>
      </c>
      <c r="BB93" s="88">
        <v>16.618569999999998</v>
      </c>
      <c r="BC93" s="87">
        <v>3254</v>
      </c>
      <c r="BD93" s="88">
        <v>22.70834</v>
      </c>
      <c r="BE93" s="87">
        <v>2859</v>
      </c>
      <c r="BF93" s="88">
        <v>19.981020000000001</v>
      </c>
      <c r="BG93" s="87">
        <v>2080</v>
      </c>
      <c r="BH93" s="88">
        <v>15.25798</v>
      </c>
      <c r="BI93" s="87">
        <v>519</v>
      </c>
      <c r="BJ93" s="88">
        <v>19.17323</v>
      </c>
      <c r="BK93" s="87">
        <v>2340</v>
      </c>
      <c r="BL93" s="88">
        <v>17.10125</v>
      </c>
      <c r="BM93" s="87">
        <v>2339</v>
      </c>
      <c r="BN93" s="88">
        <v>29.481459999999998</v>
      </c>
      <c r="BO93" s="87">
        <v>1817</v>
      </c>
      <c r="BP93" s="88">
        <v>13.29236</v>
      </c>
      <c r="BQ93" s="87">
        <v>4533</v>
      </c>
      <c r="BR93" s="88">
        <v>16.470009999999998</v>
      </c>
      <c r="BS93" s="87">
        <v>5328</v>
      </c>
      <c r="BT93" s="88">
        <v>16.37697</v>
      </c>
      <c r="BU93" s="87">
        <v>4937</v>
      </c>
      <c r="BV93" s="88">
        <v>15.51313</v>
      </c>
      <c r="BW93" s="87">
        <v>3766</v>
      </c>
      <c r="BX93" s="88">
        <v>15.36928</v>
      </c>
    </row>
    <row r="94" spans="2:76" x14ac:dyDescent="0.25">
      <c r="C94" t="s">
        <v>17639</v>
      </c>
      <c r="D94" s="38">
        <v>478</v>
      </c>
      <c r="E94" s="87">
        <v>3278</v>
      </c>
      <c r="F94" s="88">
        <v>40.457299999999996</v>
      </c>
      <c r="G94" s="87">
        <v>3952</v>
      </c>
      <c r="H94" s="88">
        <v>39.889229999999998</v>
      </c>
      <c r="I94" s="87">
        <v>3544</v>
      </c>
      <c r="J94" s="88">
        <v>37.4863</v>
      </c>
      <c r="K94" s="87">
        <v>3714</v>
      </c>
      <c r="L94" s="88">
        <v>39.843229999999998</v>
      </c>
      <c r="M94" s="87">
        <v>3578</v>
      </c>
      <c r="N94" s="88">
        <v>43.656529999999997</v>
      </c>
      <c r="O94" s="87">
        <v>3533</v>
      </c>
      <c r="P94" s="88">
        <v>23.247630000000001</v>
      </c>
      <c r="Q94" s="87">
        <v>3767</v>
      </c>
      <c r="R94" s="88">
        <v>58.052549999999997</v>
      </c>
      <c r="S94" s="87">
        <v>3137</v>
      </c>
      <c r="T94" s="88">
        <v>46.664870000000001</v>
      </c>
      <c r="U94" s="87">
        <v>3119</v>
      </c>
      <c r="V94" s="88">
        <v>45.961970000000001</v>
      </c>
      <c r="W94" s="87">
        <v>3235</v>
      </c>
      <c r="X94" s="88">
        <v>63.757510000000003</v>
      </c>
      <c r="Y94" s="87">
        <v>3242</v>
      </c>
      <c r="Z94" s="88">
        <v>57.566310000000001</v>
      </c>
      <c r="AA94" s="87">
        <v>3909</v>
      </c>
      <c r="AB94" s="88">
        <v>34.943519999999999</v>
      </c>
      <c r="AC94" s="87">
        <v>4445</v>
      </c>
      <c r="AD94" s="88">
        <v>50.020809999999997</v>
      </c>
      <c r="AE94" s="87">
        <v>3903</v>
      </c>
      <c r="AF94" s="88">
        <v>45.119340000000001</v>
      </c>
      <c r="AG94" s="87">
        <v>4309</v>
      </c>
      <c r="AH94" s="88">
        <v>38.463810000000002</v>
      </c>
      <c r="AI94" s="87">
        <v>4315</v>
      </c>
      <c r="AJ94" s="88">
        <v>42.740200000000002</v>
      </c>
      <c r="AK94" s="87">
        <v>3774</v>
      </c>
      <c r="AL94" s="88">
        <v>40.401730000000001</v>
      </c>
      <c r="AM94" s="87">
        <v>4325</v>
      </c>
      <c r="AN94" s="88">
        <v>53.929760000000002</v>
      </c>
      <c r="AO94" s="87">
        <v>3641</v>
      </c>
      <c r="AP94" s="88">
        <v>40.86645</v>
      </c>
      <c r="AQ94" s="87">
        <v>2812</v>
      </c>
      <c r="AR94" s="88">
        <v>51.697139999999997</v>
      </c>
      <c r="AS94" s="87">
        <v>2699</v>
      </c>
      <c r="AT94" s="88">
        <v>50.698450000000001</v>
      </c>
      <c r="AU94" s="87">
        <v>3226</v>
      </c>
      <c r="AV94" s="88">
        <v>41.658290000000001</v>
      </c>
      <c r="AW94" s="87">
        <v>3362</v>
      </c>
      <c r="AX94" s="88">
        <v>40.15831</v>
      </c>
      <c r="AY94" s="87">
        <v>3493</v>
      </c>
      <c r="AZ94" s="88">
        <v>37.575479999999999</v>
      </c>
      <c r="BA94" s="87">
        <v>3646</v>
      </c>
      <c r="BB94" s="88">
        <v>38.87659</v>
      </c>
      <c r="BC94" s="87">
        <v>2971</v>
      </c>
      <c r="BD94" s="88">
        <v>43.254640000000002</v>
      </c>
      <c r="BE94" s="87">
        <v>3105</v>
      </c>
      <c r="BF94" s="88">
        <v>40.622860000000003</v>
      </c>
      <c r="BG94" s="87">
        <v>3088</v>
      </c>
      <c r="BH94" s="88">
        <v>40.945959999999999</v>
      </c>
      <c r="BI94" s="87">
        <v>3241</v>
      </c>
      <c r="BJ94" s="88">
        <v>43.267290000000003</v>
      </c>
      <c r="BK94" s="87">
        <v>3356</v>
      </c>
      <c r="BL94" s="88">
        <v>45.047400000000003</v>
      </c>
      <c r="BM94" s="87">
        <v>3090</v>
      </c>
      <c r="BN94" s="88">
        <v>41.231969999999997</v>
      </c>
      <c r="BO94" s="87">
        <v>2427</v>
      </c>
      <c r="BP94" s="88">
        <v>43.180599999999998</v>
      </c>
      <c r="BQ94" s="87">
        <v>3629</v>
      </c>
      <c r="BR94" s="88">
        <v>38.189450000000001</v>
      </c>
      <c r="BS94" s="87">
        <v>3360</v>
      </c>
      <c r="BT94" s="88">
        <v>53.484499999999997</v>
      </c>
      <c r="BU94" s="87">
        <v>4292</v>
      </c>
      <c r="BV94" s="88">
        <v>47.067349999999998</v>
      </c>
      <c r="BW94" s="87">
        <v>4424</v>
      </c>
      <c r="BX94" s="88">
        <v>41.010860000000001</v>
      </c>
    </row>
    <row r="95" spans="2:76" x14ac:dyDescent="0.25">
      <c r="C95" t="s">
        <v>17640</v>
      </c>
      <c r="D95" s="38">
        <v>255</v>
      </c>
      <c r="E95" s="87">
        <v>5681</v>
      </c>
      <c r="F95" s="88">
        <v>40.162329999999997</v>
      </c>
      <c r="G95" s="87">
        <v>7377</v>
      </c>
      <c r="H95" s="88">
        <v>38.694540000000003</v>
      </c>
      <c r="I95" s="87">
        <v>6605</v>
      </c>
      <c r="J95" s="88">
        <v>36.415840000000003</v>
      </c>
      <c r="K95" s="87">
        <v>7121</v>
      </c>
      <c r="L95" s="88">
        <v>43.037410000000001</v>
      </c>
      <c r="M95" s="87">
        <v>7803</v>
      </c>
      <c r="N95" s="88">
        <v>50.410670000000003</v>
      </c>
      <c r="O95" s="87">
        <v>8180</v>
      </c>
      <c r="P95" s="88">
        <v>45.676960000000001</v>
      </c>
      <c r="Q95" s="87">
        <v>9729</v>
      </c>
      <c r="R95" s="88">
        <v>43.376170000000002</v>
      </c>
      <c r="S95" s="87">
        <v>11341</v>
      </c>
      <c r="T95" s="88">
        <v>51.79674</v>
      </c>
      <c r="U95" s="87">
        <v>12388</v>
      </c>
      <c r="V95" s="88">
        <v>61.081429999999997</v>
      </c>
      <c r="W95" s="87">
        <v>10956</v>
      </c>
      <c r="X95" s="88">
        <v>53.493740000000003</v>
      </c>
      <c r="Y95" s="87">
        <v>13717</v>
      </c>
      <c r="Z95" s="88">
        <v>47.511110000000002</v>
      </c>
      <c r="AA95" s="87">
        <v>11592</v>
      </c>
      <c r="AB95" s="88">
        <v>56.356749999999998</v>
      </c>
      <c r="AC95" s="87">
        <v>7246</v>
      </c>
      <c r="AD95" s="88">
        <v>39.78049</v>
      </c>
      <c r="AE95" s="87">
        <v>11837</v>
      </c>
      <c r="AF95" s="88">
        <v>53.583820000000003</v>
      </c>
      <c r="AG95" s="87">
        <v>11238</v>
      </c>
      <c r="AH95" s="88">
        <v>51.104190000000003</v>
      </c>
      <c r="AI95" s="87">
        <v>11891</v>
      </c>
      <c r="AJ95" s="88">
        <v>56.782209999999999</v>
      </c>
      <c r="AK95" s="87">
        <v>8771</v>
      </c>
      <c r="AL95" s="88">
        <v>51.368519999999997</v>
      </c>
      <c r="AM95" s="87">
        <v>7983</v>
      </c>
      <c r="AN95" s="88">
        <v>43.697330000000001</v>
      </c>
      <c r="AO95" s="87">
        <v>8669</v>
      </c>
      <c r="AP95" s="88">
        <v>45.080910000000003</v>
      </c>
      <c r="AQ95" s="87">
        <v>9069</v>
      </c>
      <c r="AR95" s="88">
        <v>46.732550000000003</v>
      </c>
      <c r="AS95" s="87">
        <v>10972</v>
      </c>
      <c r="AT95" s="88">
        <v>59.287840000000003</v>
      </c>
      <c r="AU95" s="87">
        <v>130</v>
      </c>
      <c r="AV95" s="88">
        <v>42.499920000000003</v>
      </c>
      <c r="AW95" s="87">
        <v>3117</v>
      </c>
      <c r="AX95" s="88">
        <v>34.743729999999999</v>
      </c>
      <c r="AY95" s="87">
        <v>9394</v>
      </c>
      <c r="AZ95" s="88">
        <v>55.705350000000003</v>
      </c>
      <c r="BA95" s="87">
        <v>9544</v>
      </c>
      <c r="BB95" s="88">
        <v>57.493810000000003</v>
      </c>
      <c r="BC95" s="87">
        <v>11833</v>
      </c>
      <c r="BD95" s="88">
        <v>44.520890000000001</v>
      </c>
      <c r="BE95" s="87">
        <v>11724</v>
      </c>
      <c r="BF95" s="88">
        <v>45.769739999999999</v>
      </c>
      <c r="BG95" s="87">
        <v>12835</v>
      </c>
      <c r="BH95" s="88">
        <v>51.178089999999997</v>
      </c>
      <c r="BI95" s="87">
        <v>10305</v>
      </c>
      <c r="BJ95" s="88">
        <v>38.445149999999998</v>
      </c>
      <c r="BK95" s="87">
        <v>9847</v>
      </c>
      <c r="BL95" s="88">
        <v>40.254150000000003</v>
      </c>
      <c r="BM95" s="87">
        <v>8818</v>
      </c>
      <c r="BN95" s="88">
        <v>46.185989999999997</v>
      </c>
      <c r="BO95" s="87">
        <v>10100</v>
      </c>
      <c r="BP95" s="88">
        <v>41.928780000000003</v>
      </c>
      <c r="BQ95" s="87">
        <v>13023</v>
      </c>
      <c r="BR95" s="88">
        <v>46.644849999999998</v>
      </c>
      <c r="BS95" s="87">
        <v>12447</v>
      </c>
      <c r="BT95" s="88">
        <v>40.578740000000003</v>
      </c>
      <c r="BU95" s="87">
        <v>10696</v>
      </c>
      <c r="BV95" s="88">
        <v>43.310720000000003</v>
      </c>
      <c r="BW95" s="87">
        <v>6564</v>
      </c>
      <c r="BX95" s="88">
        <v>78.882530000000003</v>
      </c>
    </row>
    <row r="96" spans="2:76" x14ac:dyDescent="0.25">
      <c r="C96" t="s">
        <v>17641</v>
      </c>
      <c r="D96" s="38">
        <v>410</v>
      </c>
      <c r="E96" s="87">
        <v>1675</v>
      </c>
      <c r="F96" s="88">
        <v>47.28</v>
      </c>
      <c r="G96" s="87">
        <v>1669</v>
      </c>
      <c r="H96" s="88">
        <v>40.56</v>
      </c>
      <c r="I96" s="87">
        <v>2039</v>
      </c>
      <c r="J96" s="88">
        <v>43.92</v>
      </c>
      <c r="K96" s="87">
        <v>1525</v>
      </c>
      <c r="L96" s="88">
        <v>41.76</v>
      </c>
      <c r="M96" s="87">
        <v>2035</v>
      </c>
      <c r="N96" s="88">
        <v>40.08</v>
      </c>
      <c r="O96" s="87">
        <v>3301</v>
      </c>
      <c r="P96" s="88">
        <v>58.08</v>
      </c>
      <c r="Q96" s="87">
        <v>2734</v>
      </c>
      <c r="R96" s="88">
        <v>59.519999999999996</v>
      </c>
      <c r="S96" s="87">
        <v>2791</v>
      </c>
      <c r="T96" s="88">
        <v>42.24</v>
      </c>
      <c r="U96" s="87">
        <v>2470</v>
      </c>
      <c r="V96" s="88">
        <v>45.839999999999996</v>
      </c>
      <c r="W96" s="87">
        <v>3818</v>
      </c>
      <c r="X96" s="88">
        <v>42.24</v>
      </c>
      <c r="Y96" s="87">
        <v>1816</v>
      </c>
      <c r="Z96" s="88">
        <v>52.319999999999993</v>
      </c>
      <c r="AA96" s="87">
        <v>347</v>
      </c>
      <c r="AB96" s="88">
        <v>59.760000000000005</v>
      </c>
      <c r="AC96" s="87">
        <v>2650</v>
      </c>
      <c r="AD96" s="88">
        <v>63.359999999999992</v>
      </c>
      <c r="AE96" s="87">
        <v>1122</v>
      </c>
      <c r="AF96" s="88">
        <v>57.599999999999994</v>
      </c>
      <c r="AG96" s="87">
        <v>1121</v>
      </c>
      <c r="AH96" s="88">
        <v>49.92</v>
      </c>
      <c r="AI96" s="87">
        <v>321</v>
      </c>
      <c r="AJ96" s="88">
        <v>57.36</v>
      </c>
      <c r="AK96" s="87">
        <v>423</v>
      </c>
      <c r="AL96" s="88">
        <v>55.199999999999996</v>
      </c>
      <c r="AM96" s="87">
        <v>811</v>
      </c>
      <c r="AN96" s="88">
        <v>60.240000000000009</v>
      </c>
      <c r="AO96" s="87">
        <v>2435</v>
      </c>
      <c r="AP96" s="88">
        <v>53.519999999999996</v>
      </c>
      <c r="AQ96" s="87">
        <v>552</v>
      </c>
      <c r="AR96" s="88">
        <v>58.56</v>
      </c>
      <c r="AS96" s="87">
        <v>1230</v>
      </c>
      <c r="AT96" s="88">
        <v>55.44</v>
      </c>
      <c r="AU96" s="87">
        <v>976</v>
      </c>
      <c r="AV96" s="88">
        <v>64.320000000000007</v>
      </c>
      <c r="AW96" s="87">
        <v>1834</v>
      </c>
      <c r="AX96" s="88">
        <v>78.48</v>
      </c>
      <c r="AY96" s="87">
        <v>1122</v>
      </c>
      <c r="AZ96" s="88">
        <v>67.44</v>
      </c>
      <c r="BA96" s="87">
        <v>478</v>
      </c>
      <c r="BB96" s="88">
        <v>58.800000000000004</v>
      </c>
      <c r="BC96" s="87">
        <v>552</v>
      </c>
      <c r="BD96" s="88">
        <v>57.36</v>
      </c>
      <c r="BE96" s="87">
        <v>398</v>
      </c>
      <c r="BF96" s="88">
        <v>48.96</v>
      </c>
      <c r="BG96" s="87">
        <v>1301</v>
      </c>
      <c r="BH96" s="88">
        <v>59.519999999999996</v>
      </c>
      <c r="BI96" s="87">
        <v>1530</v>
      </c>
      <c r="BJ96" s="88">
        <v>56.64</v>
      </c>
      <c r="BK96" s="87">
        <v>765</v>
      </c>
      <c r="BL96" s="88">
        <v>76.56</v>
      </c>
      <c r="BM96" s="87">
        <v>1534</v>
      </c>
      <c r="BN96" s="88">
        <v>71.52</v>
      </c>
      <c r="BO96" s="87">
        <v>1184</v>
      </c>
      <c r="BP96" s="88">
        <v>91.199999999999989</v>
      </c>
      <c r="BQ96" s="87">
        <v>2771</v>
      </c>
      <c r="BR96" s="88">
        <v>56.88</v>
      </c>
      <c r="BS96" s="87">
        <v>1810</v>
      </c>
      <c r="BT96" s="88">
        <v>63.36</v>
      </c>
      <c r="BU96" s="87">
        <v>714</v>
      </c>
      <c r="BV96" s="88">
        <v>60.96</v>
      </c>
      <c r="BW96" s="87">
        <v>675</v>
      </c>
      <c r="BX96" s="88">
        <v>51.839999999999989</v>
      </c>
    </row>
    <row r="97" spans="2:76" x14ac:dyDescent="0.25">
      <c r="C97" t="s">
        <v>17642</v>
      </c>
      <c r="D97" s="38">
        <v>437</v>
      </c>
      <c r="E97" s="87">
        <v>681</v>
      </c>
      <c r="F97" s="88">
        <v>47.28</v>
      </c>
      <c r="G97" s="87">
        <v>673</v>
      </c>
      <c r="H97" s="88">
        <v>40.56</v>
      </c>
      <c r="I97" s="87">
        <v>1407</v>
      </c>
      <c r="J97" s="88">
        <v>43.92</v>
      </c>
      <c r="K97" s="87">
        <v>758</v>
      </c>
      <c r="L97" s="88">
        <v>41.76</v>
      </c>
      <c r="M97" s="87">
        <v>1690</v>
      </c>
      <c r="N97" s="88">
        <v>40.08</v>
      </c>
      <c r="O97" s="87">
        <v>1183</v>
      </c>
      <c r="P97" s="88">
        <v>58.08</v>
      </c>
      <c r="Q97" s="87">
        <v>774</v>
      </c>
      <c r="R97" s="88">
        <v>59.519999999999996</v>
      </c>
      <c r="S97" s="87">
        <v>1957</v>
      </c>
      <c r="T97" s="88">
        <v>42.24</v>
      </c>
      <c r="U97" s="87">
        <v>1367</v>
      </c>
      <c r="V97" s="88">
        <v>45.839999999999996</v>
      </c>
      <c r="W97" s="87">
        <v>2850</v>
      </c>
      <c r="X97" s="88">
        <v>42.24</v>
      </c>
      <c r="Y97" s="87">
        <v>1302</v>
      </c>
      <c r="Z97" s="88">
        <v>52.319999999999993</v>
      </c>
      <c r="AA97" s="87">
        <v>329</v>
      </c>
      <c r="AB97" s="88">
        <v>59.760000000000005</v>
      </c>
      <c r="AC97" s="87">
        <v>2242</v>
      </c>
      <c r="AD97" s="88">
        <v>63.359999999999992</v>
      </c>
      <c r="AE97" s="87">
        <v>1465</v>
      </c>
      <c r="AF97" s="88">
        <v>57.599999999999994</v>
      </c>
      <c r="AG97" s="87">
        <v>678</v>
      </c>
      <c r="AH97" s="88">
        <v>49.92</v>
      </c>
      <c r="AI97" s="87">
        <v>296</v>
      </c>
      <c r="AJ97" s="88">
        <v>57.36</v>
      </c>
      <c r="AK97" s="87">
        <v>748</v>
      </c>
      <c r="AL97" s="88">
        <v>55.199999999999996</v>
      </c>
      <c r="AM97" s="87">
        <v>1576</v>
      </c>
      <c r="AN97" s="88">
        <v>60.240000000000009</v>
      </c>
      <c r="AO97" s="87">
        <v>1872</v>
      </c>
      <c r="AP97" s="88">
        <v>53.519999999999996</v>
      </c>
      <c r="AQ97" s="87">
        <v>2402</v>
      </c>
      <c r="AR97" s="88">
        <v>58.56</v>
      </c>
      <c r="AS97" s="87">
        <v>1592</v>
      </c>
      <c r="AT97" s="88">
        <v>55.44</v>
      </c>
      <c r="AU97" s="87">
        <v>751</v>
      </c>
      <c r="AV97" s="88">
        <v>64.320000000000007</v>
      </c>
      <c r="AW97" s="87">
        <v>1438</v>
      </c>
      <c r="AX97" s="88">
        <v>78.48</v>
      </c>
      <c r="AY97" s="87">
        <v>2214</v>
      </c>
      <c r="AZ97" s="88">
        <v>67.44</v>
      </c>
      <c r="BA97" s="87">
        <v>1131</v>
      </c>
      <c r="BB97" s="88">
        <v>58.800000000000004</v>
      </c>
      <c r="BC97" s="87">
        <v>529</v>
      </c>
      <c r="BD97" s="88">
        <v>57.36</v>
      </c>
      <c r="BE97" s="87">
        <v>165</v>
      </c>
      <c r="BF97" s="88">
        <v>48.96</v>
      </c>
      <c r="BG97" s="87">
        <v>787</v>
      </c>
      <c r="BH97" s="88">
        <v>59.519999999999996</v>
      </c>
      <c r="BI97" s="87">
        <v>1175</v>
      </c>
      <c r="BJ97" s="88">
        <v>56.64</v>
      </c>
      <c r="BK97" s="87">
        <v>1999</v>
      </c>
      <c r="BL97" s="88">
        <v>76.56</v>
      </c>
      <c r="BM97" s="87">
        <v>1763</v>
      </c>
      <c r="BN97" s="88">
        <v>71.52</v>
      </c>
      <c r="BO97" s="87">
        <v>1394</v>
      </c>
      <c r="BP97" s="88">
        <v>91.199999999999989</v>
      </c>
      <c r="BQ97" s="87">
        <v>2920</v>
      </c>
      <c r="BR97" s="88">
        <v>56.88</v>
      </c>
      <c r="BS97" s="87">
        <v>1774</v>
      </c>
      <c r="BT97" s="88">
        <v>63.36</v>
      </c>
      <c r="BU97" s="87">
        <v>1037</v>
      </c>
      <c r="BV97" s="88">
        <v>60.96</v>
      </c>
      <c r="BW97" s="87">
        <v>1177</v>
      </c>
      <c r="BX97" s="88">
        <v>51.839999999999989</v>
      </c>
    </row>
    <row r="98" spans="2:76" x14ac:dyDescent="0.25">
      <c r="B98" t="s">
        <v>17643</v>
      </c>
      <c r="C98" t="s">
        <v>17619</v>
      </c>
      <c r="D98" s="38">
        <v>901</v>
      </c>
      <c r="E98" s="87">
        <v>955</v>
      </c>
      <c r="F98" s="88">
        <v>178.09909999999999</v>
      </c>
      <c r="G98" s="87">
        <v>384</v>
      </c>
      <c r="H98" s="88">
        <v>147.09210999999999</v>
      </c>
      <c r="I98" s="87">
        <v>341</v>
      </c>
      <c r="J98" s="88">
        <v>198.69392999999999</v>
      </c>
      <c r="K98" s="87">
        <v>464</v>
      </c>
      <c r="L98" s="88">
        <v>54.367310000000003</v>
      </c>
      <c r="M98" s="87">
        <v>388</v>
      </c>
      <c r="N98" s="88">
        <v>162.22183999999999</v>
      </c>
      <c r="O98" s="87">
        <v>1148</v>
      </c>
      <c r="P98" s="88">
        <v>162.73506</v>
      </c>
      <c r="Q98" s="87">
        <v>1227</v>
      </c>
      <c r="R98" s="88">
        <v>124.71315</v>
      </c>
      <c r="S98" s="87">
        <v>1191</v>
      </c>
      <c r="T98" s="88">
        <v>133.03282999999999</v>
      </c>
      <c r="U98" s="87">
        <v>1344</v>
      </c>
      <c r="V98" s="88">
        <v>132.99898999999999</v>
      </c>
      <c r="W98" s="87">
        <v>1060</v>
      </c>
      <c r="X98" s="88">
        <v>131.66577000000001</v>
      </c>
      <c r="Y98" s="87">
        <v>768</v>
      </c>
      <c r="Z98" s="88">
        <v>113.47174</v>
      </c>
      <c r="AA98" s="87">
        <v>1547</v>
      </c>
      <c r="AB98" s="88">
        <v>104.51412000000001</v>
      </c>
      <c r="AC98" s="87">
        <v>1302</v>
      </c>
      <c r="AD98" s="88">
        <v>98.388779999999997</v>
      </c>
      <c r="AE98" s="87">
        <v>1109</v>
      </c>
      <c r="AF98" s="88">
        <v>123.52433000000001</v>
      </c>
      <c r="AG98" s="87">
        <v>758</v>
      </c>
      <c r="AH98" s="88">
        <v>147.11747</v>
      </c>
      <c r="AI98" s="87">
        <v>1250</v>
      </c>
      <c r="AJ98" s="88">
        <v>94.091489999999993</v>
      </c>
      <c r="AK98" s="87">
        <v>1432</v>
      </c>
      <c r="AL98" s="88">
        <v>137.21797000000001</v>
      </c>
      <c r="AM98" s="87">
        <v>1727</v>
      </c>
      <c r="AN98" s="88">
        <v>125.18847</v>
      </c>
      <c r="AO98" s="87">
        <v>1421</v>
      </c>
      <c r="AP98" s="88">
        <v>138.86148</v>
      </c>
      <c r="AQ98" s="87">
        <v>1316</v>
      </c>
      <c r="AR98" s="88">
        <v>158.33296000000001</v>
      </c>
      <c r="AS98" s="87">
        <v>953</v>
      </c>
      <c r="AT98" s="88">
        <v>185.7877</v>
      </c>
      <c r="AU98" s="87">
        <v>945</v>
      </c>
      <c r="AV98" s="88">
        <v>126.12000999999999</v>
      </c>
      <c r="AW98" s="87">
        <v>1325</v>
      </c>
      <c r="AX98" s="88">
        <v>120.40065</v>
      </c>
      <c r="AY98" s="87">
        <v>765</v>
      </c>
      <c r="AZ98" s="88">
        <v>100.98276</v>
      </c>
      <c r="BA98" s="87">
        <v>1803</v>
      </c>
      <c r="BB98" s="88">
        <v>89.596770000000006</v>
      </c>
      <c r="BC98" s="87">
        <v>1184</v>
      </c>
      <c r="BD98" s="88">
        <v>78.51661</v>
      </c>
      <c r="BE98" s="87">
        <v>1138</v>
      </c>
      <c r="BF98" s="88">
        <v>71.367500000000007</v>
      </c>
      <c r="BG98" s="87">
        <v>1184</v>
      </c>
      <c r="BH98" s="88">
        <v>72.518230000000003</v>
      </c>
      <c r="BI98" s="87">
        <v>1327</v>
      </c>
      <c r="BJ98" s="88">
        <v>87.512050000000002</v>
      </c>
      <c r="BK98" s="87">
        <v>1518</v>
      </c>
      <c r="BL98" s="88">
        <v>89.659930000000003</v>
      </c>
      <c r="BM98" s="87">
        <v>1712</v>
      </c>
      <c r="BN98" s="88">
        <v>81.83954</v>
      </c>
      <c r="BO98" s="87">
        <v>1056</v>
      </c>
      <c r="BP98" s="88">
        <v>68.605400000000003</v>
      </c>
      <c r="BQ98" s="87">
        <v>1231</v>
      </c>
      <c r="BR98" s="88">
        <v>68.96987</v>
      </c>
      <c r="BS98" s="87">
        <v>926</v>
      </c>
      <c r="BT98" s="88">
        <v>69.531279999999995</v>
      </c>
      <c r="BU98" s="87">
        <v>1293</v>
      </c>
      <c r="BV98" s="88">
        <v>69.064999999999998</v>
      </c>
      <c r="BW98" s="87">
        <v>1329</v>
      </c>
      <c r="BX98" s="88">
        <v>86.195750000000004</v>
      </c>
    </row>
    <row r="99" spans="2:76" x14ac:dyDescent="0.25">
      <c r="B99" t="s">
        <v>17610</v>
      </c>
      <c r="C99" t="s">
        <v>17644</v>
      </c>
      <c r="D99" s="38">
        <v>482</v>
      </c>
      <c r="E99" s="87">
        <v>771</v>
      </c>
      <c r="F99" s="88">
        <v>65</v>
      </c>
      <c r="G99" s="87">
        <v>636</v>
      </c>
      <c r="H99" s="88">
        <v>89</v>
      </c>
      <c r="I99" s="87">
        <v>104</v>
      </c>
      <c r="J99" s="88">
        <v>214</v>
      </c>
      <c r="K99" s="87">
        <v>766</v>
      </c>
      <c r="L99" s="88">
        <v>57</v>
      </c>
      <c r="M99" s="87">
        <v>604</v>
      </c>
      <c r="N99" s="88">
        <v>55</v>
      </c>
      <c r="O99" s="87">
        <v>777</v>
      </c>
      <c r="P99" s="88">
        <v>89</v>
      </c>
      <c r="Q99" s="87">
        <v>565</v>
      </c>
      <c r="R99" s="88">
        <v>71</v>
      </c>
      <c r="S99" s="87">
        <v>745</v>
      </c>
      <c r="T99" s="88">
        <v>78</v>
      </c>
      <c r="U99" s="87">
        <v>894</v>
      </c>
      <c r="V99" s="88">
        <v>96</v>
      </c>
      <c r="W99" s="87">
        <v>750</v>
      </c>
      <c r="X99" s="88">
        <v>111</v>
      </c>
      <c r="Y99" s="87">
        <v>271</v>
      </c>
      <c r="Z99" s="88">
        <v>130</v>
      </c>
      <c r="AA99" s="87">
        <v>295</v>
      </c>
      <c r="AB99" s="88">
        <v>68</v>
      </c>
      <c r="AC99" s="87">
        <v>522</v>
      </c>
      <c r="AD99" s="88">
        <v>88</v>
      </c>
      <c r="AE99" s="87">
        <v>359</v>
      </c>
      <c r="AF99" s="88">
        <v>91</v>
      </c>
      <c r="AG99" s="87">
        <v>194</v>
      </c>
      <c r="AH99" s="88">
        <v>86</v>
      </c>
      <c r="AI99" s="87">
        <v>429</v>
      </c>
      <c r="AJ99" s="88">
        <v>77</v>
      </c>
      <c r="AK99" s="87">
        <v>558</v>
      </c>
      <c r="AL99" s="88">
        <v>67</v>
      </c>
      <c r="AM99" s="87">
        <v>390</v>
      </c>
      <c r="AN99" s="88">
        <v>102</v>
      </c>
      <c r="AO99" s="87">
        <v>664</v>
      </c>
      <c r="AP99" s="88">
        <v>69</v>
      </c>
      <c r="AQ99" s="87">
        <v>511</v>
      </c>
      <c r="AR99" s="88">
        <v>96</v>
      </c>
      <c r="AS99" s="87">
        <v>533</v>
      </c>
      <c r="AT99" s="88">
        <v>85</v>
      </c>
      <c r="AU99" s="87">
        <v>352</v>
      </c>
      <c r="AV99" s="88">
        <v>66</v>
      </c>
      <c r="AW99" s="87">
        <v>346</v>
      </c>
      <c r="AX99" s="88">
        <v>52</v>
      </c>
      <c r="AY99" s="87">
        <v>335</v>
      </c>
      <c r="AZ99" s="88">
        <v>72</v>
      </c>
      <c r="BA99" s="87">
        <v>254</v>
      </c>
      <c r="BB99" s="88">
        <v>53</v>
      </c>
      <c r="BC99" s="87">
        <v>115</v>
      </c>
      <c r="BD99" s="88">
        <v>69</v>
      </c>
      <c r="BE99" s="87">
        <v>483</v>
      </c>
      <c r="BF99" s="88">
        <v>70</v>
      </c>
      <c r="BG99" s="87">
        <v>735</v>
      </c>
      <c r="BH99" s="88">
        <v>58</v>
      </c>
      <c r="BI99" s="87">
        <v>803</v>
      </c>
      <c r="BJ99" s="88">
        <v>57</v>
      </c>
      <c r="BK99" s="87">
        <v>589</v>
      </c>
      <c r="BL99" s="88">
        <v>81</v>
      </c>
      <c r="BM99" s="87">
        <v>847</v>
      </c>
      <c r="BN99" s="88">
        <v>59</v>
      </c>
      <c r="BO99" s="87">
        <v>107</v>
      </c>
      <c r="BP99" s="88">
        <v>57</v>
      </c>
      <c r="BQ99" s="87">
        <v>614</v>
      </c>
      <c r="BR99" s="88">
        <v>55</v>
      </c>
      <c r="BS99" s="87">
        <v>592</v>
      </c>
      <c r="BT99" s="88">
        <v>88</v>
      </c>
      <c r="BU99" s="87">
        <v>383</v>
      </c>
      <c r="BV99" s="88">
        <v>70</v>
      </c>
      <c r="BW99" s="87" t="s">
        <v>8521</v>
      </c>
      <c r="BX99" s="88" t="s">
        <v>8521</v>
      </c>
    </row>
    <row r="100" spans="2:76" x14ac:dyDescent="0.25">
      <c r="C100" t="s">
        <v>17645</v>
      </c>
      <c r="D100" s="38">
        <v>695</v>
      </c>
      <c r="E100" s="87">
        <v>658</v>
      </c>
      <c r="F100" s="88">
        <v>59.374250000000004</v>
      </c>
      <c r="G100" s="87">
        <v>765</v>
      </c>
      <c r="H100" s="88">
        <v>52.242139999999999</v>
      </c>
      <c r="I100" s="87">
        <v>355</v>
      </c>
      <c r="J100" s="88">
        <v>55.008389999999999</v>
      </c>
      <c r="K100" s="87">
        <v>337</v>
      </c>
      <c r="L100" s="88">
        <v>53.934660000000001</v>
      </c>
      <c r="M100" s="87">
        <v>595</v>
      </c>
      <c r="N100" s="88">
        <v>48.305840000000003</v>
      </c>
      <c r="O100" s="87">
        <v>336</v>
      </c>
      <c r="P100" s="88">
        <v>106.50637999999999</v>
      </c>
      <c r="Q100" s="87">
        <v>421</v>
      </c>
      <c r="R100" s="88">
        <v>41.600360000000002</v>
      </c>
      <c r="S100" s="87">
        <v>428</v>
      </c>
      <c r="T100" s="88">
        <v>29.945609999999999</v>
      </c>
      <c r="U100" s="87">
        <v>425</v>
      </c>
      <c r="V100" s="88">
        <v>54.965899999999998</v>
      </c>
      <c r="W100" s="87">
        <v>648</v>
      </c>
      <c r="X100" s="88">
        <v>56.812600000000003</v>
      </c>
      <c r="Y100" s="87">
        <v>673</v>
      </c>
      <c r="Z100" s="88">
        <v>48.465629999999997</v>
      </c>
      <c r="AA100" s="87">
        <v>759</v>
      </c>
      <c r="AB100" s="88">
        <v>50.497430000000001</v>
      </c>
      <c r="AC100" s="87">
        <v>741</v>
      </c>
      <c r="AD100" s="88">
        <v>44.041580000000003</v>
      </c>
      <c r="AE100" s="87">
        <v>511</v>
      </c>
      <c r="AF100" s="88">
        <v>42.30095</v>
      </c>
      <c r="AG100" s="87" t="s">
        <v>8521</v>
      </c>
      <c r="AH100" s="88" t="s">
        <v>8521</v>
      </c>
      <c r="AI100" s="87">
        <v>249</v>
      </c>
      <c r="AJ100" s="88">
        <v>64.712050000000005</v>
      </c>
      <c r="AK100" s="87">
        <v>607</v>
      </c>
      <c r="AL100" s="88">
        <v>44.253189999999996</v>
      </c>
      <c r="AM100" s="87">
        <v>537</v>
      </c>
      <c r="AN100" s="88">
        <v>60.39472</v>
      </c>
      <c r="AO100" s="87">
        <v>512</v>
      </c>
      <c r="AP100" s="88">
        <v>48.632919999999999</v>
      </c>
      <c r="AQ100" s="87">
        <v>529</v>
      </c>
      <c r="AR100" s="88">
        <v>38.777419999999999</v>
      </c>
      <c r="AS100" s="87">
        <v>521</v>
      </c>
      <c r="AT100" s="88">
        <v>37.550579999999997</v>
      </c>
      <c r="AU100" s="87">
        <v>612</v>
      </c>
      <c r="AV100" s="88">
        <v>54.262070000000001</v>
      </c>
      <c r="AW100" s="87">
        <v>627</v>
      </c>
      <c r="AX100" s="88">
        <v>45.220930000000003</v>
      </c>
      <c r="AY100" s="87">
        <v>353</v>
      </c>
      <c r="AZ100" s="88">
        <v>40.862290000000002</v>
      </c>
      <c r="BA100" s="87">
        <v>690</v>
      </c>
      <c r="BB100" s="88">
        <v>39.581409999999998</v>
      </c>
      <c r="BC100" s="87">
        <v>797</v>
      </c>
      <c r="BD100" s="88">
        <v>45.029609999999998</v>
      </c>
      <c r="BE100" s="87">
        <v>466</v>
      </c>
      <c r="BF100" s="88">
        <v>44.357030000000002</v>
      </c>
      <c r="BG100" s="87">
        <v>590</v>
      </c>
      <c r="BH100" s="88">
        <v>49.75853</v>
      </c>
      <c r="BI100" s="87">
        <v>604</v>
      </c>
      <c r="BJ100" s="88">
        <v>47.862160000000003</v>
      </c>
      <c r="BK100" s="87">
        <v>554</v>
      </c>
      <c r="BL100" s="88">
        <v>45.461559999999999</v>
      </c>
      <c r="BM100" s="87">
        <v>613</v>
      </c>
      <c r="BN100" s="88">
        <v>49.461399999999998</v>
      </c>
      <c r="BO100" s="87">
        <v>289</v>
      </c>
      <c r="BP100" s="88">
        <v>54.561309999999999</v>
      </c>
      <c r="BQ100" s="87">
        <v>413</v>
      </c>
      <c r="BR100" s="88">
        <v>46.893799999999999</v>
      </c>
      <c r="BS100" s="87">
        <v>832</v>
      </c>
      <c r="BT100" s="88">
        <v>49.520659999999999</v>
      </c>
      <c r="BU100" s="87">
        <v>497</v>
      </c>
      <c r="BV100" s="88">
        <v>48.115740000000002</v>
      </c>
      <c r="BW100" s="87">
        <v>467</v>
      </c>
      <c r="BX100" s="88">
        <v>51.429589999999997</v>
      </c>
    </row>
  </sheetData>
  <pageMargins left="0.7" right="0.7" top="0.75" bottom="0.75" header="0.3" footer="0.3"/>
  <pageSetup orientation="portrait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3800A-D17B-4EC3-AD79-588E274BE911}">
  <dimension ref="A1:AQ41"/>
  <sheetViews>
    <sheetView zoomScale="85" zoomScaleNormal="85" workbookViewId="0"/>
  </sheetViews>
  <sheetFormatPr defaultColWidth="13.42578125" defaultRowHeight="15" x14ac:dyDescent="0.25"/>
  <cols>
    <col min="1" max="1" width="13.5703125" bestFit="1" customWidth="1"/>
    <col min="2" max="2" width="29.42578125" bestFit="1" customWidth="1"/>
    <col min="3" max="3" width="8.85546875" bestFit="1" customWidth="1"/>
    <col min="4" max="38" width="7.7109375" bestFit="1" customWidth="1"/>
    <col min="39" max="43" width="7" bestFit="1" customWidth="1"/>
  </cols>
  <sheetData>
    <row r="1" spans="1:43" ht="21" customHeight="1" x14ac:dyDescent="0.25"/>
    <row r="2" spans="1:43" ht="21" x14ac:dyDescent="0.35">
      <c r="A2" s="43" t="s">
        <v>20272</v>
      </c>
    </row>
    <row r="3" spans="1:43" x14ac:dyDescent="0.25">
      <c r="A3" s="66" t="s">
        <v>17662</v>
      </c>
    </row>
    <row r="5" spans="1:43" x14ac:dyDescent="0.25">
      <c r="A5" t="s">
        <v>17647</v>
      </c>
      <c r="B5" t="s">
        <v>17648</v>
      </c>
    </row>
    <row r="6" spans="1:43" s="23" customFormat="1" x14ac:dyDescent="0.2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23" customFormat="1" x14ac:dyDescent="0.25">
      <c r="A7" t="s">
        <v>17508</v>
      </c>
      <c r="B7"/>
      <c r="C7" t="s">
        <v>17509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43" x14ac:dyDescent="0.25">
      <c r="A8" s="23" t="s">
        <v>17649</v>
      </c>
      <c r="B8" s="23" t="s">
        <v>17650</v>
      </c>
      <c r="C8" s="23">
        <v>202207</v>
      </c>
      <c r="D8" s="23">
        <v>202208</v>
      </c>
      <c r="E8" s="23">
        <v>202209</v>
      </c>
      <c r="F8" s="23">
        <v>202210</v>
      </c>
      <c r="G8" s="23">
        <v>202211</v>
      </c>
      <c r="H8" s="23">
        <v>202212</v>
      </c>
      <c r="I8" s="23">
        <v>202301</v>
      </c>
      <c r="J8" s="23">
        <v>202302</v>
      </c>
      <c r="K8" s="23">
        <v>202303</v>
      </c>
      <c r="L8" s="23">
        <v>202304</v>
      </c>
      <c r="M8" s="23">
        <v>202305</v>
      </c>
      <c r="N8" s="23">
        <v>202306</v>
      </c>
      <c r="O8" s="23">
        <v>202307</v>
      </c>
      <c r="P8" s="23">
        <v>202308</v>
      </c>
      <c r="Q8" s="23">
        <v>202309</v>
      </c>
      <c r="R8" s="23">
        <v>202310</v>
      </c>
      <c r="S8" s="23">
        <v>202311</v>
      </c>
      <c r="T8" s="23">
        <v>202312</v>
      </c>
      <c r="U8" s="23">
        <v>202401</v>
      </c>
      <c r="V8" s="23">
        <v>202402</v>
      </c>
      <c r="W8" s="23">
        <v>202403</v>
      </c>
      <c r="X8" s="23">
        <v>202404</v>
      </c>
      <c r="Y8" s="23">
        <v>202405</v>
      </c>
      <c r="Z8" s="23">
        <v>202406</v>
      </c>
      <c r="AA8" s="23">
        <v>202407</v>
      </c>
      <c r="AB8" s="23">
        <v>202408</v>
      </c>
      <c r="AC8" s="23">
        <v>202409</v>
      </c>
      <c r="AD8" s="23">
        <v>202410</v>
      </c>
      <c r="AE8" s="23">
        <v>202411</v>
      </c>
      <c r="AF8" s="23">
        <v>202412</v>
      </c>
      <c r="AG8" s="23">
        <v>202501</v>
      </c>
      <c r="AH8" s="23">
        <v>202502</v>
      </c>
      <c r="AI8" s="23">
        <v>202503</v>
      </c>
      <c r="AJ8" s="23">
        <v>202504</v>
      </c>
      <c r="AK8" s="23">
        <v>202505</v>
      </c>
      <c r="AL8" s="23">
        <v>202506</v>
      </c>
    </row>
    <row r="9" spans="1:43" s="40" customFormat="1" x14ac:dyDescent="0.25">
      <c r="A9" s="84" t="s">
        <v>17552</v>
      </c>
      <c r="B9" t="s">
        <v>17651</v>
      </c>
      <c r="C9" s="38">
        <v>471481.25</v>
      </c>
      <c r="D9" s="38">
        <v>472504.2</v>
      </c>
      <c r="E9" s="38">
        <v>472909.25</v>
      </c>
      <c r="F9" s="38">
        <v>476457.75</v>
      </c>
      <c r="G9" s="38">
        <v>478458.4</v>
      </c>
      <c r="H9" s="38">
        <v>476943</v>
      </c>
      <c r="I9" s="38">
        <v>473266.5</v>
      </c>
      <c r="J9" s="38">
        <v>480103.75</v>
      </c>
      <c r="K9" s="38">
        <v>484211.20000000001</v>
      </c>
      <c r="L9" s="38">
        <v>490740.25</v>
      </c>
      <c r="M9" s="38">
        <v>483412.2</v>
      </c>
      <c r="N9" s="38">
        <v>476242</v>
      </c>
      <c r="O9" s="38">
        <v>474350</v>
      </c>
      <c r="P9" s="38">
        <v>474762</v>
      </c>
      <c r="Q9" s="38">
        <v>476817.5</v>
      </c>
      <c r="R9" s="38">
        <v>475756.5</v>
      </c>
      <c r="S9" s="38">
        <v>475502</v>
      </c>
      <c r="T9" s="38">
        <v>472197.5</v>
      </c>
      <c r="U9" s="38">
        <v>474418.6</v>
      </c>
      <c r="V9" s="38">
        <v>481095.5</v>
      </c>
      <c r="W9" s="38">
        <v>475724.25</v>
      </c>
      <c r="X9" s="38">
        <v>471505.5</v>
      </c>
      <c r="Y9" s="38">
        <v>471674.8</v>
      </c>
      <c r="Z9" s="38">
        <v>473401</v>
      </c>
      <c r="AA9" s="38">
        <v>469042.6</v>
      </c>
      <c r="AB9" s="38">
        <v>471645.75</v>
      </c>
      <c r="AC9" s="38">
        <v>468862.75</v>
      </c>
      <c r="AD9" s="38">
        <v>466821.6</v>
      </c>
      <c r="AE9" s="38">
        <v>466901.5</v>
      </c>
      <c r="AF9" s="38">
        <v>466467</v>
      </c>
      <c r="AG9" s="38">
        <v>466847.8</v>
      </c>
      <c r="AH9" s="38">
        <v>470522.75</v>
      </c>
      <c r="AI9" s="38">
        <v>471016.75</v>
      </c>
      <c r="AJ9" s="38">
        <v>471897.8</v>
      </c>
      <c r="AK9" s="38">
        <v>469787.75</v>
      </c>
      <c r="AL9" s="38">
        <v>471356.25</v>
      </c>
      <c r="AM9"/>
      <c r="AN9"/>
      <c r="AO9"/>
      <c r="AP9"/>
      <c r="AQ9"/>
    </row>
    <row r="10" spans="1:43" s="40" customFormat="1" x14ac:dyDescent="0.25">
      <c r="A10" s="84"/>
      <c r="B10" t="s">
        <v>17652</v>
      </c>
      <c r="C10" s="40">
        <v>22.160567971244298</v>
      </c>
      <c r="D10" s="40">
        <v>22.000421690380385</v>
      </c>
      <c r="E10" s="40">
        <v>22.600889764473088</v>
      </c>
      <c r="F10" s="40">
        <v>22.649865053868993</v>
      </c>
      <c r="G10" s="40">
        <v>22.512407148542454</v>
      </c>
      <c r="H10" s="40">
        <v>23.336507289443649</v>
      </c>
      <c r="I10" s="40">
        <v>24.058354329285461</v>
      </c>
      <c r="J10" s="40">
        <v>22.626211159743697</v>
      </c>
      <c r="K10" s="40">
        <v>22.099927597080697</v>
      </c>
      <c r="L10" s="40">
        <v>22.074058520604865</v>
      </c>
      <c r="M10" s="40">
        <v>22.264509431503406</v>
      </c>
      <c r="N10" s="40">
        <v>22.218043223991117</v>
      </c>
      <c r="O10" s="40">
        <v>22.777297126098659</v>
      </c>
      <c r="P10" s="40">
        <v>22.058933595647634</v>
      </c>
      <c r="Q10" s="40">
        <v>22.656373932982554</v>
      </c>
      <c r="R10" s="40">
        <v>22.700430219440634</v>
      </c>
      <c r="S10" s="40">
        <v>23.317047486138122</v>
      </c>
      <c r="T10" s="40">
        <v>23.809105658095067</v>
      </c>
      <c r="U10" s="40">
        <v>23.701937427875421</v>
      </c>
      <c r="V10" s="40">
        <v>23.009053561353447</v>
      </c>
      <c r="W10" s="40">
        <v>22.65700647158528</v>
      </c>
      <c r="X10" s="40">
        <v>23.215077162239105</v>
      </c>
      <c r="Y10" s="40">
        <v>22.614075892427934</v>
      </c>
      <c r="Z10" s="40">
        <v>22.476084730905217</v>
      </c>
      <c r="AA10" s="40">
        <v>23.209368148433082</v>
      </c>
      <c r="AB10" s="40">
        <v>22.815876356305708</v>
      </c>
      <c r="AC10" s="40">
        <v>23.196632380960011</v>
      </c>
      <c r="AD10" s="40">
        <v>22.990204183179589</v>
      </c>
      <c r="AE10" s="40">
        <v>23.203120626402814</v>
      </c>
      <c r="AF10" s="40">
        <v>24.248241956053246</v>
      </c>
      <c r="AG10" s="40">
        <v>24.192353193737087</v>
      </c>
      <c r="AH10" s="40">
        <v>23.128761990441468</v>
      </c>
      <c r="AI10" s="40">
        <v>22.681073406189565</v>
      </c>
      <c r="AJ10" s="40">
        <v>22.907275986659986</v>
      </c>
      <c r="AK10" s="40">
        <v>23.247795520303491</v>
      </c>
      <c r="AL10" s="40">
        <v>22.946212648181589</v>
      </c>
      <c r="AM10"/>
      <c r="AN10"/>
      <c r="AO10"/>
      <c r="AP10"/>
      <c r="AQ10"/>
    </row>
    <row r="11" spans="1:43" s="40" customFormat="1" x14ac:dyDescent="0.25">
      <c r="A11" s="84"/>
      <c r="B11" t="s">
        <v>17653</v>
      </c>
      <c r="C11" s="40">
        <v>22.655911089362455</v>
      </c>
      <c r="D11" s="40">
        <v>22.166811165866175</v>
      </c>
      <c r="E11" s="40">
        <v>21.443690366469394</v>
      </c>
      <c r="F11" s="40">
        <v>22.2863057162457</v>
      </c>
      <c r="G11" s="40">
        <v>22.422109032466661</v>
      </c>
      <c r="H11" s="40">
        <v>23.370551264982065</v>
      </c>
      <c r="I11" s="40">
        <v>23.253305681743601</v>
      </c>
      <c r="J11" s="40">
        <v>21.824639242259373</v>
      </c>
      <c r="K11" s="40">
        <v>21.61884564461754</v>
      </c>
      <c r="L11" s="40">
        <v>22.160702557105964</v>
      </c>
      <c r="M11" s="40">
        <v>22.931286251086032</v>
      </c>
      <c r="N11" s="40">
        <v>22.773768367426747</v>
      </c>
      <c r="O11" s="40">
        <v>22.431948053977713</v>
      </c>
      <c r="P11" s="40">
        <v>21.699280499455984</v>
      </c>
      <c r="Q11" s="40">
        <v>22.613279622919659</v>
      </c>
      <c r="R11" s="40">
        <v>22.679068826342665</v>
      </c>
      <c r="S11" s="40">
        <v>22.836044096188658</v>
      </c>
      <c r="T11" s="40">
        <v>22.936175440350631</v>
      </c>
      <c r="U11" s="40">
        <v>22.98432653541099</v>
      </c>
      <c r="V11" s="40">
        <v>22.772805192164732</v>
      </c>
      <c r="W11" s="40">
        <v>22.524471615224936</v>
      </c>
      <c r="X11" s="40">
        <v>23.405256149893642</v>
      </c>
      <c r="Y11" s="40">
        <v>22.872361114501711</v>
      </c>
      <c r="Z11" s="40">
        <v>22.825683980416382</v>
      </c>
      <c r="AA11" s="40">
        <v>23.983000189696387</v>
      </c>
      <c r="AB11" s="40">
        <v>23.412087434329582</v>
      </c>
      <c r="AC11" s="40">
        <v>23.130298548707003</v>
      </c>
      <c r="AD11" s="40">
        <v>23.34051903583606</v>
      </c>
      <c r="AE11" s="40">
        <v>23.203113152763606</v>
      </c>
      <c r="AF11" s="40">
        <v>23.930151051349391</v>
      </c>
      <c r="AG11" s="40">
        <v>24.13907444062248</v>
      </c>
      <c r="AH11" s="40">
        <v>22.419824553141702</v>
      </c>
      <c r="AI11" s="40">
        <v>22.392905255700725</v>
      </c>
      <c r="AJ11" s="40">
        <v>22.668308870675503</v>
      </c>
      <c r="AK11" s="40">
        <v>22.548367434254871</v>
      </c>
      <c r="AL11" s="40">
        <v>22.481322700430855</v>
      </c>
      <c r="AM11"/>
      <c r="AN11"/>
      <c r="AO11"/>
      <c r="AP11"/>
      <c r="AQ11"/>
    </row>
    <row r="12" spans="1:43" s="40" customFormat="1" x14ac:dyDescent="0.25">
      <c r="A12" s="84"/>
      <c r="B12" t="s">
        <v>17654</v>
      </c>
      <c r="C12" s="40">
        <v>22.634951977956465</v>
      </c>
      <c r="D12" s="40">
        <v>22.891798295310878</v>
      </c>
      <c r="E12" s="40">
        <v>23.456817640187602</v>
      </c>
      <c r="F12" s="40">
        <v>23.580251702554889</v>
      </c>
      <c r="G12" s="40">
        <v>22.438181738951485</v>
      </c>
      <c r="H12" s="40">
        <v>22.472786119733421</v>
      </c>
      <c r="I12" s="40">
        <v>24.135717127592947</v>
      </c>
      <c r="J12" s="40">
        <v>22.355899701803317</v>
      </c>
      <c r="K12" s="40">
        <v>23.11506735383448</v>
      </c>
      <c r="L12" s="40">
        <v>22.895584677475906</v>
      </c>
      <c r="M12" s="40">
        <v>23.023855870678602</v>
      </c>
      <c r="N12" s="40">
        <v>22.29241055095973</v>
      </c>
      <c r="O12" s="40">
        <v>22.892703853700098</v>
      </c>
      <c r="P12" s="40">
        <v>22.32239075440971</v>
      </c>
      <c r="Q12" s="40">
        <v>22.676084216230606</v>
      </c>
      <c r="R12" s="40">
        <v>23.209229607845312</v>
      </c>
      <c r="S12" s="40">
        <v>23.94293703496653</v>
      </c>
      <c r="T12" s="40">
        <v>24.050991189128201</v>
      </c>
      <c r="U12" s="40">
        <v>23.893611554521744</v>
      </c>
      <c r="V12" s="40">
        <v>24.143537937041057</v>
      </c>
      <c r="W12" s="40">
        <v>23.19088398717415</v>
      </c>
      <c r="X12" s="40">
        <v>24.077325273085165</v>
      </c>
      <c r="Y12" s="40">
        <v>23.689051230747847</v>
      </c>
      <c r="Z12" s="40">
        <v>23.559132598314378</v>
      </c>
      <c r="AA12" s="40">
        <v>23.906703118122977</v>
      </c>
      <c r="AB12" s="40">
        <v>23.37644472142647</v>
      </c>
      <c r="AC12" s="40">
        <v>24.464370825035051</v>
      </c>
      <c r="AD12" s="40">
        <v>24.114686930613903</v>
      </c>
      <c r="AE12" s="40">
        <v>23.697410577305948</v>
      </c>
      <c r="AF12" s="40">
        <v>25.33086475520145</v>
      </c>
      <c r="AG12" s="40">
        <v>24.73210314844366</v>
      </c>
      <c r="AH12" s="40">
        <v>23.887874874438399</v>
      </c>
      <c r="AI12" s="40">
        <v>23.583205586107677</v>
      </c>
      <c r="AJ12" s="40">
        <v>23.777845448093125</v>
      </c>
      <c r="AK12" s="40">
        <v>23.51487261257315</v>
      </c>
      <c r="AL12" s="40">
        <v>23.063485727064009</v>
      </c>
      <c r="AM12"/>
      <c r="AN12"/>
      <c r="AO12"/>
      <c r="AP12"/>
      <c r="AQ12"/>
    </row>
    <row r="13" spans="1:43" s="40" customFormat="1" x14ac:dyDescent="0.25">
      <c r="A13" s="84"/>
      <c r="B13" t="s">
        <v>17655</v>
      </c>
      <c r="C13" s="40">
        <v>19.378909430043102</v>
      </c>
      <c r="D13" s="40">
        <v>20.800843341482455</v>
      </c>
      <c r="E13" s="40">
        <v>21.499981375945168</v>
      </c>
      <c r="F13" s="40">
        <v>21.346683683923956</v>
      </c>
      <c r="G13" s="40">
        <v>21.08766316072542</v>
      </c>
      <c r="H13" s="40">
        <v>22.03524673829304</v>
      </c>
      <c r="I13" s="40">
        <v>22.518514538171861</v>
      </c>
      <c r="J13" s="40">
        <v>19.941090696137742</v>
      </c>
      <c r="K13" s="40">
        <v>20.77859957963506</v>
      </c>
      <c r="L13" s="40">
        <v>21.205287956018729</v>
      </c>
      <c r="M13" s="40">
        <v>22.054704672600483</v>
      </c>
      <c r="N13" s="40">
        <v>22.373606526066837</v>
      </c>
      <c r="O13" s="40">
        <v>22.385876291733602</v>
      </c>
      <c r="P13" s="40">
        <v>21.210994408752995</v>
      </c>
      <c r="Q13" s="40">
        <v>21.084316852979082</v>
      </c>
      <c r="R13" s="40">
        <v>22.369355436504513</v>
      </c>
      <c r="S13" s="40">
        <v>21.664610212409009</v>
      </c>
      <c r="T13" s="40">
        <v>23.79552257655968</v>
      </c>
      <c r="U13" s="40">
        <v>23.157220707448595</v>
      </c>
      <c r="V13" s="40">
        <v>21.97035789402047</v>
      </c>
      <c r="W13" s="40">
        <v>22.592799384994809</v>
      </c>
      <c r="X13" s="40">
        <v>22.524344042707629</v>
      </c>
      <c r="Y13" s="40">
        <v>21.619837196007907</v>
      </c>
      <c r="Z13" s="40">
        <v>21.724396884589844</v>
      </c>
      <c r="AA13" s="40">
        <v>22.470295117375013</v>
      </c>
      <c r="AB13" s="40">
        <v>22.131001027943348</v>
      </c>
      <c r="AC13" s="40">
        <v>23.132516443037371</v>
      </c>
      <c r="AD13" s="40">
        <v>22.470183393615446</v>
      </c>
      <c r="AE13" s="40">
        <v>23.484673754239399</v>
      </c>
      <c r="AF13" s="40">
        <v>23.697476050411602</v>
      </c>
      <c r="AG13" s="40">
        <v>22.839465464313808</v>
      </c>
      <c r="AH13" s="40">
        <v>22.469649524242914</v>
      </c>
      <c r="AI13" s="40">
        <v>22.58934960873184</v>
      </c>
      <c r="AJ13" s="40">
        <v>23.043667500077472</v>
      </c>
      <c r="AK13" s="40">
        <v>23.29546717548881</v>
      </c>
      <c r="AL13" s="40">
        <v>22.947737668463134</v>
      </c>
      <c r="AM13"/>
      <c r="AN13"/>
      <c r="AO13"/>
      <c r="AP13"/>
      <c r="AQ13"/>
    </row>
    <row r="14" spans="1:43" s="40" customFormat="1" x14ac:dyDescent="0.25">
      <c r="A14" s="84"/>
      <c r="B14" t="s">
        <v>17656</v>
      </c>
      <c r="C14" s="40">
        <v>18.747465008332338</v>
      </c>
      <c r="D14" s="40">
        <v>19.492475382559839</v>
      </c>
      <c r="E14" s="40">
        <v>19.827121742417081</v>
      </c>
      <c r="F14" s="40">
        <v>18.113481094704778</v>
      </c>
      <c r="G14" s="40">
        <v>18.651864981148574</v>
      </c>
      <c r="H14" s="40">
        <v>20.451156661147714</v>
      </c>
      <c r="I14" s="40">
        <v>20.700302085146777</v>
      </c>
      <c r="J14" s="40">
        <v>18.717989690563641</v>
      </c>
      <c r="K14" s="40">
        <v>19.692141392653131</v>
      </c>
      <c r="L14" s="40">
        <v>20.209184374074617</v>
      </c>
      <c r="M14" s="40">
        <v>21.000331448056784</v>
      </c>
      <c r="N14" s="40">
        <v>19.648825568611791</v>
      </c>
      <c r="O14" s="40">
        <v>20.646136987928912</v>
      </c>
      <c r="P14" s="40">
        <v>19.397054269589002</v>
      </c>
      <c r="Q14" s="40">
        <v>20.027883981586431</v>
      </c>
      <c r="R14" s="40">
        <v>20.007465864621071</v>
      </c>
      <c r="S14" s="40">
        <v>20.656485213162195</v>
      </c>
      <c r="T14" s="40">
        <v>21.300070133715728</v>
      </c>
      <c r="U14" s="40">
        <v>19.593518357384902</v>
      </c>
      <c r="V14" s="40">
        <v>21.357469751880959</v>
      </c>
      <c r="W14" s="40">
        <v>20.824530080410106</v>
      </c>
      <c r="X14" s="40">
        <v>22.095555697654635</v>
      </c>
      <c r="Y14" s="40">
        <v>20.893904681839778</v>
      </c>
      <c r="Z14" s="40">
        <v>21.062400655910825</v>
      </c>
      <c r="AA14" s="40">
        <v>22.721192794588362</v>
      </c>
      <c r="AB14" s="40">
        <v>21.644032468561701</v>
      </c>
      <c r="AC14" s="40">
        <v>21.775326323157906</v>
      </c>
      <c r="AD14" s="40">
        <v>21.357638795278675</v>
      </c>
      <c r="AE14" s="40">
        <v>21.682618359558919</v>
      </c>
      <c r="AF14" s="40">
        <v>21.99374644807795</v>
      </c>
      <c r="AG14" s="40">
        <v>21.427697212560833</v>
      </c>
      <c r="AH14" s="40">
        <v>21.495921296392492</v>
      </c>
      <c r="AI14" s="40">
        <v>20.633210604408966</v>
      </c>
      <c r="AJ14" s="40">
        <v>21.224541458798996</v>
      </c>
      <c r="AK14" s="40">
        <v>21.384548060969344</v>
      </c>
      <c r="AL14" s="40">
        <v>21.666081689708268</v>
      </c>
      <c r="AM14"/>
      <c r="AN14"/>
      <c r="AO14"/>
      <c r="AP14"/>
      <c r="AQ14"/>
    </row>
    <row r="15" spans="1:43" s="40" customFormat="1" x14ac:dyDescent="0.25">
      <c r="A15" s="84"/>
      <c r="B15" t="s">
        <v>17657</v>
      </c>
      <c r="C15" s="40">
        <v>20.327186977275677</v>
      </c>
      <c r="D15" s="40">
        <v>20.855635091489741</v>
      </c>
      <c r="E15" s="40">
        <v>21.415562289569603</v>
      </c>
      <c r="F15" s="40">
        <v>21.522663409134019</v>
      </c>
      <c r="G15" s="40">
        <v>20.378829302094775</v>
      </c>
      <c r="H15" s="40">
        <v>20.980865437408273</v>
      </c>
      <c r="I15" s="40">
        <v>22.050555347432212</v>
      </c>
      <c r="J15" s="40">
        <v>20.671401372522876</v>
      </c>
      <c r="K15" s="40">
        <v>20.747605134130019</v>
      </c>
      <c r="L15" s="40">
        <v>21.135090410557584</v>
      </c>
      <c r="M15" s="40">
        <v>21.145104166038248</v>
      </c>
      <c r="N15" s="40">
        <v>20.943805218270416</v>
      </c>
      <c r="O15" s="40">
        <v>21.09147157364626</v>
      </c>
      <c r="P15" s="40">
        <v>21.107158782453993</v>
      </c>
      <c r="Q15" s="40">
        <v>21.647685339836176</v>
      </c>
      <c r="R15" s="40">
        <v>21.40308799696982</v>
      </c>
      <c r="S15" s="40">
        <v>22.324935892294231</v>
      </c>
      <c r="T15" s="40">
        <v>22.104659262647711</v>
      </c>
      <c r="U15" s="40">
        <v>22.268225782094479</v>
      </c>
      <c r="V15" s="40">
        <v>21.678658804553212</v>
      </c>
      <c r="W15" s="40">
        <v>21.393545268664418</v>
      </c>
      <c r="X15" s="40">
        <v>22.372097813090441</v>
      </c>
      <c r="Y15" s="40">
        <v>22.068839485264501</v>
      </c>
      <c r="Z15" s="40">
        <v>21.772815855532553</v>
      </c>
      <c r="AA15" s="40">
        <v>22.091042589436235</v>
      </c>
      <c r="AB15" s="40">
        <v>21.530700283538415</v>
      </c>
      <c r="AC15" s="40">
        <v>21.868641387738297</v>
      </c>
      <c r="AD15" s="40">
        <v>21.485600128170827</v>
      </c>
      <c r="AE15" s="40">
        <v>21.018479720720368</v>
      </c>
      <c r="AF15" s="40">
        <v>22.327925602479674</v>
      </c>
      <c r="AG15" s="40">
        <v>22.391325806394136</v>
      </c>
      <c r="AH15" s="40">
        <v>21.130367028181869</v>
      </c>
      <c r="AI15" s="40">
        <v>20.816168149014285</v>
      </c>
      <c r="AJ15" s="40">
        <v>21.229437738498099</v>
      </c>
      <c r="AK15" s="40">
        <v>21.935410768312313</v>
      </c>
      <c r="AL15" s="40">
        <v>21.606753397323605</v>
      </c>
      <c r="AM15"/>
      <c r="AN15"/>
      <c r="AO15"/>
      <c r="AP15"/>
      <c r="AQ15"/>
    </row>
    <row r="16" spans="1:43" s="40" customFormat="1" x14ac:dyDescent="0.25">
      <c r="A16" s="84"/>
      <c r="B16" t="s">
        <v>17658</v>
      </c>
      <c r="C16" s="40">
        <v>27.394343436683478</v>
      </c>
      <c r="D16" s="40">
        <v>27.029726870528616</v>
      </c>
      <c r="E16" s="40">
        <v>27.627224652430115</v>
      </c>
      <c r="F16" s="40">
        <v>27.910147254349891</v>
      </c>
      <c r="G16" s="40">
        <v>28.36829897725341</v>
      </c>
      <c r="H16" s="40">
        <v>29.19045120271927</v>
      </c>
      <c r="I16" s="40">
        <v>29.980109015917979</v>
      </c>
      <c r="J16" s="40">
        <v>28.332016893445417</v>
      </c>
      <c r="K16" s="40">
        <v>28.013015814698768</v>
      </c>
      <c r="L16" s="40">
        <v>28.245781786830342</v>
      </c>
      <c r="M16" s="40">
        <v>28.250050967164171</v>
      </c>
      <c r="N16" s="40">
        <v>28.40527160329891</v>
      </c>
      <c r="O16" s="40">
        <v>28.483170410298872</v>
      </c>
      <c r="P16" s="40">
        <v>27.393875987218728</v>
      </c>
      <c r="Q16" s="40">
        <v>28.173379097258024</v>
      </c>
      <c r="R16" s="40">
        <v>28.373430407995368</v>
      </c>
      <c r="S16" s="40">
        <v>28.915404680631166</v>
      </c>
      <c r="T16" s="40">
        <v>29.975153425079156</v>
      </c>
      <c r="U16" s="40">
        <v>29.6668903507239</v>
      </c>
      <c r="V16" s="40">
        <v>28.677520058575723</v>
      </c>
      <c r="W16" s="40">
        <v>28.150907589093304</v>
      </c>
      <c r="X16" s="40">
        <v>28.810806278687778</v>
      </c>
      <c r="Y16" s="40">
        <v>28.311645474877391</v>
      </c>
      <c r="Z16" s="40">
        <v>28.018363416299334</v>
      </c>
      <c r="AA16" s="40">
        <v>28.655446971397009</v>
      </c>
      <c r="AB16" s="40">
        <v>28.098257039533035</v>
      </c>
      <c r="AC16" s="40">
        <v>28.09807666900554</v>
      </c>
      <c r="AD16" s="40">
        <v>27.731595634161661</v>
      </c>
      <c r="AE16" s="40">
        <v>28.642729170742165</v>
      </c>
      <c r="AF16" s="40">
        <v>30.112409344393622</v>
      </c>
      <c r="AG16" s="40">
        <v>29.750887900675728</v>
      </c>
      <c r="AH16" s="40">
        <v>28.638040257948152</v>
      </c>
      <c r="AI16" s="40">
        <v>28.390417393053365</v>
      </c>
      <c r="AJ16" s="40">
        <v>28.629057885778824</v>
      </c>
      <c r="AK16" s="40">
        <v>29.11751498572292</v>
      </c>
      <c r="AL16" s="40">
        <v>29.182283057192638</v>
      </c>
      <c r="AM16"/>
      <c r="AN16"/>
      <c r="AO16"/>
      <c r="AP16"/>
      <c r="AQ16"/>
    </row>
    <row r="17" spans="1:43" x14ac:dyDescent="0.25">
      <c r="A17" s="84"/>
      <c r="B17" t="s">
        <v>17659</v>
      </c>
      <c r="C17" s="40">
        <v>19.67521168053532</v>
      </c>
      <c r="D17" s="40">
        <v>19.413088443853937</v>
      </c>
      <c r="E17" s="40">
        <v>20.03517872074233</v>
      </c>
      <c r="F17" s="40">
        <v>20.122620592753133</v>
      </c>
      <c r="G17" s="40">
        <v>20.041027951805066</v>
      </c>
      <c r="H17" s="40">
        <v>20.80766109819022</v>
      </c>
      <c r="I17" s="40">
        <v>21.586460179743067</v>
      </c>
      <c r="J17" s="40">
        <v>20.203939968502667</v>
      </c>
      <c r="K17" s="40">
        <v>19.239612355686329</v>
      </c>
      <c r="L17" s="40">
        <v>19.175350677094766</v>
      </c>
      <c r="M17" s="40">
        <v>19.406713485735672</v>
      </c>
      <c r="N17" s="40">
        <v>19.45328026274963</v>
      </c>
      <c r="O17" s="40">
        <v>20.306947063148115</v>
      </c>
      <c r="P17" s="40">
        <v>19.750982153045793</v>
      </c>
      <c r="Q17" s="40">
        <v>20.178821064774318</v>
      </c>
      <c r="R17" s="40">
        <v>20.076147082690536</v>
      </c>
      <c r="S17" s="40">
        <v>20.666168884784316</v>
      </c>
      <c r="T17" s="40">
        <v>21.012953898495073</v>
      </c>
      <c r="U17" s="40">
        <v>21.21185299352781</v>
      </c>
      <c r="V17" s="40">
        <v>20.33585965389922</v>
      </c>
      <c r="W17" s="40">
        <v>20.11182612131941</v>
      </c>
      <c r="X17" s="40">
        <v>20.548260792747467</v>
      </c>
      <c r="Y17" s="40">
        <v>19.805349545519192</v>
      </c>
      <c r="Z17" s="40">
        <v>19.787578754670633</v>
      </c>
      <c r="AA17" s="40">
        <v>20.556076868023695</v>
      </c>
      <c r="AB17" s="40">
        <v>20.1539249310737</v>
      </c>
      <c r="AC17" s="40">
        <v>20.586290053672204</v>
      </c>
      <c r="AD17" s="40">
        <v>20.510574592987378</v>
      </c>
      <c r="AE17" s="40">
        <v>20.544872361045929</v>
      </c>
      <c r="AF17" s="40">
        <v>21.39572986978499</v>
      </c>
      <c r="AG17" s="40">
        <v>21.436999540231238</v>
      </c>
      <c r="AH17" s="40">
        <v>20.362603020355472</v>
      </c>
      <c r="AI17" s="40">
        <v>19.932546469902771</v>
      </c>
      <c r="AJ17" s="40">
        <v>20.196282759289112</v>
      </c>
      <c r="AK17" s="40">
        <v>20.522264481915432</v>
      </c>
      <c r="AL17" s="40">
        <v>20.162026119599524</v>
      </c>
    </row>
    <row r="18" spans="1:43" s="86" customFormat="1" x14ac:dyDescent="0.25">
      <c r="A18" s="84"/>
      <c r="B18" t="s">
        <v>17660</v>
      </c>
      <c r="C18" s="38">
        <v>7684.0322564838716</v>
      </c>
      <c r="D18" s="38">
        <v>7594.6774177096777</v>
      </c>
      <c r="E18" s="38">
        <v>7520.8666659999999</v>
      </c>
      <c r="F18" s="38">
        <v>7593.9999984193546</v>
      </c>
      <c r="G18" s="38">
        <v>7590.0666653333337</v>
      </c>
      <c r="H18" s="38">
        <v>7592.6774182903227</v>
      </c>
      <c r="I18" s="38">
        <v>7639.6451595161288</v>
      </c>
      <c r="J18" s="38">
        <v>7685.7499989999997</v>
      </c>
      <c r="K18" s="38">
        <v>7735.6774181612909</v>
      </c>
      <c r="L18" s="38">
        <v>7714.533332666666</v>
      </c>
      <c r="M18" s="38">
        <v>7653.2580623225804</v>
      </c>
      <c r="N18" s="38">
        <v>7631.9333333333334</v>
      </c>
      <c r="O18" s="38">
        <v>7611.419353774194</v>
      </c>
      <c r="P18" s="38">
        <v>7599.129030709677</v>
      </c>
      <c r="Q18" s="38">
        <v>7471.7999986666664</v>
      </c>
      <c r="R18" s="38">
        <v>7441.9999991290324</v>
      </c>
      <c r="S18" s="38">
        <v>7375.9333333333325</v>
      </c>
      <c r="T18" s="38">
        <v>7271.0645149354841</v>
      </c>
      <c r="U18" s="38">
        <v>7281.5483856129031</v>
      </c>
      <c r="V18" s="38">
        <v>7349.3103430689653</v>
      </c>
      <c r="W18" s="38">
        <v>7370.2903210322584</v>
      </c>
      <c r="X18" s="38">
        <v>7262.0666659999997</v>
      </c>
      <c r="Y18" s="38">
        <v>7206.8387085806462</v>
      </c>
      <c r="Z18" s="38">
        <v>7274.5666659999997</v>
      </c>
      <c r="AA18" s="38">
        <v>7189.8709655806451</v>
      </c>
      <c r="AB18" s="38">
        <v>7177.3548372580644</v>
      </c>
      <c r="AC18" s="38">
        <v>7127.4333320000005</v>
      </c>
      <c r="AD18" s="38">
        <v>7122.8064498709682</v>
      </c>
      <c r="AE18" s="38">
        <v>7088.4333329999999</v>
      </c>
      <c r="AF18" s="38">
        <v>7038.7741921935485</v>
      </c>
      <c r="AG18" s="38">
        <v>6950.5161276774197</v>
      </c>
      <c r="AH18" s="38">
        <v>7075.0714278571431</v>
      </c>
      <c r="AI18" s="38">
        <v>7227.0645138064519</v>
      </c>
      <c r="AJ18" s="38">
        <v>7204.1333320000003</v>
      </c>
      <c r="AK18" s="38">
        <v>7084.6451597741943</v>
      </c>
      <c r="AL18" s="38">
        <v>7072.9666653333334</v>
      </c>
      <c r="AM18"/>
      <c r="AN18"/>
      <c r="AO18"/>
      <c r="AP18"/>
      <c r="AQ18"/>
    </row>
    <row r="19" spans="1:43" x14ac:dyDescent="0.25">
      <c r="A19" s="84"/>
      <c r="B19" s="84" t="s">
        <v>17661</v>
      </c>
      <c r="C19" s="84">
        <v>9.922084296202377E-2</v>
      </c>
      <c r="D19" s="84">
        <v>9.907594168675489E-2</v>
      </c>
      <c r="E19" s="84">
        <v>0.10014492072109815</v>
      </c>
      <c r="F19" s="84">
        <v>8.9589663776279055E-2</v>
      </c>
      <c r="G19" s="84">
        <v>9.4151060695093811E-2</v>
      </c>
      <c r="H19" s="84">
        <v>9.8733958610027178E-2</v>
      </c>
      <c r="I19" s="84">
        <v>9.8824261479007011E-2</v>
      </c>
      <c r="J19" s="84">
        <v>9.9019878083497895E-2</v>
      </c>
      <c r="K19" s="84">
        <v>9.5963226008178318E-2</v>
      </c>
      <c r="L19" s="84">
        <v>9.4221753009243861E-2</v>
      </c>
      <c r="M19" s="84">
        <v>9.1860212545151768E-2</v>
      </c>
      <c r="N19" s="84">
        <v>9.1574321340706935E-2</v>
      </c>
      <c r="O19" s="84">
        <v>9.9232969960045381E-2</v>
      </c>
      <c r="P19" s="84">
        <v>9.2267215550225337E-2</v>
      </c>
      <c r="Q19" s="84">
        <v>9.092009162020831E-2</v>
      </c>
      <c r="R19" s="84">
        <v>9.0538208065275377E-2</v>
      </c>
      <c r="S19" s="84">
        <v>9.2801018392520085E-2</v>
      </c>
      <c r="T19" s="84">
        <v>9.1726238040731697E-2</v>
      </c>
      <c r="U19" s="84">
        <v>0.10132131819286731</v>
      </c>
      <c r="V19" s="84">
        <v>8.8716671279638337E-2</v>
      </c>
      <c r="W19" s="84">
        <v>9.2126146375779622E-2</v>
      </c>
      <c r="X19" s="84">
        <v>9.4407944859235093E-2</v>
      </c>
      <c r="Y19" s="84">
        <v>9.4494882220975879E-2</v>
      </c>
      <c r="Z19" s="84">
        <v>9.8213802191454411E-2</v>
      </c>
      <c r="AA19" s="84">
        <v>9.4710627231454139E-2</v>
      </c>
      <c r="AB19" s="84">
        <v>9.4270897641684157E-2</v>
      </c>
      <c r="AC19" s="84">
        <v>9.5152447514140023E-2</v>
      </c>
      <c r="AD19" s="84">
        <v>9.4394707828004409E-2</v>
      </c>
      <c r="AE19" s="84">
        <v>8.8413039820654724E-2</v>
      </c>
      <c r="AF19" s="84">
        <v>9.2163900038501195E-2</v>
      </c>
      <c r="AG19" s="84">
        <v>8.9809731585629729E-2</v>
      </c>
      <c r="AH19" s="84">
        <v>9.5447805675834108E-2</v>
      </c>
      <c r="AI19" s="84">
        <v>8.5920216314920819E-2</v>
      </c>
      <c r="AJ19" s="84">
        <v>8.4582378446036305E-2</v>
      </c>
      <c r="AK19" s="84">
        <v>8.2213039082076764E-2</v>
      </c>
      <c r="AL19" s="84">
        <v>8.2123969850854059E-2</v>
      </c>
    </row>
    <row r="20" spans="1:43" s="40" customFormat="1" x14ac:dyDescent="0.25">
      <c r="A20" s="84" t="s">
        <v>7744</v>
      </c>
      <c r="B20" t="s">
        <v>17651</v>
      </c>
      <c r="C20" s="38">
        <v>299437.25</v>
      </c>
      <c r="D20" s="38">
        <v>300930.2</v>
      </c>
      <c r="E20" s="38">
        <v>304858.25</v>
      </c>
      <c r="F20" s="38">
        <v>308792.75</v>
      </c>
      <c r="G20" s="38">
        <v>310840.40000000002</v>
      </c>
      <c r="H20" s="38">
        <v>309205</v>
      </c>
      <c r="I20" s="38">
        <v>304818.5</v>
      </c>
      <c r="J20" s="38">
        <v>310908.75</v>
      </c>
      <c r="K20" s="38">
        <v>310935.2</v>
      </c>
      <c r="L20" s="38">
        <v>310277.25</v>
      </c>
      <c r="M20" s="38">
        <v>308050.2</v>
      </c>
      <c r="N20" s="38">
        <v>307045</v>
      </c>
      <c r="O20" s="38">
        <v>308726</v>
      </c>
      <c r="P20" s="38">
        <v>308408</v>
      </c>
      <c r="Q20" s="38">
        <v>309216.5</v>
      </c>
      <c r="R20" s="38">
        <v>306874.5</v>
      </c>
      <c r="S20" s="38">
        <v>305794</v>
      </c>
      <c r="T20" s="38">
        <v>303867.5</v>
      </c>
      <c r="U20" s="38">
        <v>304976.59999999998</v>
      </c>
      <c r="V20" s="38">
        <v>311686.5</v>
      </c>
      <c r="W20" s="38">
        <v>307662.25</v>
      </c>
      <c r="X20" s="38">
        <v>305820.5</v>
      </c>
      <c r="Y20" s="38">
        <v>306864.8</v>
      </c>
      <c r="Z20" s="38">
        <v>309987</v>
      </c>
      <c r="AA20" s="38">
        <v>307815.59999999998</v>
      </c>
      <c r="AB20" s="38">
        <v>309900.75</v>
      </c>
      <c r="AC20" s="38">
        <v>307171.75</v>
      </c>
      <c r="AD20" s="38">
        <v>305588.59999999998</v>
      </c>
      <c r="AE20" s="38">
        <v>306284.5</v>
      </c>
      <c r="AF20" s="38">
        <v>306625</v>
      </c>
      <c r="AG20" s="38">
        <v>304792.8</v>
      </c>
      <c r="AH20" s="38">
        <v>308106.75</v>
      </c>
      <c r="AI20" s="38">
        <v>309096.75</v>
      </c>
      <c r="AJ20" s="38">
        <v>309001.8</v>
      </c>
      <c r="AK20" s="38">
        <v>306563.75</v>
      </c>
      <c r="AL20" s="38">
        <v>307192.25</v>
      </c>
    </row>
    <row r="21" spans="1:43" s="40" customFormat="1" x14ac:dyDescent="0.25">
      <c r="A21" s="84"/>
      <c r="B21" t="s">
        <v>17652</v>
      </c>
      <c r="C21" s="40">
        <v>23.751000000000001</v>
      </c>
      <c r="D21" s="40">
        <v>23.434999999999999</v>
      </c>
      <c r="E21" s="40">
        <v>23.861999999999998</v>
      </c>
      <c r="F21" s="40">
        <v>23.684999999999999</v>
      </c>
      <c r="G21" s="40">
        <v>23.533000000000001</v>
      </c>
      <c r="H21" s="40">
        <v>24.353000000000002</v>
      </c>
      <c r="I21" s="40">
        <v>25.067</v>
      </c>
      <c r="J21" s="40">
        <v>23.818999999999999</v>
      </c>
      <c r="K21" s="40">
        <v>23.513999999999999</v>
      </c>
      <c r="L21" s="40">
        <v>24.193000000000001</v>
      </c>
      <c r="M21" s="40">
        <v>24.181999999999999</v>
      </c>
      <c r="N21" s="40">
        <v>23.908000000000001</v>
      </c>
      <c r="O21" s="40">
        <v>23.68</v>
      </c>
      <c r="P21" s="40">
        <v>23.045999999999999</v>
      </c>
      <c r="Q21" s="40">
        <v>23.966999999999999</v>
      </c>
      <c r="R21" s="40">
        <v>24.161000000000001</v>
      </c>
      <c r="S21" s="40">
        <v>25.018000000000001</v>
      </c>
      <c r="T21" s="40">
        <v>25.463000000000001</v>
      </c>
      <c r="U21" s="40">
        <v>24.681000000000001</v>
      </c>
      <c r="V21" s="40">
        <v>23.85</v>
      </c>
      <c r="W21" s="40">
        <v>23.707000000000001</v>
      </c>
      <c r="X21" s="40">
        <v>23.948</v>
      </c>
      <c r="Y21" s="40">
        <v>23.276</v>
      </c>
      <c r="Z21" s="40">
        <v>22.856000000000002</v>
      </c>
      <c r="AA21" s="40">
        <v>23.277999999999999</v>
      </c>
      <c r="AB21" s="40">
        <v>23.016999999999999</v>
      </c>
      <c r="AC21" s="40">
        <v>23.492999999999999</v>
      </c>
      <c r="AD21" s="40">
        <v>23.417000000000002</v>
      </c>
      <c r="AE21" s="40">
        <v>23.617000000000001</v>
      </c>
      <c r="AF21" s="40">
        <v>24.709</v>
      </c>
      <c r="AG21" s="40">
        <v>24.58</v>
      </c>
      <c r="AH21" s="40">
        <v>23.710999999999999</v>
      </c>
      <c r="AI21" s="40">
        <v>22.998999999999999</v>
      </c>
      <c r="AJ21" s="40">
        <v>23.686</v>
      </c>
      <c r="AK21" s="40">
        <v>24.084</v>
      </c>
      <c r="AL21" s="40">
        <v>23.79</v>
      </c>
    </row>
    <row r="22" spans="1:43" s="40" customFormat="1" x14ac:dyDescent="0.25">
      <c r="A22" s="84"/>
      <c r="B22" t="s">
        <v>17653</v>
      </c>
      <c r="C22" s="40">
        <v>25.838000000000001</v>
      </c>
      <c r="D22" s="40">
        <v>25.867000000000001</v>
      </c>
      <c r="E22" s="40">
        <v>25.963999999999999</v>
      </c>
      <c r="F22" s="40">
        <v>26.135999999999999</v>
      </c>
      <c r="G22" s="40">
        <v>26.06</v>
      </c>
      <c r="H22" s="40">
        <v>26.091999999999999</v>
      </c>
      <c r="I22" s="40">
        <v>26.388999999999999</v>
      </c>
      <c r="J22" s="40">
        <v>24.550999999999998</v>
      </c>
      <c r="K22" s="40">
        <v>23.969000000000001</v>
      </c>
      <c r="L22" s="40">
        <v>25.963999999999999</v>
      </c>
      <c r="M22" s="40">
        <v>25.42</v>
      </c>
      <c r="N22" s="40">
        <v>26.253</v>
      </c>
      <c r="O22" s="40">
        <v>24.673999999999999</v>
      </c>
      <c r="P22" s="40">
        <v>24.196000000000002</v>
      </c>
      <c r="Q22" s="40">
        <v>25.349</v>
      </c>
      <c r="R22" s="40">
        <v>25.323</v>
      </c>
      <c r="S22" s="40">
        <v>25.399000000000001</v>
      </c>
      <c r="T22" s="40">
        <v>26.984000000000002</v>
      </c>
      <c r="U22" s="40">
        <v>25.913</v>
      </c>
      <c r="V22" s="40">
        <v>24.265999999999998</v>
      </c>
      <c r="W22" s="40">
        <v>25.009</v>
      </c>
      <c r="X22" s="40">
        <v>25.553999999999998</v>
      </c>
      <c r="Y22" s="40">
        <v>23.991</v>
      </c>
      <c r="Z22" s="40">
        <v>23.146999999999998</v>
      </c>
      <c r="AA22" s="40">
        <v>24.63</v>
      </c>
      <c r="AB22" s="40">
        <v>23.948</v>
      </c>
      <c r="AC22" s="40">
        <v>23.3</v>
      </c>
      <c r="AD22" s="40">
        <v>23.747</v>
      </c>
      <c r="AE22" s="40">
        <v>24.204000000000001</v>
      </c>
      <c r="AF22" s="40">
        <v>25.210999999999999</v>
      </c>
      <c r="AG22" s="40">
        <v>25.713999999999999</v>
      </c>
      <c r="AH22" s="40">
        <v>23.85</v>
      </c>
      <c r="AI22" s="40">
        <v>23.402999999999999</v>
      </c>
      <c r="AJ22" s="40">
        <v>24.109000000000002</v>
      </c>
      <c r="AK22" s="40">
        <v>24.242000000000001</v>
      </c>
      <c r="AL22" s="40">
        <v>24.128</v>
      </c>
    </row>
    <row r="23" spans="1:43" s="40" customFormat="1" x14ac:dyDescent="0.25">
      <c r="A23" s="84"/>
      <c r="B23" t="s">
        <v>17654</v>
      </c>
      <c r="C23" s="40">
        <v>24.73</v>
      </c>
      <c r="D23" s="40">
        <v>24.673999999999999</v>
      </c>
      <c r="E23" s="40">
        <v>25.47</v>
      </c>
      <c r="F23" s="40">
        <v>25.015999999999998</v>
      </c>
      <c r="G23" s="40">
        <v>24.434000000000001</v>
      </c>
      <c r="H23" s="40">
        <v>24.68</v>
      </c>
      <c r="I23" s="40">
        <v>26.363</v>
      </c>
      <c r="J23" s="40">
        <v>24.683</v>
      </c>
      <c r="K23" s="40">
        <v>25.437000000000001</v>
      </c>
      <c r="L23" s="40">
        <v>25.341999999999999</v>
      </c>
      <c r="M23" s="40">
        <v>25.606999999999999</v>
      </c>
      <c r="N23" s="40">
        <v>25.574000000000002</v>
      </c>
      <c r="O23" s="40">
        <v>24.722999999999999</v>
      </c>
      <c r="P23" s="40">
        <v>24.469000000000001</v>
      </c>
      <c r="Q23" s="40">
        <v>25.047000000000001</v>
      </c>
      <c r="R23" s="40">
        <v>25.7</v>
      </c>
      <c r="S23" s="40">
        <v>26.459</v>
      </c>
      <c r="T23" s="40">
        <v>27.068000000000001</v>
      </c>
      <c r="U23" s="40">
        <v>25.914000000000001</v>
      </c>
      <c r="V23" s="40">
        <v>26.344000000000001</v>
      </c>
      <c r="W23" s="40">
        <v>25.806999999999999</v>
      </c>
      <c r="X23" s="40">
        <v>26.353000000000002</v>
      </c>
      <c r="Y23" s="40">
        <v>25.957999999999998</v>
      </c>
      <c r="Z23" s="40">
        <v>25.478000000000002</v>
      </c>
      <c r="AA23" s="40">
        <v>25.56</v>
      </c>
      <c r="AB23" s="40">
        <v>25.513000000000002</v>
      </c>
      <c r="AC23" s="40">
        <v>26.036000000000001</v>
      </c>
      <c r="AD23" s="40">
        <v>25.722000000000001</v>
      </c>
      <c r="AE23" s="40">
        <v>25.925000000000001</v>
      </c>
      <c r="AF23" s="40">
        <v>27.029</v>
      </c>
      <c r="AG23" s="40">
        <v>25.93</v>
      </c>
      <c r="AH23" s="40">
        <v>25.25</v>
      </c>
      <c r="AI23" s="40">
        <v>24.709</v>
      </c>
      <c r="AJ23" s="40">
        <v>25.347000000000001</v>
      </c>
      <c r="AK23" s="40">
        <v>25.08</v>
      </c>
      <c r="AL23" s="40">
        <v>24.253</v>
      </c>
    </row>
    <row r="24" spans="1:43" s="40" customFormat="1" x14ac:dyDescent="0.25">
      <c r="A24" s="84"/>
      <c r="B24" t="s">
        <v>17655</v>
      </c>
      <c r="C24" s="40">
        <v>23.068999999999999</v>
      </c>
      <c r="D24" s="40">
        <v>21.823</v>
      </c>
      <c r="E24" s="40">
        <v>21.901</v>
      </c>
      <c r="F24" s="40">
        <v>22.196999999999999</v>
      </c>
      <c r="G24" s="40">
        <v>21.916</v>
      </c>
      <c r="H24" s="40">
        <v>23.172999999999998</v>
      </c>
      <c r="I24" s="40">
        <v>24.088000000000001</v>
      </c>
      <c r="J24" s="40">
        <v>23.667999999999999</v>
      </c>
      <c r="K24" s="40">
        <v>23.103000000000002</v>
      </c>
      <c r="L24" s="40">
        <v>22.957999999999998</v>
      </c>
      <c r="M24" s="40">
        <v>22.402000000000001</v>
      </c>
      <c r="N24" s="40">
        <v>22.434999999999999</v>
      </c>
      <c r="O24" s="40">
        <v>22.376999999999999</v>
      </c>
      <c r="P24" s="40">
        <v>21.533000000000001</v>
      </c>
      <c r="Q24" s="40">
        <v>21.579000000000001</v>
      </c>
      <c r="R24" s="40">
        <v>22.47</v>
      </c>
      <c r="S24" s="40">
        <v>21.864000000000001</v>
      </c>
      <c r="T24" s="40">
        <v>23.535</v>
      </c>
      <c r="U24" s="40">
        <v>22.975999999999999</v>
      </c>
      <c r="V24" s="40">
        <v>21.56</v>
      </c>
      <c r="W24" s="40">
        <v>22.61</v>
      </c>
      <c r="X24" s="40">
        <v>22.324999999999999</v>
      </c>
      <c r="Y24" s="40">
        <v>21.369</v>
      </c>
      <c r="Z24" s="40">
        <v>21.548999999999999</v>
      </c>
      <c r="AA24" s="40">
        <v>22.387</v>
      </c>
      <c r="AB24" s="40">
        <v>22.16</v>
      </c>
      <c r="AC24" s="40">
        <v>22.873000000000001</v>
      </c>
      <c r="AD24" s="40">
        <v>22.326000000000001</v>
      </c>
      <c r="AE24" s="40">
        <v>22.760999999999999</v>
      </c>
      <c r="AF24" s="40">
        <v>23.279</v>
      </c>
      <c r="AG24" s="40">
        <v>22.294</v>
      </c>
      <c r="AH24" s="40">
        <v>22.173999999999999</v>
      </c>
      <c r="AI24" s="40">
        <v>22.46</v>
      </c>
      <c r="AJ24" s="40">
        <v>22.922000000000001</v>
      </c>
      <c r="AK24" s="40">
        <v>23.349</v>
      </c>
      <c r="AL24" s="40">
        <v>23.251000000000001</v>
      </c>
    </row>
    <row r="25" spans="1:43" s="40" customFormat="1" x14ac:dyDescent="0.25">
      <c r="A25" s="84"/>
      <c r="B25" t="s">
        <v>17656</v>
      </c>
      <c r="C25" s="40">
        <v>20.187999999999999</v>
      </c>
      <c r="D25" s="40">
        <v>20.254000000000001</v>
      </c>
      <c r="E25" s="40">
        <v>20.297000000000001</v>
      </c>
      <c r="F25" s="40">
        <v>19.236000000000001</v>
      </c>
      <c r="G25" s="40">
        <v>19.457999999999998</v>
      </c>
      <c r="H25" s="40">
        <v>20.914000000000001</v>
      </c>
      <c r="I25" s="40">
        <v>21.215</v>
      </c>
      <c r="J25" s="40">
        <v>19.774000000000001</v>
      </c>
      <c r="K25" s="40">
        <v>20.114000000000001</v>
      </c>
      <c r="L25" s="40">
        <v>20.806999999999999</v>
      </c>
      <c r="M25" s="40">
        <v>22.152999999999999</v>
      </c>
      <c r="N25" s="40">
        <v>20.742999999999999</v>
      </c>
      <c r="O25" s="40">
        <v>20.913</v>
      </c>
      <c r="P25" s="40">
        <v>19.47</v>
      </c>
      <c r="Q25" s="40">
        <v>20.734000000000002</v>
      </c>
      <c r="R25" s="40">
        <v>21.72</v>
      </c>
      <c r="S25" s="40">
        <v>21.216999999999999</v>
      </c>
      <c r="T25" s="40">
        <v>21.724</v>
      </c>
      <c r="U25" s="40">
        <v>19.361000000000001</v>
      </c>
      <c r="V25" s="40">
        <v>20.606000000000002</v>
      </c>
      <c r="W25" s="40">
        <v>21.038</v>
      </c>
      <c r="X25" s="40">
        <v>21.606999999999999</v>
      </c>
      <c r="Y25" s="40">
        <v>20.169</v>
      </c>
      <c r="Z25" s="40">
        <v>20.282</v>
      </c>
      <c r="AA25" s="40">
        <v>21.52</v>
      </c>
      <c r="AB25" s="40">
        <v>19.806000000000001</v>
      </c>
      <c r="AC25" s="40">
        <v>20.748999999999999</v>
      </c>
      <c r="AD25" s="40">
        <v>20.777999999999999</v>
      </c>
      <c r="AE25" s="40">
        <v>20.422999999999998</v>
      </c>
      <c r="AF25" s="40">
        <v>20.684000000000001</v>
      </c>
      <c r="AG25" s="40">
        <v>20.045999999999999</v>
      </c>
      <c r="AH25" s="40">
        <v>20.73</v>
      </c>
      <c r="AI25" s="40">
        <v>19.652999999999999</v>
      </c>
      <c r="AJ25" s="40">
        <v>20.724</v>
      </c>
      <c r="AK25" s="40">
        <v>21.004999999999999</v>
      </c>
      <c r="AL25" s="40">
        <v>21.326000000000001</v>
      </c>
    </row>
    <row r="26" spans="1:43" s="40" customFormat="1" x14ac:dyDescent="0.25">
      <c r="A26" s="84"/>
      <c r="B26" t="s">
        <v>17657</v>
      </c>
      <c r="C26" s="40">
        <v>22.018999999999998</v>
      </c>
      <c r="D26" s="40">
        <v>22.193999999999999</v>
      </c>
      <c r="E26" s="40">
        <v>22.442</v>
      </c>
      <c r="F26" s="40">
        <v>22.625</v>
      </c>
      <c r="G26" s="40">
        <v>21.268000000000001</v>
      </c>
      <c r="H26" s="40">
        <v>22.192</v>
      </c>
      <c r="I26" s="40">
        <v>23.103999999999999</v>
      </c>
      <c r="J26" s="40">
        <v>21.94</v>
      </c>
      <c r="K26" s="40">
        <v>21.978000000000002</v>
      </c>
      <c r="L26" s="40">
        <v>22.777000000000001</v>
      </c>
      <c r="M26" s="40">
        <v>23.143000000000001</v>
      </c>
      <c r="N26" s="40">
        <v>23.606000000000002</v>
      </c>
      <c r="O26" s="40">
        <v>22.88</v>
      </c>
      <c r="P26" s="40">
        <v>22.44</v>
      </c>
      <c r="Q26" s="40">
        <v>23.7</v>
      </c>
      <c r="R26" s="40">
        <v>23.01</v>
      </c>
      <c r="S26" s="40">
        <v>24.113</v>
      </c>
      <c r="T26" s="40">
        <v>23.951000000000001</v>
      </c>
      <c r="U26" s="40">
        <v>23.614999999999998</v>
      </c>
      <c r="V26" s="40">
        <v>22.718</v>
      </c>
      <c r="W26" s="40">
        <v>22.565999999999999</v>
      </c>
      <c r="X26" s="40">
        <v>23.152000000000001</v>
      </c>
      <c r="Y26" s="40">
        <v>23.082999999999998</v>
      </c>
      <c r="Z26" s="40">
        <v>22.667999999999999</v>
      </c>
      <c r="AA26" s="40">
        <v>22.356000000000002</v>
      </c>
      <c r="AB26" s="40">
        <v>21.841000000000001</v>
      </c>
      <c r="AC26" s="40">
        <v>22.593</v>
      </c>
      <c r="AD26" s="40">
        <v>21.911999999999999</v>
      </c>
      <c r="AE26" s="40">
        <v>21.651</v>
      </c>
      <c r="AF26" s="40">
        <v>22.905000000000001</v>
      </c>
      <c r="AG26" s="40">
        <v>23.053000000000001</v>
      </c>
      <c r="AH26" s="40">
        <v>22.138999999999999</v>
      </c>
      <c r="AI26" s="40">
        <v>21.218</v>
      </c>
      <c r="AJ26" s="40">
        <v>22.172000000000001</v>
      </c>
      <c r="AK26" s="40">
        <v>22.946000000000002</v>
      </c>
      <c r="AL26" s="40">
        <v>22.597999999999999</v>
      </c>
    </row>
    <row r="27" spans="1:43" s="40" customFormat="1" x14ac:dyDescent="0.25">
      <c r="A27" s="84"/>
      <c r="B27" t="s">
        <v>17658</v>
      </c>
      <c r="C27" s="40">
        <v>29.556000000000001</v>
      </c>
      <c r="D27" s="40">
        <v>28.936</v>
      </c>
      <c r="E27" s="40">
        <v>29.613</v>
      </c>
      <c r="F27" s="40">
        <v>29.838999999999999</v>
      </c>
      <c r="G27" s="40">
        <v>30.388000000000002</v>
      </c>
      <c r="H27" s="40">
        <v>31.21</v>
      </c>
      <c r="I27" s="40">
        <v>32.262</v>
      </c>
      <c r="J27" s="40">
        <v>30.324999999999999</v>
      </c>
      <c r="K27" s="40">
        <v>29.603999999999999</v>
      </c>
      <c r="L27" s="40">
        <v>30.731999999999999</v>
      </c>
      <c r="M27" s="40">
        <v>30.303000000000001</v>
      </c>
      <c r="N27" s="40">
        <v>30.510999999999999</v>
      </c>
      <c r="O27" s="40">
        <v>29.978999999999999</v>
      </c>
      <c r="P27" s="40">
        <v>29.114999999999998</v>
      </c>
      <c r="Q27" s="40">
        <v>30.385000000000002</v>
      </c>
      <c r="R27" s="40">
        <v>30.77</v>
      </c>
      <c r="S27" s="40">
        <v>31.829000000000001</v>
      </c>
      <c r="T27" s="40">
        <v>32.920999999999999</v>
      </c>
      <c r="U27" s="40">
        <v>31.97</v>
      </c>
      <c r="V27" s="40">
        <v>30.530999999999999</v>
      </c>
      <c r="W27" s="40">
        <v>30.271000000000001</v>
      </c>
      <c r="X27" s="40">
        <v>30.669</v>
      </c>
      <c r="Y27" s="40">
        <v>30.145</v>
      </c>
      <c r="Z27" s="40">
        <v>29.084</v>
      </c>
      <c r="AA27" s="40">
        <v>29.463999999999999</v>
      </c>
      <c r="AB27" s="40">
        <v>29.405999999999999</v>
      </c>
      <c r="AC27" s="40">
        <v>29.082999999999998</v>
      </c>
      <c r="AD27" s="40">
        <v>28.74</v>
      </c>
      <c r="AE27" s="40">
        <v>30.023</v>
      </c>
      <c r="AF27" s="40">
        <v>31.771000000000001</v>
      </c>
      <c r="AG27" s="40">
        <v>31.248999999999999</v>
      </c>
      <c r="AH27" s="40">
        <v>30.297999999999998</v>
      </c>
      <c r="AI27" s="40">
        <v>29.494</v>
      </c>
      <c r="AJ27" s="40">
        <v>30.434000000000001</v>
      </c>
      <c r="AK27" s="40">
        <v>31.582000000000001</v>
      </c>
      <c r="AL27" s="40">
        <v>31.440999999999999</v>
      </c>
    </row>
    <row r="28" spans="1:43" x14ac:dyDescent="0.25">
      <c r="A28" s="84"/>
      <c r="B28" t="s">
        <v>17659</v>
      </c>
      <c r="C28" s="40">
        <v>21.344999999999999</v>
      </c>
      <c r="D28" s="40">
        <v>21.05</v>
      </c>
      <c r="E28" s="40">
        <v>21.283999999999999</v>
      </c>
      <c r="F28" s="40">
        <v>21.082000000000001</v>
      </c>
      <c r="G28" s="40">
        <v>20.997</v>
      </c>
      <c r="H28" s="40">
        <v>21.707999999999998</v>
      </c>
      <c r="I28" s="40">
        <v>22.407</v>
      </c>
      <c r="J28" s="40">
        <v>21.315999999999999</v>
      </c>
      <c r="K28" s="40">
        <v>20.928999999999998</v>
      </c>
      <c r="L28" s="40">
        <v>21.661999999999999</v>
      </c>
      <c r="M28" s="40">
        <v>21.648</v>
      </c>
      <c r="N28" s="40">
        <v>21.213999999999999</v>
      </c>
      <c r="O28" s="40">
        <v>21.227</v>
      </c>
      <c r="P28" s="40">
        <v>20.704999999999998</v>
      </c>
      <c r="Q28" s="40">
        <v>21.446000000000002</v>
      </c>
      <c r="R28" s="40">
        <v>21.495999999999999</v>
      </c>
      <c r="S28" s="40">
        <v>22.314</v>
      </c>
      <c r="T28" s="40">
        <v>22.501999999999999</v>
      </c>
      <c r="U28" s="40">
        <v>21.995999999999999</v>
      </c>
      <c r="V28" s="40">
        <v>21.175999999999998</v>
      </c>
      <c r="W28" s="40">
        <v>21.131</v>
      </c>
      <c r="X28" s="40">
        <v>21.189</v>
      </c>
      <c r="Y28" s="40">
        <v>20.350000000000001</v>
      </c>
      <c r="Z28" s="40">
        <v>20.074999999999999</v>
      </c>
      <c r="AA28" s="40">
        <v>20.440999999999999</v>
      </c>
      <c r="AB28" s="40">
        <v>20.170000000000002</v>
      </c>
      <c r="AC28" s="40">
        <v>20.75</v>
      </c>
      <c r="AD28" s="40">
        <v>20.88</v>
      </c>
      <c r="AE28" s="40">
        <v>20.815000000000001</v>
      </c>
      <c r="AF28" s="40">
        <v>21.661999999999999</v>
      </c>
      <c r="AG28" s="40">
        <v>21.672000000000001</v>
      </c>
      <c r="AH28" s="40">
        <v>20.757999999999999</v>
      </c>
      <c r="AI28" s="40">
        <v>20.257999999999999</v>
      </c>
      <c r="AJ28" s="40">
        <v>20.888999999999999</v>
      </c>
      <c r="AK28" s="40">
        <v>21.164999999999999</v>
      </c>
      <c r="AL28" s="40">
        <v>20.923999999999999</v>
      </c>
    </row>
    <row r="29" spans="1:43" s="86" customFormat="1" x14ac:dyDescent="0.25">
      <c r="A29" s="84"/>
      <c r="B29" t="s">
        <v>17660</v>
      </c>
      <c r="C29" s="38">
        <v>5090.2903210000004</v>
      </c>
      <c r="D29" s="38">
        <v>5006.3225789999997</v>
      </c>
      <c r="E29" s="38">
        <v>4943.5666659999997</v>
      </c>
      <c r="F29" s="38">
        <v>5025.2903210000004</v>
      </c>
      <c r="G29" s="38">
        <v>5018.7333319999998</v>
      </c>
      <c r="H29" s="38">
        <v>5000.0322569999998</v>
      </c>
      <c r="I29" s="38">
        <v>5042.387095</v>
      </c>
      <c r="J29" s="38">
        <v>5093.7499989999997</v>
      </c>
      <c r="K29" s="38">
        <v>5133.0967730000002</v>
      </c>
      <c r="L29" s="38">
        <v>5081.0666659999997</v>
      </c>
      <c r="M29" s="38">
        <v>4986.0967719999999</v>
      </c>
      <c r="N29" s="38">
        <v>4957</v>
      </c>
      <c r="O29" s="38">
        <v>4938.0322569999998</v>
      </c>
      <c r="P29" s="38">
        <v>4901.7741919999999</v>
      </c>
      <c r="Q29" s="38">
        <v>4754.2333319999998</v>
      </c>
      <c r="R29" s="38">
        <v>4712.9354830000002</v>
      </c>
      <c r="S29" s="38">
        <v>4622.8999999999996</v>
      </c>
      <c r="T29" s="38">
        <v>4495.0967730000002</v>
      </c>
      <c r="U29" s="38">
        <v>4504.7419339999997</v>
      </c>
      <c r="V29" s="38">
        <v>4584.0344809999997</v>
      </c>
      <c r="W29" s="38">
        <v>4605.7741919999999</v>
      </c>
      <c r="X29" s="38">
        <v>4567.0666659999997</v>
      </c>
      <c r="Y29" s="38">
        <v>4559.5483860000004</v>
      </c>
      <c r="Z29" s="38">
        <v>4657.3666659999999</v>
      </c>
      <c r="AA29" s="38">
        <v>4652.5806430000002</v>
      </c>
      <c r="AB29" s="38">
        <v>4700.225805</v>
      </c>
      <c r="AC29" s="38">
        <v>4774.3333320000002</v>
      </c>
      <c r="AD29" s="38">
        <v>4796.8709660000004</v>
      </c>
      <c r="AE29" s="38">
        <v>4721.2333330000001</v>
      </c>
      <c r="AF29" s="38">
        <v>4680.6774180000002</v>
      </c>
      <c r="AG29" s="38">
        <v>4617.6774180000002</v>
      </c>
      <c r="AH29" s="38">
        <v>4709.214285</v>
      </c>
      <c r="AI29" s="38">
        <v>4840.1612880000002</v>
      </c>
      <c r="AJ29" s="38">
        <v>4804.3333320000002</v>
      </c>
      <c r="AK29" s="38">
        <v>4694.2580630000002</v>
      </c>
      <c r="AL29" s="38">
        <v>4666.3333320000002</v>
      </c>
      <c r="AM29"/>
      <c r="AN29"/>
      <c r="AO29"/>
      <c r="AP29"/>
      <c r="AQ29"/>
    </row>
    <row r="30" spans="1:43" x14ac:dyDescent="0.25">
      <c r="A30" s="84"/>
      <c r="B30" s="84" t="s">
        <v>17661</v>
      </c>
      <c r="C30" s="84">
        <v>0.122543</v>
      </c>
      <c r="D30" s="84">
        <v>0.121361</v>
      </c>
      <c r="E30" s="84">
        <v>0.123306</v>
      </c>
      <c r="F30" s="84">
        <v>0.106264</v>
      </c>
      <c r="G30" s="84">
        <v>0.111308</v>
      </c>
      <c r="H30" s="84">
        <v>0.12188300000000001</v>
      </c>
      <c r="I30" s="84">
        <v>0.118877</v>
      </c>
      <c r="J30" s="84">
        <v>0.119154</v>
      </c>
      <c r="K30" s="84">
        <v>0.11107499999999999</v>
      </c>
      <c r="L30" s="84">
        <v>0.10853500000000001</v>
      </c>
      <c r="M30" s="84">
        <v>0.10620499999999999</v>
      </c>
      <c r="N30" s="84">
        <v>0.10699699999999999</v>
      </c>
      <c r="O30" s="84">
        <v>0.118104</v>
      </c>
      <c r="P30" s="84">
        <v>0.105131</v>
      </c>
      <c r="Q30" s="84">
        <v>0.10440199999999999</v>
      </c>
      <c r="R30" s="84">
        <v>0.107685</v>
      </c>
      <c r="S30" s="84">
        <v>0.105778</v>
      </c>
      <c r="T30" s="84">
        <v>0.10437200000000001</v>
      </c>
      <c r="U30" s="84">
        <v>0.12051000000000001</v>
      </c>
      <c r="V30" s="84">
        <v>0.10364</v>
      </c>
      <c r="W30" s="84">
        <v>0.10893600000000001</v>
      </c>
      <c r="X30" s="84">
        <v>0.113228</v>
      </c>
      <c r="Y30" s="84">
        <v>0.10835500000000001</v>
      </c>
      <c r="Z30" s="84">
        <v>0.116633</v>
      </c>
      <c r="AA30" s="84">
        <v>0.11375399999999999</v>
      </c>
      <c r="AB30" s="84">
        <v>0.11254</v>
      </c>
      <c r="AC30" s="84">
        <v>0.11543299999999999</v>
      </c>
      <c r="AD30" s="84">
        <v>0.111667</v>
      </c>
      <c r="AE30" s="84">
        <v>0.10328</v>
      </c>
      <c r="AF30" s="84">
        <v>0.10333199999999999</v>
      </c>
      <c r="AG30" s="84">
        <v>0.10316699999999999</v>
      </c>
      <c r="AH30" s="84">
        <v>0.111979</v>
      </c>
      <c r="AI30" s="84">
        <v>0.100453</v>
      </c>
      <c r="AJ30" s="84">
        <v>9.9481E-2</v>
      </c>
      <c r="AK30" s="84">
        <v>9.2196E-2</v>
      </c>
      <c r="AL30" s="84">
        <v>9.5298999999999995E-2</v>
      </c>
    </row>
    <row r="31" spans="1:43" s="40" customFormat="1" x14ac:dyDescent="0.25">
      <c r="A31" s="84" t="s">
        <v>7300</v>
      </c>
      <c r="B31" t="s">
        <v>17651</v>
      </c>
      <c r="C31" s="38">
        <v>172044</v>
      </c>
      <c r="D31" s="38">
        <v>171574</v>
      </c>
      <c r="E31" s="38">
        <v>168051</v>
      </c>
      <c r="F31" s="38">
        <v>167665</v>
      </c>
      <c r="G31" s="38">
        <v>167618</v>
      </c>
      <c r="H31" s="38">
        <v>167738</v>
      </c>
      <c r="I31" s="38">
        <v>168448</v>
      </c>
      <c r="J31" s="38">
        <v>169195</v>
      </c>
      <c r="K31" s="38">
        <v>173276</v>
      </c>
      <c r="L31" s="38">
        <v>180463</v>
      </c>
      <c r="M31" s="38">
        <v>175362</v>
      </c>
      <c r="N31" s="38">
        <v>169197</v>
      </c>
      <c r="O31" s="38">
        <v>165624</v>
      </c>
      <c r="P31" s="38">
        <v>166354</v>
      </c>
      <c r="Q31" s="38">
        <v>167601</v>
      </c>
      <c r="R31" s="38">
        <v>168882</v>
      </c>
      <c r="S31" s="38">
        <v>169708</v>
      </c>
      <c r="T31" s="38">
        <v>168330</v>
      </c>
      <c r="U31" s="38">
        <v>169442</v>
      </c>
      <c r="V31" s="38">
        <v>169409</v>
      </c>
      <c r="W31" s="38">
        <v>168062</v>
      </c>
      <c r="X31" s="38">
        <v>165685</v>
      </c>
      <c r="Y31" s="38">
        <v>164810</v>
      </c>
      <c r="Z31" s="38">
        <v>163414</v>
      </c>
      <c r="AA31" s="38">
        <v>161227</v>
      </c>
      <c r="AB31" s="38">
        <v>161745</v>
      </c>
      <c r="AC31" s="38">
        <v>161691</v>
      </c>
      <c r="AD31" s="38">
        <v>161233</v>
      </c>
      <c r="AE31" s="38">
        <v>160617</v>
      </c>
      <c r="AF31" s="38">
        <v>159842</v>
      </c>
      <c r="AG31" s="38">
        <v>162055</v>
      </c>
      <c r="AH31" s="38">
        <v>162416</v>
      </c>
      <c r="AI31" s="38">
        <v>161920</v>
      </c>
      <c r="AJ31" s="38">
        <v>162896</v>
      </c>
      <c r="AK31" s="38">
        <v>163224</v>
      </c>
      <c r="AL31" s="38">
        <v>164164</v>
      </c>
      <c r="AM31"/>
      <c r="AN31"/>
      <c r="AO31"/>
      <c r="AP31"/>
      <c r="AQ31"/>
    </row>
    <row r="32" spans="1:43" s="40" customFormat="1" x14ac:dyDescent="0.25">
      <c r="A32" s="84"/>
      <c r="B32" t="s">
        <v>17652</v>
      </c>
      <c r="C32" s="40">
        <v>19.220810734305662</v>
      </c>
      <c r="D32" s="40">
        <v>19.261998285334737</v>
      </c>
      <c r="E32" s="40">
        <v>20.649733198076888</v>
      </c>
      <c r="F32" s="40">
        <v>20.567101972854168</v>
      </c>
      <c r="G32" s="40">
        <v>20.552176002041939</v>
      </c>
      <c r="H32" s="40">
        <v>21.759325099397223</v>
      </c>
      <c r="I32" s="40">
        <v>22.176251059701826</v>
      </c>
      <c r="J32" s="40">
        <v>20.61235133996686</v>
      </c>
      <c r="K32" s="40">
        <v>19.980722236365377</v>
      </c>
      <c r="L32" s="40">
        <v>18.508743340137226</v>
      </c>
      <c r="M32" s="40">
        <v>18.996777367519584</v>
      </c>
      <c r="N32" s="40">
        <v>19.972901954919553</v>
      </c>
      <c r="O32" s="40">
        <v>21.118618722854329</v>
      </c>
      <c r="P32" s="40">
        <v>20.301496013388636</v>
      </c>
      <c r="Q32" s="40">
        <v>20.773388343268159</v>
      </c>
      <c r="R32" s="40">
        <v>20.105859514930664</v>
      </c>
      <c r="S32" s="40">
        <v>20.511751108707877</v>
      </c>
      <c r="T32" s="40">
        <v>21.521551601396514</v>
      </c>
      <c r="U32" s="40">
        <v>22.004667804431424</v>
      </c>
      <c r="V32" s="40">
        <v>21.561949226967208</v>
      </c>
      <c r="W32" s="40">
        <v>21.143590896889819</v>
      </c>
      <c r="X32" s="40">
        <v>21.909610045830011</v>
      </c>
      <c r="Y32" s="40">
        <v>21.627634381355371</v>
      </c>
      <c r="Z32" s="40">
        <v>21.755656801904241</v>
      </c>
      <c r="AA32" s="40">
        <v>23.066953545799894</v>
      </c>
      <c r="AB32" s="40">
        <v>22.516719857849143</v>
      </c>
      <c r="AC32" s="40">
        <v>22.578942889320718</v>
      </c>
      <c r="AD32" s="40">
        <v>22.062144654153201</v>
      </c>
      <c r="AE32" s="40">
        <v>22.530040098618439</v>
      </c>
      <c r="AF32" s="40">
        <v>23.260837401826294</v>
      </c>
      <c r="AG32" s="40">
        <v>23.499916921325919</v>
      </c>
      <c r="AH32" s="40">
        <v>22.006848396474403</v>
      </c>
      <c r="AI32" s="40">
        <v>22.00712458356055</v>
      </c>
      <c r="AJ32" s="40">
        <v>21.362672923854138</v>
      </c>
      <c r="AK32" s="40">
        <v>21.883491083745941</v>
      </c>
      <c r="AL32" s="40">
        <v>21.33037724268841</v>
      </c>
      <c r="AM32"/>
      <c r="AN32"/>
      <c r="AO32"/>
      <c r="AP32"/>
      <c r="AQ32"/>
    </row>
    <row r="33" spans="1:43" s="40" customFormat="1" x14ac:dyDescent="0.25">
      <c r="A33" s="84"/>
      <c r="B33" t="s">
        <v>17653</v>
      </c>
      <c r="C33" s="40">
        <v>19.040129497331744</v>
      </c>
      <c r="D33" s="40">
        <v>18.027557800976464</v>
      </c>
      <c r="E33" s="40">
        <v>17.567775607937222</v>
      </c>
      <c r="F33" s="40">
        <v>17.456562813562446</v>
      </c>
      <c r="G33" s="40">
        <v>17.827915853679929</v>
      </c>
      <c r="H33" s="40">
        <v>20.252182560203035</v>
      </c>
      <c r="I33" s="40">
        <v>20.109368673280557</v>
      </c>
      <c r="J33" s="40">
        <v>18.447031205314492</v>
      </c>
      <c r="K33" s="40">
        <v>19.115349272417653</v>
      </c>
      <c r="L33" s="40">
        <v>18.081066437357016</v>
      </c>
      <c r="M33" s="40">
        <v>20.092738107506328</v>
      </c>
      <c r="N33" s="40">
        <v>19.833619528856484</v>
      </c>
      <c r="O33" s="40">
        <v>20.084406438381741</v>
      </c>
      <c r="P33" s="40">
        <v>19.156459963746485</v>
      </c>
      <c r="Q33" s="40">
        <v>20.126213978161353</v>
      </c>
      <c r="R33" s="40">
        <v>19.956839862637459</v>
      </c>
      <c r="S33" s="40">
        <v>19.684210586691382</v>
      </c>
      <c r="T33" s="40">
        <v>20.091898222087309</v>
      </c>
      <c r="U33" s="40">
        <v>20.912982022987261</v>
      </c>
      <c r="V33" s="40">
        <v>21.439703601306814</v>
      </c>
      <c r="W33" s="40">
        <v>20.689407968615882</v>
      </c>
      <c r="X33" s="40">
        <v>21.456728875163623</v>
      </c>
      <c r="Y33" s="40">
        <v>21.846342451388072</v>
      </c>
      <c r="Z33" s="40">
        <v>22.448897966804257</v>
      </c>
      <c r="AA33" s="40">
        <v>22.966105135929752</v>
      </c>
      <c r="AB33" s="40">
        <v>22.925724079006692</v>
      </c>
      <c r="AC33" s="40">
        <v>22.904935830460836</v>
      </c>
      <c r="AD33" s="40">
        <v>22.682367452728784</v>
      </c>
      <c r="AE33" s="40">
        <v>22.094368495610059</v>
      </c>
      <c r="AF33" s="40">
        <v>22.358959886354839</v>
      </c>
      <c r="AG33" s="40">
        <v>22.426548457923602</v>
      </c>
      <c r="AH33" s="40">
        <v>21.090741141028062</v>
      </c>
      <c r="AI33" s="40">
        <v>21.298914352784138</v>
      </c>
      <c r="AJ33" s="40">
        <v>21.129614267023506</v>
      </c>
      <c r="AK33" s="40">
        <v>21.140181871221792</v>
      </c>
      <c r="AL33" s="40">
        <v>20.904784229914004</v>
      </c>
      <c r="AM33"/>
      <c r="AN33"/>
      <c r="AO33"/>
      <c r="AP33"/>
      <c r="AQ33"/>
    </row>
    <row r="34" spans="1:43" s="40" customFormat="1" x14ac:dyDescent="0.25">
      <c r="A34" s="84"/>
      <c r="B34" t="s">
        <v>17654</v>
      </c>
      <c r="C34" s="40">
        <v>16.719733606932085</v>
      </c>
      <c r="D34" s="40">
        <v>17.934627529342372</v>
      </c>
      <c r="E34" s="40">
        <v>18.627057004673631</v>
      </c>
      <c r="F34" s="40">
        <v>18.412137956759658</v>
      </c>
      <c r="G34" s="40">
        <v>17.271001469858621</v>
      </c>
      <c r="H34" s="40">
        <v>18.088498953751863</v>
      </c>
      <c r="I34" s="40">
        <v>18.600677522881256</v>
      </c>
      <c r="J34" s="40">
        <v>17.181274779456764</v>
      </c>
      <c r="K34" s="40">
        <v>17.471494726348226</v>
      </c>
      <c r="L34" s="40">
        <v>16.387285979188036</v>
      </c>
      <c r="M34" s="40">
        <v>16.991590426301041</v>
      </c>
      <c r="N34" s="40">
        <v>16.625312907079628</v>
      </c>
      <c r="O34" s="40">
        <v>17.592056671316307</v>
      </c>
      <c r="P34" s="40">
        <v>16.464324925932882</v>
      </c>
      <c r="Q34" s="40">
        <v>17.558515344010065</v>
      </c>
      <c r="R34" s="40">
        <v>17.050440549965693</v>
      </c>
      <c r="S34" s="40">
        <v>17.850396879638211</v>
      </c>
      <c r="T34" s="40">
        <v>18.273918729616494</v>
      </c>
      <c r="U34" s="40">
        <v>18.805452678255911</v>
      </c>
      <c r="V34" s="40">
        <v>19.00697829668659</v>
      </c>
      <c r="W34" s="40">
        <v>18.936669046164422</v>
      </c>
      <c r="X34" s="40">
        <v>20.022649625981821</v>
      </c>
      <c r="Y34" s="40">
        <v>20.159123604619889</v>
      </c>
      <c r="Z34" s="40">
        <v>19.524915695270042</v>
      </c>
      <c r="AA34" s="40">
        <v>19.929122058359486</v>
      </c>
      <c r="AB34" s="40">
        <v>19.862518905959988</v>
      </c>
      <c r="AC34" s="40">
        <v>20.658113229059541</v>
      </c>
      <c r="AD34" s="40">
        <v>20.482304598339912</v>
      </c>
      <c r="AE34" s="40">
        <v>20.218757667945653</v>
      </c>
      <c r="AF34" s="40">
        <v>21.338393994343367</v>
      </c>
      <c r="AG34" s="40">
        <v>21.976195910002044</v>
      </c>
      <c r="AH34" s="40">
        <v>20.558134029600502</v>
      </c>
      <c r="AI34" s="40">
        <v>21.108908267725486</v>
      </c>
      <c r="AJ34" s="40">
        <v>20.304592890184654</v>
      </c>
      <c r="AK34" s="40">
        <v>20.330485621337697</v>
      </c>
      <c r="AL34" s="40">
        <v>19.868671768899858</v>
      </c>
      <c r="AM34"/>
      <c r="AN34"/>
      <c r="AO34"/>
      <c r="AP34"/>
      <c r="AQ34"/>
    </row>
    <row r="35" spans="1:43" s="40" customFormat="1" x14ac:dyDescent="0.25">
      <c r="A35" s="84"/>
      <c r="B35" t="s">
        <v>17655</v>
      </c>
      <c r="C35" s="40">
        <v>16.853037796495791</v>
      </c>
      <c r="D35" s="40">
        <v>19.474026667362388</v>
      </c>
      <c r="E35" s="40">
        <v>21.047159825071695</v>
      </c>
      <c r="F35" s="40">
        <v>20.232516890748336</v>
      </c>
      <c r="G35" s="40">
        <v>19.627964338928013</v>
      </c>
      <c r="H35" s="40">
        <v>20.533103791319178</v>
      </c>
      <c r="I35" s="40">
        <v>20.832109985286788</v>
      </c>
      <c r="J35" s="40">
        <v>15.943965770830733</v>
      </c>
      <c r="K35" s="40">
        <v>17.537019653932056</v>
      </c>
      <c r="L35" s="40">
        <v>16.881724932580795</v>
      </c>
      <c r="M35" s="40">
        <v>19.433161751751133</v>
      </c>
      <c r="N35" s="40">
        <v>22.04269965561982</v>
      </c>
      <c r="O35" s="40">
        <v>22.43152081604061</v>
      </c>
      <c r="P35" s="40">
        <v>19.020495942826102</v>
      </c>
      <c r="Q35" s="40">
        <v>18.741334254975122</v>
      </c>
      <c r="R35" s="40">
        <v>21.712645422963281</v>
      </c>
      <c r="S35" s="40">
        <v>20.669998755202442</v>
      </c>
      <c r="T35" s="40">
        <v>24.522143375072972</v>
      </c>
      <c r="U35" s="40">
        <v>23.783681474526045</v>
      </c>
      <c r="V35" s="40">
        <v>24.967954536462301</v>
      </c>
      <c r="W35" s="40">
        <v>22.433183237707894</v>
      </c>
      <c r="X35" s="40">
        <v>24.156133480289849</v>
      </c>
      <c r="Y35" s="40">
        <v>23.209182439710702</v>
      </c>
      <c r="Z35" s="40">
        <v>23.449610575744433</v>
      </c>
      <c r="AA35" s="40">
        <v>23.058468239328057</v>
      </c>
      <c r="AB35" s="40">
        <v>21.907944608589251</v>
      </c>
      <c r="AC35" s="40">
        <v>25.199129448404552</v>
      </c>
      <c r="AD35" s="40">
        <v>23.498686049528402</v>
      </c>
      <c r="AE35" s="40">
        <v>26.81521736848844</v>
      </c>
      <c r="AF35" s="40">
        <v>27.07256603303842</v>
      </c>
      <c r="AG35" s="40">
        <v>25.39900989086297</v>
      </c>
      <c r="AH35" s="40">
        <v>26.613230616397139</v>
      </c>
      <c r="AI35" s="40">
        <v>25.63108712523945</v>
      </c>
      <c r="AJ35" s="40">
        <v>24.414757679526321</v>
      </c>
      <c r="AK35" s="40">
        <v>22.839882094899323</v>
      </c>
      <c r="AL35" s="40">
        <v>21.48094822503387</v>
      </c>
      <c r="AM35"/>
      <c r="AN35"/>
      <c r="AO35"/>
      <c r="AP35"/>
      <c r="AQ35"/>
    </row>
    <row r="36" spans="1:43" s="40" customFormat="1" x14ac:dyDescent="0.25">
      <c r="A36" s="84"/>
      <c r="B36" t="s">
        <v>17656</v>
      </c>
      <c r="C36" s="40">
        <v>17.379458271951478</v>
      </c>
      <c r="D36" s="40">
        <v>18.342904321234954</v>
      </c>
      <c r="E36" s="40">
        <v>19.317311943147466</v>
      </c>
      <c r="F36" s="40">
        <v>16.203105857036032</v>
      </c>
      <c r="G36" s="40">
        <v>17.364624635882521</v>
      </c>
      <c r="H36" s="40">
        <v>20.03742282583201</v>
      </c>
      <c r="I36" s="40">
        <v>20.048377526640785</v>
      </c>
      <c r="J36" s="40">
        <v>17.502446543328102</v>
      </c>
      <c r="K36" s="40">
        <v>19.209077567170457</v>
      </c>
      <c r="L36" s="40">
        <v>19.243512703780151</v>
      </c>
      <c r="M36" s="40">
        <v>19.306685523102409</v>
      </c>
      <c r="N36" s="40">
        <v>18.545451579152324</v>
      </c>
      <c r="O36" s="40">
        <v>20.283786105156235</v>
      </c>
      <c r="P36" s="40">
        <v>19.295291382612998</v>
      </c>
      <c r="Q36" s="40">
        <v>19.203410691836162</v>
      </c>
      <c r="R36" s="40">
        <v>17.993161051937051</v>
      </c>
      <c r="S36" s="40">
        <v>19.910731088194293</v>
      </c>
      <c r="T36" s="40">
        <v>20.880421496632643</v>
      </c>
      <c r="U36" s="40">
        <v>19.889277041345387</v>
      </c>
      <c r="V36" s="40">
        <v>22.68228366178262</v>
      </c>
      <c r="W36" s="40">
        <v>20.588612566359224</v>
      </c>
      <c r="X36" s="40">
        <v>23.057045560447527</v>
      </c>
      <c r="Y36" s="40">
        <v>22.088938742030862</v>
      </c>
      <c r="Z36" s="40">
        <v>22.62957888876101</v>
      </c>
      <c r="AA36" s="40">
        <v>24.60318123321732</v>
      </c>
      <c r="AB36" s="40">
        <v>24.630229111942661</v>
      </c>
      <c r="AC36" s="40">
        <v>23.750031545682354</v>
      </c>
      <c r="AD36" s="40">
        <v>22.374096266315302</v>
      </c>
      <c r="AE36" s="40">
        <v>23.427588919315099</v>
      </c>
      <c r="AF36" s="40">
        <v>25.097304448245112</v>
      </c>
      <c r="AG36" s="40">
        <v>23.526274620838372</v>
      </c>
      <c r="AH36" s="40">
        <v>22.764301643835839</v>
      </c>
      <c r="AI36" s="40">
        <v>22.644273101306354</v>
      </c>
      <c r="AJ36" s="40">
        <v>22.199897916672171</v>
      </c>
      <c r="AK36" s="40">
        <v>21.87690021849669</v>
      </c>
      <c r="AL36" s="40">
        <v>22.161418648286784</v>
      </c>
      <c r="AM36"/>
      <c r="AN36"/>
      <c r="AO36"/>
      <c r="AP36"/>
      <c r="AQ36"/>
    </row>
    <row r="37" spans="1:43" s="40" customFormat="1" x14ac:dyDescent="0.25">
      <c r="A37" s="84"/>
      <c r="B37" t="s">
        <v>17657</v>
      </c>
      <c r="C37" s="40">
        <v>15.613871969148144</v>
      </c>
      <c r="D37" s="40">
        <v>16.022506655980337</v>
      </c>
      <c r="E37" s="40">
        <v>17.796785562658485</v>
      </c>
      <c r="F37" s="40">
        <v>17.794074225579024</v>
      </c>
      <c r="G37" s="40">
        <v>17.418855895721087</v>
      </c>
      <c r="H37" s="40">
        <v>18.136730426638206</v>
      </c>
      <c r="I37" s="40">
        <v>18.495480459870944</v>
      </c>
      <c r="J37" s="40">
        <v>16.846202206036359</v>
      </c>
      <c r="K37" s="40">
        <v>17.406748506101785</v>
      </c>
      <c r="L37" s="40">
        <v>15.464921728458606</v>
      </c>
      <c r="M37" s="40">
        <v>15.545471053593468</v>
      </c>
      <c r="N37" s="40">
        <v>16.030033205393945</v>
      </c>
      <c r="O37" s="40">
        <v>16.713191446837389</v>
      </c>
      <c r="P37" s="40">
        <v>17.237588771999537</v>
      </c>
      <c r="Q37" s="40">
        <v>16.498370029458219</v>
      </c>
      <c r="R37" s="40">
        <v>15.56404711903633</v>
      </c>
      <c r="S37" s="40">
        <v>16.98641730043239</v>
      </c>
      <c r="T37" s="40">
        <v>17.872177541692022</v>
      </c>
      <c r="U37" s="40">
        <v>18.343733826410009</v>
      </c>
      <c r="V37" s="40">
        <v>18.49357011553133</v>
      </c>
      <c r="W37" s="40">
        <v>17.645211179420997</v>
      </c>
      <c r="X37" s="40">
        <v>19.348799462578057</v>
      </c>
      <c r="Y37" s="40">
        <v>18.949122716507482</v>
      </c>
      <c r="Z37" s="40">
        <v>18.996964694141457</v>
      </c>
      <c r="AA37" s="40">
        <v>21.097281547052376</v>
      </c>
      <c r="AB37" s="40">
        <v>20.741849807241319</v>
      </c>
      <c r="AC37" s="40">
        <v>19.403420801543245</v>
      </c>
      <c r="AD37" s="40">
        <v>19.907195229381895</v>
      </c>
      <c r="AE37" s="40">
        <v>19.408935994202423</v>
      </c>
      <c r="AF37" s="40">
        <v>20.36081294627386</v>
      </c>
      <c r="AG37" s="40">
        <v>20.794435666828715</v>
      </c>
      <c r="AH37" s="40">
        <v>18.376080385283323</v>
      </c>
      <c r="AI37" s="40">
        <v>19.380021364170283</v>
      </c>
      <c r="AJ37" s="40">
        <v>18.203644383795872</v>
      </c>
      <c r="AK37" s="40">
        <v>19.211338332036249</v>
      </c>
      <c r="AL37" s="40">
        <v>18.468510700271583</v>
      </c>
      <c r="AM37"/>
      <c r="AN37"/>
      <c r="AO37"/>
      <c r="AP37"/>
      <c r="AQ37"/>
    </row>
    <row r="38" spans="1:43" s="40" customFormat="1" x14ac:dyDescent="0.25">
      <c r="A38" s="84"/>
      <c r="B38" t="s">
        <v>17658</v>
      </c>
      <c r="C38" s="40">
        <v>24.50838230788278</v>
      </c>
      <c r="D38" s="40">
        <v>24.491647859447902</v>
      </c>
      <c r="E38" s="40">
        <v>25.478990895651187</v>
      </c>
      <c r="F38" s="40">
        <v>25.314304592469909</v>
      </c>
      <c r="G38" s="40">
        <v>25.678760164855237</v>
      </c>
      <c r="H38" s="40">
        <v>26.918794693332313</v>
      </c>
      <c r="I38" s="40">
        <v>27.103145524227017</v>
      </c>
      <c r="J38" s="40">
        <v>25.956956972490019</v>
      </c>
      <c r="K38" s="40">
        <v>26.296364522529707</v>
      </c>
      <c r="L38" s="40">
        <v>25.13147992496377</v>
      </c>
      <c r="M38" s="40">
        <v>25.513777830995689</v>
      </c>
      <c r="N38" s="40">
        <v>26.271720813268111</v>
      </c>
      <c r="O38" s="40">
        <v>26.460157266730306</v>
      </c>
      <c r="P38" s="40">
        <v>25.194886598377177</v>
      </c>
      <c r="Q38" s="40">
        <v>25.840442753815299</v>
      </c>
      <c r="R38" s="40">
        <v>25.286477744116567</v>
      </c>
      <c r="S38" s="40">
        <v>25.464291341259408</v>
      </c>
      <c r="T38" s="40">
        <v>26.959522120841982</v>
      </c>
      <c r="U38" s="40">
        <v>26.759458150249248</v>
      </c>
      <c r="V38" s="40">
        <v>26.431472883902746</v>
      </c>
      <c r="W38" s="40">
        <v>25.936650267698159</v>
      </c>
      <c r="X38" s="40">
        <v>26.419634393140015</v>
      </c>
      <c r="Y38" s="40">
        <v>26.3153771702219</v>
      </c>
      <c r="Z38" s="40">
        <v>26.479645982030608</v>
      </c>
      <c r="AA38" s="40">
        <v>27.392684768859755</v>
      </c>
      <c r="AB38" s="40">
        <v>26.677763628031585</v>
      </c>
      <c r="AC38" s="40">
        <v>26.531592972808088</v>
      </c>
      <c r="AD38" s="40">
        <v>25.950969858290499</v>
      </c>
      <c r="AE38" s="40">
        <v>26.915211901878763</v>
      </c>
      <c r="AF38" s="40">
        <v>27.457644172720592</v>
      </c>
      <c r="AG38" s="40">
        <v>27.720486364787579</v>
      </c>
      <c r="AH38" s="40">
        <v>26.188581231600068</v>
      </c>
      <c r="AI38" s="40">
        <v>26.605021690060614</v>
      </c>
      <c r="AJ38" s="40">
        <v>25.938273551369228</v>
      </c>
      <c r="AK38" s="40">
        <v>26.253536047020599</v>
      </c>
      <c r="AL38" s="40">
        <v>26.120397485655005</v>
      </c>
      <c r="AM38"/>
      <c r="AN38"/>
      <c r="AO38"/>
      <c r="AP38"/>
      <c r="AQ38"/>
    </row>
    <row r="39" spans="1:43" x14ac:dyDescent="0.25">
      <c r="A39" s="84"/>
      <c r="B39" t="s">
        <v>17659</v>
      </c>
      <c r="C39" s="40">
        <v>16.346630103054089</v>
      </c>
      <c r="D39" s="40">
        <v>16.119255626899644</v>
      </c>
      <c r="E39" s="40">
        <v>18.039580021888074</v>
      </c>
      <c r="F39" s="40">
        <v>18.096252629016007</v>
      </c>
      <c r="G39" s="40">
        <v>18.092325898727989</v>
      </c>
      <c r="H39" s="40">
        <v>19.283077495079379</v>
      </c>
      <c r="I39" s="40">
        <v>19.937396614345918</v>
      </c>
      <c r="J39" s="40">
        <v>18.190439436702594</v>
      </c>
      <c r="K39" s="40">
        <v>16.687321886959353</v>
      </c>
      <c r="L39" s="40">
        <v>15.148801946837347</v>
      </c>
      <c r="M39" s="40">
        <v>15.653881649535316</v>
      </c>
      <c r="N39" s="40">
        <v>17.089420863857057</v>
      </c>
      <c r="O39" s="40">
        <v>18.578565017895951</v>
      </c>
      <c r="P39" s="40">
        <v>18.033893356078558</v>
      </c>
      <c r="Q39" s="40">
        <v>18.392628152587349</v>
      </c>
      <c r="R39" s="40">
        <v>17.648965910429382</v>
      </c>
      <c r="S39" s="40">
        <v>17.982072432024044</v>
      </c>
      <c r="T39" s="40">
        <v>18.933601354873382</v>
      </c>
      <c r="U39" s="40">
        <v>19.82937272865373</v>
      </c>
      <c r="V39" s="40">
        <v>18.866035608953801</v>
      </c>
      <c r="W39" s="40">
        <v>18.603735488840464</v>
      </c>
      <c r="X39" s="40">
        <v>19.353794156799598</v>
      </c>
      <c r="Y39" s="40">
        <v>18.970602373822306</v>
      </c>
      <c r="Z39" s="40">
        <v>19.234063572130815</v>
      </c>
      <c r="AA39" s="40">
        <v>20.796008356771786</v>
      </c>
      <c r="AB39" s="40">
        <v>20.12845011844616</v>
      </c>
      <c r="AC39" s="40">
        <v>20.240321479751096</v>
      </c>
      <c r="AD39" s="40">
        <v>19.726858686204</v>
      </c>
      <c r="AE39" s="40">
        <v>20.085566389284367</v>
      </c>
      <c r="AF39" s="40">
        <v>20.807140529996474</v>
      </c>
      <c r="AG39" s="40">
        <v>20.996936657089911</v>
      </c>
      <c r="AH39" s="40">
        <v>19.571229942989298</v>
      </c>
      <c r="AI39" s="40">
        <v>19.217737184331977</v>
      </c>
      <c r="AJ39" s="40">
        <v>18.786626916566203</v>
      </c>
      <c r="AK39" s="40">
        <v>19.428862583776297</v>
      </c>
      <c r="AL39" s="40">
        <v>18.651534557457484</v>
      </c>
    </row>
    <row r="40" spans="1:43" s="86" customFormat="1" x14ac:dyDescent="0.25">
      <c r="A40" s="84"/>
      <c r="B40" t="s">
        <v>17660</v>
      </c>
      <c r="C40" s="38">
        <v>2593.7419354838707</v>
      </c>
      <c r="D40" s="38">
        <v>2588.3548387096776</v>
      </c>
      <c r="E40" s="38">
        <v>2577.3000000000002</v>
      </c>
      <c r="F40" s="38">
        <v>2568.7096774193546</v>
      </c>
      <c r="G40" s="38">
        <v>2571.3333333333335</v>
      </c>
      <c r="H40" s="38">
        <v>2592.6451612903224</v>
      </c>
      <c r="I40" s="38">
        <v>2597.2580645161293</v>
      </c>
      <c r="J40" s="38">
        <v>2592</v>
      </c>
      <c r="K40" s="38">
        <v>2602.5806451612902</v>
      </c>
      <c r="L40" s="38">
        <v>2633.4666666666667</v>
      </c>
      <c r="M40" s="38">
        <v>2667.1612903225805</v>
      </c>
      <c r="N40" s="38">
        <v>2674.9333333333334</v>
      </c>
      <c r="O40" s="38">
        <v>2673.3870967741937</v>
      </c>
      <c r="P40" s="38">
        <v>2697.3548387096776</v>
      </c>
      <c r="Q40" s="38">
        <v>2717.5666666666666</v>
      </c>
      <c r="R40" s="38">
        <v>2729.0645161290322</v>
      </c>
      <c r="S40" s="38">
        <v>2753.0333333333333</v>
      </c>
      <c r="T40" s="38">
        <v>2775.9677419354839</v>
      </c>
      <c r="U40" s="38">
        <v>2776.8064516129034</v>
      </c>
      <c r="V40" s="38">
        <v>2765.2758620689656</v>
      </c>
      <c r="W40" s="38">
        <v>2764.516129032258</v>
      </c>
      <c r="X40" s="38">
        <v>2695</v>
      </c>
      <c r="Y40" s="38">
        <v>2647.2903225806454</v>
      </c>
      <c r="Z40" s="38">
        <v>2617.1999999999998</v>
      </c>
      <c r="AA40" s="38">
        <v>2537.2903225806454</v>
      </c>
      <c r="AB40" s="38">
        <v>2477.1290322580644</v>
      </c>
      <c r="AC40" s="38">
        <v>2353.1</v>
      </c>
      <c r="AD40" s="38">
        <v>2325.9354838709678</v>
      </c>
      <c r="AE40" s="38">
        <v>2367.1999999999998</v>
      </c>
      <c r="AF40" s="38">
        <v>2358.0967741935483</v>
      </c>
      <c r="AG40" s="38">
        <v>2332.8387096774195</v>
      </c>
      <c r="AH40" s="38">
        <v>2365.8571428571427</v>
      </c>
      <c r="AI40" s="38">
        <v>2386.9032258064517</v>
      </c>
      <c r="AJ40" s="38">
        <v>2399.8000000000002</v>
      </c>
      <c r="AK40" s="38">
        <v>2390.3870967741937</v>
      </c>
      <c r="AL40" s="38">
        <v>2406.6333333333332</v>
      </c>
      <c r="AM40"/>
      <c r="AN40"/>
      <c r="AO40"/>
      <c r="AP40"/>
      <c r="AQ40"/>
    </row>
    <row r="41" spans="1:43" x14ac:dyDescent="0.25">
      <c r="A41" s="84"/>
      <c r="B41" s="84" t="s">
        <v>17661</v>
      </c>
      <c r="C41" s="84">
        <v>5.1625500584533496E-2</v>
      </c>
      <c r="D41" s="84">
        <v>5.3614825708196763E-2</v>
      </c>
      <c r="E41" s="84">
        <v>5.3234004578434795E-2</v>
      </c>
      <c r="F41" s="84">
        <v>5.540625392440035E-2</v>
      </c>
      <c r="G41" s="84">
        <v>5.9074410163339384E-2</v>
      </c>
      <c r="H41" s="84">
        <v>5.1833972030060217E-2</v>
      </c>
      <c r="I41" s="84">
        <v>5.8038874743836552E-2</v>
      </c>
      <c r="J41" s="84">
        <v>5.7760141093474424E-2</v>
      </c>
      <c r="K41" s="84">
        <v>6.494794248884482E-2</v>
      </c>
      <c r="L41" s="84">
        <v>6.4946078679560523E-2</v>
      </c>
      <c r="M41" s="84">
        <v>6.3072978399167895E-2</v>
      </c>
      <c r="N41" s="84">
        <v>6.1297477818761839E-2</v>
      </c>
      <c r="O41" s="84">
        <v>6.2708898944193056E-2</v>
      </c>
      <c r="P41" s="84">
        <v>6.8059508718218559E-2</v>
      </c>
      <c r="Q41" s="84">
        <v>6.6137598586971186E-2</v>
      </c>
      <c r="R41" s="84">
        <v>5.9892909067268706E-2</v>
      </c>
      <c r="S41" s="84">
        <v>6.9983412236200068E-2</v>
      </c>
      <c r="T41" s="84">
        <v>7.0350357329614782E-2</v>
      </c>
      <c r="U41" s="84">
        <v>6.9155795123197916E-2</v>
      </c>
      <c r="V41" s="84">
        <v>6.3297295275148699E-2</v>
      </c>
      <c r="W41" s="84">
        <v>6.3208868144690789E-2</v>
      </c>
      <c r="X41" s="84">
        <v>6.1286332714904142E-2</v>
      </c>
      <c r="Y41" s="84">
        <v>6.980966539127044E-2</v>
      </c>
      <c r="Z41" s="84">
        <v>6.4649243466299869E-2</v>
      </c>
      <c r="AA41" s="84">
        <v>5.8825772986167618E-2</v>
      </c>
      <c r="AB41" s="84">
        <v>5.8587594900444059E-2</v>
      </c>
      <c r="AC41" s="84">
        <v>5.2498123043361239E-2</v>
      </c>
      <c r="AD41" s="84">
        <v>5.7347719960057691E-2</v>
      </c>
      <c r="AE41" s="84">
        <v>5.7240621831699902E-2</v>
      </c>
      <c r="AF41" s="84">
        <v>6.8808908222869725E-2</v>
      </c>
      <c r="AG41" s="84">
        <v>6.1851821123371772E-2</v>
      </c>
      <c r="AH41" s="84">
        <v>6.1318760944387415E-2</v>
      </c>
      <c r="AI41" s="84">
        <v>5.5707219504284131E-2</v>
      </c>
      <c r="AJ41" s="84">
        <v>5.3518348751284826E-2</v>
      </c>
      <c r="AK41" s="84">
        <v>6.1550295538581955E-2</v>
      </c>
      <c r="AL41" s="84">
        <v>5.5374728181830771E-2</v>
      </c>
    </row>
  </sheetData>
  <pageMargins left="0.7" right="0.7" top="0.75" bottom="0.75" header="0.3" footer="0.3"/>
  <pageSetup orientation="portrait" horizontalDpi="1200" verticalDpi="1200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5B649-B73E-4199-9EBA-A2D27861BDBA}">
  <dimension ref="A1:AM54"/>
  <sheetViews>
    <sheetView workbookViewId="0"/>
  </sheetViews>
  <sheetFormatPr defaultRowHeight="15" x14ac:dyDescent="0.25"/>
  <cols>
    <col min="1" max="1" width="26" customWidth="1"/>
  </cols>
  <sheetData>
    <row r="1" spans="1:39" ht="21" customHeight="1" x14ac:dyDescent="0.25"/>
    <row r="2" spans="1:39" ht="21" x14ac:dyDescent="0.35">
      <c r="A2" s="43" t="s">
        <v>20273</v>
      </c>
    </row>
    <row r="3" spans="1:39" x14ac:dyDescent="0.25">
      <c r="A3" s="66" t="s">
        <v>17664</v>
      </c>
    </row>
    <row r="5" spans="1:39" x14ac:dyDescent="0.25">
      <c r="A5" s="8" t="s">
        <v>17678</v>
      </c>
    </row>
    <row r="6" spans="1:39" x14ac:dyDescent="0.25">
      <c r="A6" s="8"/>
    </row>
    <row r="7" spans="1:39" x14ac:dyDescent="0.25">
      <c r="A7" s="89" t="s">
        <v>17665</v>
      </c>
      <c r="B7" s="90">
        <v>44743</v>
      </c>
      <c r="C7" s="90">
        <v>44774</v>
      </c>
      <c r="D7" s="90">
        <v>44805</v>
      </c>
      <c r="E7" s="90">
        <v>44835</v>
      </c>
      <c r="F7" s="90">
        <v>44866</v>
      </c>
      <c r="G7" s="90">
        <v>44896</v>
      </c>
      <c r="H7" s="90">
        <v>44927</v>
      </c>
      <c r="I7" s="90">
        <v>44958</v>
      </c>
      <c r="J7" s="90">
        <v>44986</v>
      </c>
      <c r="K7" s="90">
        <v>45017</v>
      </c>
      <c r="L7" s="90">
        <v>45047</v>
      </c>
      <c r="M7" s="90">
        <v>45078</v>
      </c>
      <c r="N7" s="90">
        <v>45108</v>
      </c>
      <c r="O7" s="90">
        <v>45139</v>
      </c>
      <c r="P7" s="90">
        <v>45170</v>
      </c>
      <c r="Q7" s="90">
        <v>45200</v>
      </c>
      <c r="R7" s="90">
        <v>45231</v>
      </c>
      <c r="S7" s="90">
        <v>45261</v>
      </c>
      <c r="T7" s="90">
        <v>45292</v>
      </c>
      <c r="U7" s="90">
        <v>45323</v>
      </c>
      <c r="V7" s="90">
        <v>45352</v>
      </c>
      <c r="W7" s="90">
        <v>45383</v>
      </c>
      <c r="X7" s="90">
        <v>45413</v>
      </c>
      <c r="Y7" s="90">
        <v>45444</v>
      </c>
      <c r="Z7" s="90">
        <v>45474</v>
      </c>
      <c r="AA7" s="90">
        <v>45505</v>
      </c>
      <c r="AB7" s="90">
        <v>45536</v>
      </c>
      <c r="AC7" s="90">
        <v>45566</v>
      </c>
      <c r="AD7" s="90">
        <v>45597</v>
      </c>
      <c r="AE7" s="90">
        <v>45627</v>
      </c>
      <c r="AF7" s="90">
        <v>45658</v>
      </c>
      <c r="AG7" s="90">
        <v>45689</v>
      </c>
      <c r="AH7" s="90">
        <v>45717</v>
      </c>
      <c r="AI7" s="90">
        <v>45748</v>
      </c>
      <c r="AJ7" s="90">
        <v>45778</v>
      </c>
      <c r="AK7" s="90">
        <v>45809</v>
      </c>
      <c r="AL7" s="90">
        <v>45839</v>
      </c>
      <c r="AM7" s="89" t="s">
        <v>17666</v>
      </c>
    </row>
    <row r="8" spans="1:39" x14ac:dyDescent="0.25">
      <c r="A8" s="91" t="s">
        <v>17667</v>
      </c>
      <c r="B8" s="92">
        <v>0.05</v>
      </c>
      <c r="C8" s="92">
        <v>0.11</v>
      </c>
      <c r="D8" s="92">
        <v>0.22</v>
      </c>
      <c r="E8" s="92">
        <v>0.27</v>
      </c>
      <c r="F8" s="92">
        <v>0.33</v>
      </c>
      <c r="G8" s="92">
        <v>0.28000000000000003</v>
      </c>
      <c r="H8" s="92">
        <v>0.28999999999999998</v>
      </c>
      <c r="I8" s="92">
        <v>0.32</v>
      </c>
      <c r="J8" s="92">
        <v>0.31</v>
      </c>
      <c r="K8" s="92">
        <v>0.22</v>
      </c>
      <c r="L8" s="92">
        <v>0.22</v>
      </c>
      <c r="M8" s="92">
        <v>0.21</v>
      </c>
      <c r="N8" s="92">
        <v>0.15</v>
      </c>
      <c r="O8" s="92">
        <v>0.12</v>
      </c>
      <c r="P8" s="92">
        <v>0.46</v>
      </c>
      <c r="Q8" s="92">
        <v>0.45800000000000002</v>
      </c>
      <c r="R8" s="92">
        <v>0.57999999999999996</v>
      </c>
      <c r="S8" s="92">
        <v>0.61599999999999999</v>
      </c>
      <c r="T8" s="92">
        <v>0.48699999999999999</v>
      </c>
      <c r="U8" s="92">
        <v>0.376</v>
      </c>
      <c r="V8" s="92">
        <v>0.43</v>
      </c>
      <c r="W8" s="92">
        <v>0.51</v>
      </c>
      <c r="X8" s="92">
        <v>0.58399999999999996</v>
      </c>
      <c r="Y8" s="92">
        <v>0.432</v>
      </c>
      <c r="Z8" s="92">
        <v>0.27100000000000002</v>
      </c>
      <c r="AA8" s="92">
        <v>0.47099999999999997</v>
      </c>
      <c r="AB8" s="92">
        <v>0.65400000000000003</v>
      </c>
      <c r="AC8" s="92">
        <v>0.63400000000000001</v>
      </c>
      <c r="AD8" s="92">
        <v>0.73</v>
      </c>
      <c r="AE8" s="92">
        <v>0.65300000000000002</v>
      </c>
      <c r="AF8" s="92">
        <v>0.67200000000000004</v>
      </c>
      <c r="AG8" s="92">
        <v>0.502</v>
      </c>
      <c r="AH8" s="92">
        <v>0.59399999999999997</v>
      </c>
      <c r="AI8" s="92">
        <v>0.68700000000000006</v>
      </c>
      <c r="AJ8" s="92">
        <v>0.55400000000000005</v>
      </c>
      <c r="AK8" s="92">
        <v>0.32</v>
      </c>
      <c r="AL8" s="92">
        <v>0.246</v>
      </c>
      <c r="AM8" s="93">
        <f>AVERAGE(B8:AL8)</f>
        <v>0.40597297297297302</v>
      </c>
    </row>
    <row r="9" spans="1:39" x14ac:dyDescent="0.25">
      <c r="A9" s="91" t="s">
        <v>17668</v>
      </c>
      <c r="B9" s="92">
        <v>0.42</v>
      </c>
      <c r="C9" s="92">
        <v>0.37</v>
      </c>
      <c r="D9" s="92">
        <v>0.5</v>
      </c>
      <c r="E9" s="92">
        <v>0.54</v>
      </c>
      <c r="F9" s="92">
        <v>0.57999999999999996</v>
      </c>
      <c r="G9" s="92">
        <v>0.49</v>
      </c>
      <c r="H9" s="92">
        <v>0.59</v>
      </c>
      <c r="I9" s="92">
        <v>0.45</v>
      </c>
      <c r="J9" s="92">
        <v>0.4</v>
      </c>
      <c r="K9" s="92">
        <v>0.62</v>
      </c>
      <c r="L9" s="92">
        <v>0.67</v>
      </c>
      <c r="M9" s="92">
        <v>0.56999999999999995</v>
      </c>
      <c r="N9" s="92">
        <v>0.51</v>
      </c>
      <c r="O9" s="92">
        <v>0.53</v>
      </c>
      <c r="P9" s="92">
        <v>0.69</v>
      </c>
      <c r="Q9" s="92">
        <v>0.69299999999999995</v>
      </c>
      <c r="R9" s="92">
        <v>0.71</v>
      </c>
      <c r="S9" s="92">
        <v>0.48199999999999998</v>
      </c>
      <c r="T9" s="92">
        <v>0.46</v>
      </c>
      <c r="U9" s="92">
        <v>0.55000000000000004</v>
      </c>
      <c r="V9" s="92">
        <v>0.6</v>
      </c>
      <c r="W9" s="92">
        <v>0.51500000000000001</v>
      </c>
      <c r="X9" s="92">
        <v>0.72099999999999997</v>
      </c>
      <c r="Y9" s="92">
        <v>0.54900000000000004</v>
      </c>
      <c r="Z9" s="92">
        <v>0.44400000000000001</v>
      </c>
      <c r="AA9" s="92">
        <v>0.59499999999999997</v>
      </c>
      <c r="AB9" s="92">
        <v>0.47799999999999998</v>
      </c>
      <c r="AC9" s="92">
        <v>0.51100000000000001</v>
      </c>
      <c r="AD9" s="92">
        <v>0.46400000000000002</v>
      </c>
      <c r="AE9" s="92">
        <v>0.48099999999999998</v>
      </c>
      <c r="AF9" s="92">
        <v>0.59</v>
      </c>
      <c r="AG9" s="92">
        <v>0.67100000000000004</v>
      </c>
      <c r="AH9" s="92">
        <v>0.60799999999999998</v>
      </c>
      <c r="AI9" s="92">
        <v>0.61499999999999999</v>
      </c>
      <c r="AJ9" s="92">
        <v>0.67700000000000005</v>
      </c>
      <c r="AK9" s="92">
        <v>0.63800000000000001</v>
      </c>
      <c r="AL9" s="92">
        <v>0.68600000000000005</v>
      </c>
      <c r="AM9" s="93">
        <f t="shared" ref="AM9:AM18" si="0">AVERAGE(B9:AL9)</f>
        <v>0.55859459459459471</v>
      </c>
    </row>
    <row r="10" spans="1:39" x14ac:dyDescent="0.25">
      <c r="A10" s="91" t="s">
        <v>17669</v>
      </c>
      <c r="B10" s="92">
        <v>0.1</v>
      </c>
      <c r="C10" s="92">
        <v>0.05</v>
      </c>
      <c r="D10" s="92">
        <v>0.11</v>
      </c>
      <c r="E10" s="92">
        <v>0.17</v>
      </c>
      <c r="F10" s="92">
        <v>0.28999999999999998</v>
      </c>
      <c r="G10" s="92">
        <v>0.39</v>
      </c>
      <c r="H10" s="92">
        <v>0.59</v>
      </c>
      <c r="I10" s="92">
        <v>0.48</v>
      </c>
      <c r="J10" s="92">
        <v>0.22</v>
      </c>
      <c r="K10" s="92">
        <v>0.37</v>
      </c>
      <c r="L10" s="92">
        <v>0.35</v>
      </c>
      <c r="M10" s="92">
        <v>0.34</v>
      </c>
      <c r="N10" s="92">
        <v>0.34</v>
      </c>
      <c r="O10" s="92">
        <v>0.26</v>
      </c>
      <c r="P10" s="92">
        <v>0.32</v>
      </c>
      <c r="Q10" s="92">
        <v>0.64200000000000002</v>
      </c>
      <c r="R10" s="92">
        <v>0.63</v>
      </c>
      <c r="S10" s="92">
        <v>0.66400000000000003</v>
      </c>
      <c r="T10" s="92">
        <v>0.70199999999999996</v>
      </c>
      <c r="U10" s="92">
        <v>0.53200000000000003</v>
      </c>
      <c r="V10" s="92">
        <v>0.64</v>
      </c>
      <c r="W10" s="92">
        <v>0.56499999999999995</v>
      </c>
      <c r="X10" s="92">
        <v>0.48799999999999999</v>
      </c>
      <c r="Y10" s="92">
        <v>0.42</v>
      </c>
      <c r="Z10" s="92">
        <v>0.60199999999999998</v>
      </c>
      <c r="AA10" s="92">
        <v>0.54300000000000004</v>
      </c>
      <c r="AB10" s="92">
        <v>0.71599999999999997</v>
      </c>
      <c r="AC10" s="92">
        <v>0.67400000000000004</v>
      </c>
      <c r="AD10" s="92">
        <v>0.63900000000000001</v>
      </c>
      <c r="AE10" s="92">
        <v>0.77300000000000002</v>
      </c>
      <c r="AF10" s="92">
        <v>0.75600000000000001</v>
      </c>
      <c r="AG10" s="92">
        <v>0.69099999999999995</v>
      </c>
      <c r="AH10" s="92">
        <v>0.42299999999999999</v>
      </c>
      <c r="AI10" s="92">
        <v>0.60899999999999999</v>
      </c>
      <c r="AJ10" s="92">
        <v>0.59799999999999998</v>
      </c>
      <c r="AK10" s="92">
        <v>0.499</v>
      </c>
      <c r="AL10" s="92">
        <v>0.54500000000000004</v>
      </c>
      <c r="AM10" s="93">
        <f t="shared" si="0"/>
        <v>0.47921621621621618</v>
      </c>
    </row>
    <row r="11" spans="1:39" x14ac:dyDescent="0.25">
      <c r="A11" s="91" t="s">
        <v>17670</v>
      </c>
      <c r="B11" s="92">
        <v>0.35</v>
      </c>
      <c r="C11" s="92">
        <v>0.28999999999999998</v>
      </c>
      <c r="D11" s="92">
        <v>0.32</v>
      </c>
      <c r="E11" s="92">
        <v>0.28000000000000003</v>
      </c>
      <c r="F11" s="92">
        <v>0.55000000000000004</v>
      </c>
      <c r="G11" s="92">
        <v>0.56000000000000005</v>
      </c>
      <c r="H11" s="92">
        <v>0.79</v>
      </c>
      <c r="I11" s="92">
        <v>0.63</v>
      </c>
      <c r="J11" s="92">
        <v>0.5</v>
      </c>
      <c r="K11" s="92">
        <v>0.57999999999999996</v>
      </c>
      <c r="L11" s="92">
        <v>0.61</v>
      </c>
      <c r="M11" s="92">
        <v>0.48</v>
      </c>
      <c r="N11" s="92">
        <v>0.54</v>
      </c>
      <c r="O11" s="92">
        <v>0.43</v>
      </c>
      <c r="P11" s="92">
        <v>0.55000000000000004</v>
      </c>
      <c r="Q11" s="92">
        <v>0.64900000000000002</v>
      </c>
      <c r="R11" s="92">
        <v>0.69</v>
      </c>
      <c r="S11" s="92">
        <v>0.76400000000000001</v>
      </c>
      <c r="T11" s="92">
        <v>0.70599999999999996</v>
      </c>
      <c r="U11" s="92">
        <v>0.82</v>
      </c>
      <c r="V11" s="92">
        <v>0.71</v>
      </c>
      <c r="W11" s="92">
        <v>0.622</v>
      </c>
      <c r="X11" s="92">
        <v>0.41699999999999998</v>
      </c>
      <c r="Y11" s="92">
        <v>0.38600000000000001</v>
      </c>
      <c r="Z11" s="92">
        <v>0.51300000000000001</v>
      </c>
      <c r="AA11" s="92">
        <v>0.54300000000000004</v>
      </c>
      <c r="AB11" s="92">
        <v>0.63600000000000001</v>
      </c>
      <c r="AC11" s="92">
        <v>0.54</v>
      </c>
      <c r="AD11" s="92">
        <v>0.49199999999999999</v>
      </c>
      <c r="AE11" s="92">
        <v>0.48599999999999999</v>
      </c>
      <c r="AF11" s="92">
        <v>0.53100000000000003</v>
      </c>
      <c r="AG11" s="92">
        <v>0.53700000000000003</v>
      </c>
      <c r="AH11" s="92">
        <v>0.39500000000000002</v>
      </c>
      <c r="AI11" s="92">
        <v>0.55400000000000005</v>
      </c>
      <c r="AJ11" s="92">
        <v>0.432</v>
      </c>
      <c r="AK11" s="92">
        <v>0.41799999999999998</v>
      </c>
      <c r="AL11" s="92">
        <v>0.30499999999999999</v>
      </c>
      <c r="AM11" s="93">
        <f t="shared" si="0"/>
        <v>0.52989189189189156</v>
      </c>
    </row>
    <row r="12" spans="1:39" x14ac:dyDescent="0.25">
      <c r="A12" s="91" t="s">
        <v>17671</v>
      </c>
      <c r="B12" s="92">
        <v>0.87</v>
      </c>
      <c r="C12" s="92">
        <v>0.84</v>
      </c>
      <c r="D12" s="92">
        <v>0.81</v>
      </c>
      <c r="E12" s="92">
        <v>0.83</v>
      </c>
      <c r="F12" s="92">
        <v>0.79</v>
      </c>
      <c r="G12" s="92">
        <v>0.85</v>
      </c>
      <c r="H12" s="92">
        <v>0.73</v>
      </c>
      <c r="I12" s="92">
        <v>0.9</v>
      </c>
      <c r="J12" s="92">
        <v>0.81</v>
      </c>
      <c r="K12" s="92">
        <v>0.86</v>
      </c>
      <c r="L12" s="92">
        <v>0.89</v>
      </c>
      <c r="M12" s="92">
        <v>0.88</v>
      </c>
      <c r="N12" s="92">
        <v>0.81</v>
      </c>
      <c r="O12" s="92">
        <v>0.89</v>
      </c>
      <c r="P12" s="92">
        <v>0.9</v>
      </c>
      <c r="Q12" s="92">
        <v>0.874</v>
      </c>
      <c r="R12" s="92">
        <v>0.85</v>
      </c>
      <c r="S12" s="92">
        <v>0.81699999999999995</v>
      </c>
      <c r="T12" s="92">
        <v>0.88600000000000001</v>
      </c>
      <c r="U12" s="92">
        <v>0.89500000000000002</v>
      </c>
      <c r="V12" s="92">
        <v>0.91</v>
      </c>
      <c r="W12" s="92">
        <v>0.89300000000000002</v>
      </c>
      <c r="X12" s="92">
        <v>0.90300000000000002</v>
      </c>
      <c r="Y12" s="92">
        <v>0.88800000000000001</v>
      </c>
      <c r="Z12" s="92">
        <v>0.91500000000000004</v>
      </c>
      <c r="AA12" s="92">
        <v>0.88600000000000001</v>
      </c>
      <c r="AB12" s="92">
        <v>0.91200000000000003</v>
      </c>
      <c r="AC12" s="92">
        <v>0.86599999999999999</v>
      </c>
      <c r="AD12" s="92">
        <v>0.84799999999999998</v>
      </c>
      <c r="AE12" s="92">
        <v>0.84099999999999997</v>
      </c>
      <c r="AF12" s="92">
        <v>0.90800000000000003</v>
      </c>
      <c r="AG12" s="92">
        <v>0.90300000000000002</v>
      </c>
      <c r="AH12" s="92">
        <v>0.91300000000000003</v>
      </c>
      <c r="AI12" s="92">
        <v>0.91300000000000003</v>
      </c>
      <c r="AJ12" s="92">
        <v>0.93899999999999995</v>
      </c>
      <c r="AK12" s="92">
        <v>0.88400000000000001</v>
      </c>
      <c r="AL12" s="92">
        <v>0.91600000000000004</v>
      </c>
      <c r="AM12" s="93">
        <f t="shared" si="0"/>
        <v>0.8708108108108108</v>
      </c>
    </row>
    <row r="13" spans="1:39" x14ac:dyDescent="0.25">
      <c r="A13" s="91" t="s">
        <v>17672</v>
      </c>
      <c r="B13" s="92">
        <v>0.49</v>
      </c>
      <c r="C13" s="92">
        <v>0.45</v>
      </c>
      <c r="D13" s="92">
        <v>0.64</v>
      </c>
      <c r="E13" s="92">
        <v>0.6</v>
      </c>
      <c r="F13" s="92">
        <v>0.55000000000000004</v>
      </c>
      <c r="G13" s="92">
        <v>0.54</v>
      </c>
      <c r="H13" s="92">
        <v>0.63</v>
      </c>
      <c r="I13" s="92">
        <v>0.6</v>
      </c>
      <c r="J13" s="92">
        <v>0.5</v>
      </c>
      <c r="K13" s="92">
        <v>0.52</v>
      </c>
      <c r="L13" s="92">
        <v>0.66</v>
      </c>
      <c r="M13" s="92">
        <v>0.68</v>
      </c>
      <c r="N13" s="92">
        <v>0.68</v>
      </c>
      <c r="O13" s="92">
        <v>0.65</v>
      </c>
      <c r="P13" s="92">
        <v>0.68</v>
      </c>
      <c r="Q13" s="92">
        <v>0.68600000000000005</v>
      </c>
      <c r="R13" s="92">
        <v>0.64</v>
      </c>
      <c r="S13" s="92">
        <v>0.6</v>
      </c>
      <c r="T13" s="92">
        <v>0.44800000000000001</v>
      </c>
      <c r="U13" s="92">
        <v>0.60599999999999998</v>
      </c>
      <c r="V13" s="92">
        <v>0.56999999999999995</v>
      </c>
      <c r="W13" s="92">
        <v>0.54</v>
      </c>
      <c r="X13" s="92">
        <v>0.65600000000000003</v>
      </c>
      <c r="Y13" s="92">
        <v>0.47599999999999998</v>
      </c>
      <c r="Z13" s="92">
        <v>0.495</v>
      </c>
      <c r="AA13" s="92">
        <v>0.47899999999999998</v>
      </c>
      <c r="AB13" s="92">
        <v>0.61899999999999999</v>
      </c>
      <c r="AC13" s="92">
        <v>0.62</v>
      </c>
      <c r="AD13" s="92">
        <v>0.64700000000000002</v>
      </c>
      <c r="AE13" s="92">
        <v>0.63700000000000001</v>
      </c>
      <c r="AF13" s="92">
        <v>0.68</v>
      </c>
      <c r="AG13" s="92">
        <v>0.61599999999999999</v>
      </c>
      <c r="AH13" s="92">
        <v>0.60699999999999998</v>
      </c>
      <c r="AI13" s="92">
        <v>0.65300000000000002</v>
      </c>
      <c r="AJ13" s="92">
        <v>0.72099999999999997</v>
      </c>
      <c r="AK13" s="92">
        <v>0.68400000000000005</v>
      </c>
      <c r="AL13" s="92">
        <v>0.72299999999999998</v>
      </c>
      <c r="AM13" s="93">
        <f t="shared" si="0"/>
        <v>0.60197297297297292</v>
      </c>
    </row>
    <row r="14" spans="1:39" x14ac:dyDescent="0.25">
      <c r="A14" s="91" t="s">
        <v>17673</v>
      </c>
      <c r="B14" s="92">
        <v>0.79</v>
      </c>
      <c r="C14" s="92">
        <v>0.79</v>
      </c>
      <c r="D14" s="92">
        <v>0.7</v>
      </c>
      <c r="E14" s="92">
        <v>0.8</v>
      </c>
      <c r="F14" s="92">
        <v>0.84</v>
      </c>
      <c r="G14" s="92">
        <v>0.87</v>
      </c>
      <c r="H14" s="92">
        <v>0.85</v>
      </c>
      <c r="I14" s="92">
        <v>0.8</v>
      </c>
      <c r="J14" s="92">
        <v>0.74</v>
      </c>
      <c r="K14" s="92">
        <v>0.75</v>
      </c>
      <c r="L14" s="92">
        <v>0.8</v>
      </c>
      <c r="M14" s="92">
        <v>0.82</v>
      </c>
      <c r="N14" s="92">
        <v>0.8</v>
      </c>
      <c r="O14" s="92">
        <v>0.75</v>
      </c>
      <c r="P14" s="92">
        <v>0.75</v>
      </c>
      <c r="Q14" s="92">
        <v>0.88100000000000001</v>
      </c>
      <c r="R14" s="92">
        <v>0.83</v>
      </c>
      <c r="S14" s="92">
        <v>0.79400000000000004</v>
      </c>
      <c r="T14" s="92">
        <v>0.85699999999999998</v>
      </c>
      <c r="U14" s="92">
        <v>0.85</v>
      </c>
      <c r="V14" s="92">
        <v>0.85</v>
      </c>
      <c r="W14" s="92">
        <v>0.86</v>
      </c>
      <c r="X14" s="92">
        <v>0.84799999999999998</v>
      </c>
      <c r="Y14" s="92">
        <v>0.86199999999999999</v>
      </c>
      <c r="Z14" s="92">
        <v>0.85399999999999998</v>
      </c>
      <c r="AA14" s="92">
        <v>0.84599999999999997</v>
      </c>
      <c r="AB14" s="92">
        <v>0.72299999999999998</v>
      </c>
      <c r="AC14" s="92">
        <v>0.70799999999999996</v>
      </c>
      <c r="AD14" s="92">
        <v>0.80900000000000005</v>
      </c>
      <c r="AE14" s="92">
        <v>0.80500000000000005</v>
      </c>
      <c r="AF14" s="92">
        <v>0.86799999999999999</v>
      </c>
      <c r="AG14" s="92">
        <v>0.874</v>
      </c>
      <c r="AH14" s="92">
        <v>0.85599999999999998</v>
      </c>
      <c r="AI14" s="92">
        <v>0.86</v>
      </c>
      <c r="AJ14" s="92">
        <v>0.90500000000000003</v>
      </c>
      <c r="AK14" s="92">
        <v>0.89200000000000002</v>
      </c>
      <c r="AL14" s="92">
        <v>0.85699999999999998</v>
      </c>
      <c r="AM14" s="93">
        <f t="shared" si="0"/>
        <v>0.81997297297297289</v>
      </c>
    </row>
    <row r="15" spans="1:39" ht="15" customHeight="1" x14ac:dyDescent="0.25">
      <c r="A15" s="94" t="s">
        <v>17679</v>
      </c>
      <c r="B15" s="92">
        <v>0.7</v>
      </c>
      <c r="C15" s="92">
        <v>0.78</v>
      </c>
      <c r="D15" s="92">
        <v>0.72</v>
      </c>
      <c r="E15" s="92">
        <v>0.67</v>
      </c>
      <c r="F15" s="92">
        <v>0.66</v>
      </c>
      <c r="G15" s="92">
        <v>0.79</v>
      </c>
      <c r="H15" s="92">
        <v>0.76</v>
      </c>
      <c r="I15" s="92">
        <v>0.84</v>
      </c>
      <c r="J15" s="92">
        <v>0.44</v>
      </c>
      <c r="K15" s="92">
        <v>0.46</v>
      </c>
      <c r="L15" s="92">
        <v>0.6</v>
      </c>
      <c r="M15" s="92">
        <v>0.55000000000000004</v>
      </c>
      <c r="N15" s="92">
        <v>0.6</v>
      </c>
      <c r="O15" s="92">
        <v>0.68</v>
      </c>
      <c r="P15" s="92">
        <v>0.78</v>
      </c>
      <c r="Q15" s="92">
        <v>0.77300000000000002</v>
      </c>
      <c r="R15" s="92">
        <v>0.68</v>
      </c>
      <c r="S15" s="92">
        <v>0.79800000000000004</v>
      </c>
      <c r="T15" s="92">
        <v>0.82899999999999996</v>
      </c>
      <c r="U15" s="92">
        <v>0.65</v>
      </c>
      <c r="V15" s="92">
        <v>0.71</v>
      </c>
      <c r="W15" s="92">
        <v>0.68400000000000005</v>
      </c>
      <c r="X15" s="92">
        <v>0.65400000000000003</v>
      </c>
      <c r="Y15" s="92">
        <v>0.73</v>
      </c>
      <c r="Z15" s="92">
        <v>0.76900000000000002</v>
      </c>
      <c r="AA15" s="92">
        <v>0.72099999999999997</v>
      </c>
      <c r="AB15" s="92">
        <v>0.75900000000000001</v>
      </c>
      <c r="AC15" s="92">
        <v>0.78</v>
      </c>
      <c r="AD15" s="92">
        <v>0.78100000000000003</v>
      </c>
      <c r="AE15" s="92">
        <v>0.76700000000000002</v>
      </c>
      <c r="AF15" s="92">
        <v>0.78500000000000003</v>
      </c>
      <c r="AG15" s="92">
        <v>0.73899999999999999</v>
      </c>
      <c r="AH15" s="92">
        <v>0.72799999999999998</v>
      </c>
      <c r="AI15" s="92">
        <v>0.67500000000000004</v>
      </c>
      <c r="AJ15" s="92">
        <v>0.71399999999999997</v>
      </c>
      <c r="AK15" s="92">
        <v>0.63300000000000001</v>
      </c>
      <c r="AL15" s="92">
        <v>0.505</v>
      </c>
      <c r="AM15" s="93">
        <f t="shared" si="0"/>
        <v>0.69983783783783771</v>
      </c>
    </row>
    <row r="16" spans="1:39" x14ac:dyDescent="0.25">
      <c r="A16" s="91" t="s">
        <v>17674</v>
      </c>
      <c r="B16" s="92">
        <v>0.67</v>
      </c>
      <c r="C16" s="92">
        <v>0.56999999999999995</v>
      </c>
      <c r="D16" s="92">
        <v>0.72</v>
      </c>
      <c r="E16" s="92">
        <v>0.72</v>
      </c>
      <c r="F16" s="92">
        <v>0.72</v>
      </c>
      <c r="G16" s="92">
        <v>0.57999999999999996</v>
      </c>
      <c r="H16" s="92">
        <v>0.78</v>
      </c>
      <c r="I16" s="92">
        <v>0.8</v>
      </c>
      <c r="J16" s="92">
        <v>0.69</v>
      </c>
      <c r="K16" s="92">
        <v>0.83</v>
      </c>
      <c r="L16" s="92">
        <v>0.8</v>
      </c>
      <c r="M16" s="92">
        <v>0.84</v>
      </c>
      <c r="N16" s="92">
        <v>0.72</v>
      </c>
      <c r="O16" s="92">
        <v>0.74</v>
      </c>
      <c r="P16" s="92">
        <v>0.82</v>
      </c>
      <c r="Q16" s="92">
        <v>0.78</v>
      </c>
      <c r="R16" s="92">
        <v>0.74</v>
      </c>
      <c r="S16" s="92">
        <v>0.80900000000000005</v>
      </c>
      <c r="T16" s="92">
        <v>0.72399999999999998</v>
      </c>
      <c r="U16" s="92">
        <v>0.71199999999999997</v>
      </c>
      <c r="V16" s="92">
        <v>0.71</v>
      </c>
      <c r="W16" s="92">
        <v>0.76400000000000001</v>
      </c>
      <c r="X16" s="92">
        <v>0.71799999999999997</v>
      </c>
      <c r="Y16" s="92">
        <v>0.60699999999999998</v>
      </c>
      <c r="Z16" s="92">
        <v>0.67200000000000004</v>
      </c>
      <c r="AA16" s="92">
        <v>0.63200000000000001</v>
      </c>
      <c r="AB16" s="92">
        <v>0.71799999999999997</v>
      </c>
      <c r="AC16" s="92">
        <v>0.68400000000000005</v>
      </c>
      <c r="AD16" s="92">
        <v>0.54100000000000004</v>
      </c>
      <c r="AE16" s="92">
        <v>0.61499999999999999</v>
      </c>
      <c r="AF16" s="92">
        <v>0.52500000000000002</v>
      </c>
      <c r="AG16" s="92">
        <v>0.57499999999999996</v>
      </c>
      <c r="AH16" s="92">
        <v>0.70299999999999996</v>
      </c>
      <c r="AI16" s="92">
        <v>0.72399999999999998</v>
      </c>
      <c r="AJ16" s="92">
        <v>0.70899999999999996</v>
      </c>
      <c r="AK16" s="92">
        <v>0.67600000000000005</v>
      </c>
      <c r="AL16" s="92">
        <v>0.50800000000000001</v>
      </c>
      <c r="AM16" s="93">
        <f t="shared" si="0"/>
        <v>0.69854054054054049</v>
      </c>
    </row>
    <row r="17" spans="1:39" x14ac:dyDescent="0.25">
      <c r="A17" s="91" t="s">
        <v>17675</v>
      </c>
      <c r="B17" s="92">
        <v>0.14000000000000001</v>
      </c>
      <c r="C17" s="92">
        <v>0.28000000000000003</v>
      </c>
      <c r="D17" s="92">
        <v>0.47</v>
      </c>
      <c r="E17" s="92">
        <v>0.45</v>
      </c>
      <c r="F17" s="92" t="s">
        <v>17676</v>
      </c>
      <c r="G17" s="92">
        <v>0.76</v>
      </c>
      <c r="H17" s="92">
        <v>0.88</v>
      </c>
      <c r="I17" s="92">
        <v>0.74</v>
      </c>
      <c r="J17" s="92">
        <v>0.48</v>
      </c>
      <c r="K17" s="92">
        <v>0.6</v>
      </c>
      <c r="L17" s="92">
        <v>0.74</v>
      </c>
      <c r="M17" s="92">
        <v>0.63</v>
      </c>
      <c r="N17" s="92">
        <v>0.66</v>
      </c>
      <c r="O17" s="92">
        <v>0.67</v>
      </c>
      <c r="P17" s="92">
        <v>0.86</v>
      </c>
      <c r="Q17" s="92">
        <v>0.85299999999999998</v>
      </c>
      <c r="R17" s="92">
        <v>0.88</v>
      </c>
      <c r="S17" s="92">
        <v>0.88500000000000001</v>
      </c>
      <c r="T17" s="92">
        <v>0.97099999999999997</v>
      </c>
      <c r="U17" s="92">
        <v>0.88800000000000001</v>
      </c>
      <c r="V17" s="92">
        <v>0.94</v>
      </c>
      <c r="W17" s="92">
        <v>0.83799999999999997</v>
      </c>
      <c r="X17" s="92">
        <v>0.82399999999999995</v>
      </c>
      <c r="Y17" s="92">
        <v>0.76400000000000001</v>
      </c>
      <c r="Z17" s="92">
        <v>0.79900000000000004</v>
      </c>
      <c r="AA17" s="92">
        <v>0.755</v>
      </c>
      <c r="AB17" s="92">
        <v>0.80600000000000005</v>
      </c>
      <c r="AC17" s="92">
        <v>0.72799999999999998</v>
      </c>
      <c r="AD17" s="92">
        <v>0.73399999999999999</v>
      </c>
      <c r="AE17" s="92">
        <v>0.78800000000000003</v>
      </c>
      <c r="AF17" s="92">
        <v>0.84899999999999998</v>
      </c>
      <c r="AG17" s="92">
        <v>0.76100000000000001</v>
      </c>
      <c r="AH17" s="92">
        <v>0.70299999999999996</v>
      </c>
      <c r="AI17" s="92">
        <v>0.73799999999999999</v>
      </c>
      <c r="AJ17" s="92">
        <v>0.58499999999999996</v>
      </c>
      <c r="AK17" s="92">
        <v>0.22600000000000001</v>
      </c>
      <c r="AL17" s="92">
        <v>0.45500000000000002</v>
      </c>
      <c r="AM17" s="93">
        <f t="shared" si="0"/>
        <v>0.69805555555555543</v>
      </c>
    </row>
    <row r="18" spans="1:39" x14ac:dyDescent="0.25">
      <c r="A18" s="91" t="s">
        <v>17677</v>
      </c>
      <c r="B18" s="92">
        <v>0.23</v>
      </c>
      <c r="C18" s="92">
        <v>0.28000000000000003</v>
      </c>
      <c r="D18" s="92">
        <v>0.49</v>
      </c>
      <c r="E18" s="92">
        <v>0.45</v>
      </c>
      <c r="F18" s="92">
        <v>0.55000000000000004</v>
      </c>
      <c r="G18" s="92">
        <v>0.54</v>
      </c>
      <c r="H18" s="92">
        <v>0.69</v>
      </c>
      <c r="I18" s="92">
        <v>0.61</v>
      </c>
      <c r="J18" s="92">
        <v>0.46</v>
      </c>
      <c r="K18" s="92">
        <v>0.56000000000000005</v>
      </c>
      <c r="L18" s="92">
        <v>0.67</v>
      </c>
      <c r="M18" s="92">
        <v>0.63</v>
      </c>
      <c r="N18" s="92">
        <v>0.55000000000000004</v>
      </c>
      <c r="O18" s="92">
        <v>0.54</v>
      </c>
      <c r="P18" s="92">
        <v>0.71</v>
      </c>
      <c r="Q18" s="92">
        <v>0.65</v>
      </c>
      <c r="R18" s="92">
        <v>0.79</v>
      </c>
      <c r="S18" s="92">
        <v>0.72099999999999997</v>
      </c>
      <c r="T18" s="92">
        <v>0.67400000000000004</v>
      </c>
      <c r="U18" s="92">
        <v>0.74</v>
      </c>
      <c r="V18" s="92">
        <v>0.68</v>
      </c>
      <c r="W18" s="92">
        <v>0.67</v>
      </c>
      <c r="X18" s="92">
        <v>0.48599999999999999</v>
      </c>
      <c r="Y18" s="92">
        <v>0.46600000000000003</v>
      </c>
      <c r="Z18" s="92">
        <v>0.54400000000000004</v>
      </c>
      <c r="AA18" s="92">
        <v>0.435</v>
      </c>
      <c r="AB18" s="92">
        <v>0.58699999999999997</v>
      </c>
      <c r="AC18" s="92">
        <v>0.442</v>
      </c>
      <c r="AD18" s="92">
        <v>0.41099999999999998</v>
      </c>
      <c r="AE18" s="92">
        <v>0.52900000000000003</v>
      </c>
      <c r="AF18" s="92">
        <v>0.48199999999999998</v>
      </c>
      <c r="AG18" s="92">
        <v>0.504</v>
      </c>
      <c r="AH18" s="92">
        <v>0.55200000000000005</v>
      </c>
      <c r="AI18" s="92">
        <v>0.5</v>
      </c>
      <c r="AJ18" s="92">
        <v>0.495</v>
      </c>
      <c r="AK18" s="92">
        <v>0.246</v>
      </c>
      <c r="AL18" s="92">
        <v>0.34300000000000003</v>
      </c>
      <c r="AM18" s="93">
        <f t="shared" si="0"/>
        <v>0.53802702702702698</v>
      </c>
    </row>
    <row r="20" spans="1:39" x14ac:dyDescent="0.25">
      <c r="A20" s="89" t="s">
        <v>17680</v>
      </c>
      <c r="B20" s="90">
        <v>44743</v>
      </c>
      <c r="C20" s="90">
        <v>44774</v>
      </c>
      <c r="D20" s="90">
        <v>44805</v>
      </c>
      <c r="E20" s="90">
        <v>44835</v>
      </c>
      <c r="F20" s="90">
        <v>44866</v>
      </c>
      <c r="G20" s="90">
        <v>44896</v>
      </c>
      <c r="H20" s="90">
        <v>44927</v>
      </c>
      <c r="I20" s="90">
        <v>44958</v>
      </c>
      <c r="J20" s="90">
        <v>44986</v>
      </c>
      <c r="K20" s="90">
        <v>45017</v>
      </c>
      <c r="L20" s="90">
        <v>45047</v>
      </c>
      <c r="M20" s="90">
        <v>45078</v>
      </c>
      <c r="N20" s="90">
        <v>45108</v>
      </c>
      <c r="O20" s="90">
        <v>45139</v>
      </c>
      <c r="P20" s="90">
        <v>45170</v>
      </c>
      <c r="Q20" s="90">
        <v>45200</v>
      </c>
      <c r="R20" s="90">
        <v>45231</v>
      </c>
      <c r="S20" s="90">
        <v>45261</v>
      </c>
      <c r="T20" s="90">
        <v>45292</v>
      </c>
      <c r="U20" s="90">
        <v>45323</v>
      </c>
      <c r="V20" s="90">
        <v>45352</v>
      </c>
      <c r="W20" s="90">
        <v>45383</v>
      </c>
      <c r="X20" s="90">
        <v>45413</v>
      </c>
      <c r="Y20" s="90">
        <v>45444</v>
      </c>
      <c r="Z20" s="90">
        <v>45474</v>
      </c>
      <c r="AA20" s="90">
        <v>45505</v>
      </c>
      <c r="AB20" s="90">
        <v>45536</v>
      </c>
      <c r="AC20" s="90">
        <v>45566</v>
      </c>
      <c r="AD20" s="90">
        <v>45597</v>
      </c>
      <c r="AE20" s="90">
        <v>45627</v>
      </c>
      <c r="AF20" s="90">
        <v>45658</v>
      </c>
      <c r="AG20" s="90">
        <v>45689</v>
      </c>
      <c r="AH20" s="90">
        <v>45717</v>
      </c>
      <c r="AI20" s="90">
        <v>45748</v>
      </c>
      <c r="AJ20" s="90">
        <v>45778</v>
      </c>
      <c r="AK20" s="90">
        <v>45809</v>
      </c>
      <c r="AL20" s="90">
        <v>45839</v>
      </c>
      <c r="AM20" s="89" t="s">
        <v>17666</v>
      </c>
    </row>
    <row r="21" spans="1:39" x14ac:dyDescent="0.25"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>
        <v>0.97299999999999998</v>
      </c>
      <c r="N21" s="92">
        <v>0.91</v>
      </c>
      <c r="O21" s="92">
        <v>0.94299999999999995</v>
      </c>
      <c r="P21" s="92">
        <v>0.95499999999999996</v>
      </c>
      <c r="Q21" s="92">
        <v>0.98199999999999998</v>
      </c>
      <c r="R21" s="92">
        <v>0.97499999999999998</v>
      </c>
      <c r="S21" s="92">
        <v>0.95</v>
      </c>
      <c r="T21" s="92">
        <v>0.92900000000000005</v>
      </c>
      <c r="U21" s="92">
        <v>0.89800000000000002</v>
      </c>
      <c r="V21" s="92">
        <v>0.92600000000000005</v>
      </c>
      <c r="W21" s="92">
        <v>0.88100000000000001</v>
      </c>
      <c r="X21" s="92">
        <v>0.88100000000000001</v>
      </c>
      <c r="Y21" s="92">
        <v>0.81699999999999995</v>
      </c>
      <c r="Z21" s="92">
        <v>0.80200000000000005</v>
      </c>
      <c r="AA21" s="92">
        <v>0.72199999999999998</v>
      </c>
      <c r="AB21" s="92">
        <v>0.753</v>
      </c>
      <c r="AC21" s="92">
        <v>0.85</v>
      </c>
      <c r="AD21" s="92">
        <v>0.83899999999999997</v>
      </c>
      <c r="AE21" s="92">
        <v>0.93500000000000005</v>
      </c>
      <c r="AF21" s="92">
        <v>0.93300000000000005</v>
      </c>
      <c r="AG21" s="92">
        <v>0.89800000000000002</v>
      </c>
      <c r="AH21" s="92">
        <v>0.86899999999999999</v>
      </c>
      <c r="AI21" s="92">
        <v>0.89400000000000002</v>
      </c>
      <c r="AJ21" s="92">
        <v>0.96</v>
      </c>
      <c r="AK21" s="92">
        <v>0.93400000000000005</v>
      </c>
      <c r="AL21" s="92">
        <v>0.92700000000000005</v>
      </c>
      <c r="AM21" s="93">
        <f>AVERAGE(B21:AL21)</f>
        <v>0.89753846153846151</v>
      </c>
    </row>
    <row r="23" spans="1:39" x14ac:dyDescent="0.25">
      <c r="A23" s="89" t="s">
        <v>17681</v>
      </c>
      <c r="B23" s="90">
        <v>44743</v>
      </c>
      <c r="C23" s="90">
        <v>44774</v>
      </c>
      <c r="D23" s="90">
        <v>44805</v>
      </c>
      <c r="E23" s="90">
        <v>44835</v>
      </c>
      <c r="F23" s="90">
        <v>44866</v>
      </c>
      <c r="G23" s="90">
        <v>44896</v>
      </c>
      <c r="H23" s="90">
        <v>44927</v>
      </c>
      <c r="I23" s="90">
        <v>44958</v>
      </c>
      <c r="J23" s="90">
        <v>44986</v>
      </c>
      <c r="K23" s="90">
        <v>45017</v>
      </c>
      <c r="L23" s="90">
        <v>45047</v>
      </c>
      <c r="M23" s="90">
        <v>45078</v>
      </c>
      <c r="N23" s="90">
        <v>45108</v>
      </c>
      <c r="O23" s="90">
        <v>45139</v>
      </c>
      <c r="P23" s="90">
        <v>45170</v>
      </c>
      <c r="Q23" s="90">
        <v>45200</v>
      </c>
      <c r="R23" s="90">
        <v>45231</v>
      </c>
      <c r="S23" s="90">
        <v>45261</v>
      </c>
      <c r="T23" s="90">
        <v>45292</v>
      </c>
      <c r="U23" s="90">
        <v>45323</v>
      </c>
      <c r="V23" s="90">
        <v>45352</v>
      </c>
      <c r="W23" s="90">
        <v>45383</v>
      </c>
      <c r="X23" s="90">
        <v>45413</v>
      </c>
      <c r="Y23" s="90">
        <v>45444</v>
      </c>
      <c r="Z23" s="90">
        <v>45474</v>
      </c>
      <c r="AA23" s="90">
        <v>45505</v>
      </c>
      <c r="AB23" s="90">
        <v>45536</v>
      </c>
      <c r="AC23" s="90">
        <v>45566</v>
      </c>
      <c r="AD23" s="90">
        <v>45597</v>
      </c>
      <c r="AE23" s="90">
        <v>45627</v>
      </c>
      <c r="AF23" s="90">
        <v>45658</v>
      </c>
      <c r="AG23" s="90">
        <v>45689</v>
      </c>
      <c r="AH23" s="90">
        <v>45717</v>
      </c>
      <c r="AI23" s="90">
        <v>45748</v>
      </c>
      <c r="AJ23" s="90">
        <v>45778</v>
      </c>
      <c r="AK23" s="90">
        <v>45809</v>
      </c>
      <c r="AL23" s="90">
        <v>45839</v>
      </c>
      <c r="AM23" s="89" t="s">
        <v>17666</v>
      </c>
    </row>
    <row r="24" spans="1:39" x14ac:dyDescent="0.25">
      <c r="A24" s="95"/>
      <c r="B24" s="92">
        <v>0.92500000000000004</v>
      </c>
      <c r="C24" s="92">
        <v>0.97299999999999998</v>
      </c>
      <c r="D24" s="92">
        <v>0.98199999999999998</v>
      </c>
      <c r="E24" s="92">
        <v>0.91100000000000003</v>
      </c>
      <c r="F24" s="92">
        <v>0.96699999999999997</v>
      </c>
      <c r="G24" s="92">
        <v>1</v>
      </c>
      <c r="H24" s="92">
        <v>0.97799999999999998</v>
      </c>
      <c r="I24" s="92">
        <v>0.98099999999999998</v>
      </c>
      <c r="J24" s="92">
        <v>0.995</v>
      </c>
      <c r="K24" s="92">
        <v>0.98799999999999999</v>
      </c>
      <c r="L24" s="92">
        <v>0.98299999999999998</v>
      </c>
      <c r="M24" s="92">
        <v>0.99399999999999999</v>
      </c>
      <c r="N24" s="92">
        <v>0.96099999999999997</v>
      </c>
      <c r="O24" s="92">
        <v>0.98399999999999999</v>
      </c>
      <c r="P24" s="92">
        <v>0.99399999999999999</v>
      </c>
      <c r="Q24" s="92">
        <v>0.99399999999999999</v>
      </c>
      <c r="R24" s="92">
        <v>0.98</v>
      </c>
      <c r="S24" s="92">
        <v>1</v>
      </c>
      <c r="T24" s="92">
        <v>1</v>
      </c>
      <c r="U24" s="92">
        <v>0.99399999999999999</v>
      </c>
      <c r="V24" s="92">
        <v>0.99399999999999999</v>
      </c>
      <c r="W24" s="92">
        <v>0.98199999999999998</v>
      </c>
      <c r="X24" s="92">
        <v>0.98899999999999999</v>
      </c>
      <c r="Y24" s="92">
        <v>0.98699999999999999</v>
      </c>
      <c r="Z24" s="92">
        <v>0.98799999999999999</v>
      </c>
      <c r="AA24" s="92">
        <v>0.97199999999999998</v>
      </c>
      <c r="AB24" s="92">
        <v>0.98099999999999998</v>
      </c>
      <c r="AC24" s="92">
        <v>0.995</v>
      </c>
      <c r="AD24" s="92">
        <v>0.97199999999999998</v>
      </c>
      <c r="AE24" s="92">
        <v>0.97499999999999998</v>
      </c>
      <c r="AF24" s="92">
        <v>0.98299999999999998</v>
      </c>
      <c r="AG24" s="92">
        <v>0.98699999999999999</v>
      </c>
      <c r="AH24" s="92">
        <v>1</v>
      </c>
      <c r="AI24" s="92">
        <v>0.98299999999999998</v>
      </c>
      <c r="AJ24" s="92">
        <v>0.99399999999999999</v>
      </c>
      <c r="AK24" s="92">
        <v>0.98199999999999998</v>
      </c>
      <c r="AL24" s="92">
        <v>0.99399999999999999</v>
      </c>
      <c r="AM24" s="93">
        <f>AVERAGE(B24:AL24)</f>
        <v>0.98221621621621613</v>
      </c>
    </row>
    <row r="26" spans="1:39" x14ac:dyDescent="0.25">
      <c r="A26" s="89" t="s">
        <v>17682</v>
      </c>
      <c r="B26" s="90">
        <v>44743</v>
      </c>
      <c r="C26" s="90">
        <v>44774</v>
      </c>
      <c r="D26" s="90">
        <v>44805</v>
      </c>
      <c r="E26" s="90">
        <v>44835</v>
      </c>
      <c r="F26" s="90">
        <v>44866</v>
      </c>
      <c r="G26" s="90">
        <v>44896</v>
      </c>
      <c r="H26" s="90">
        <v>44927</v>
      </c>
      <c r="I26" s="90">
        <v>44958</v>
      </c>
      <c r="J26" s="90">
        <v>44986</v>
      </c>
      <c r="K26" s="90">
        <v>45017</v>
      </c>
      <c r="L26" s="90">
        <v>45047</v>
      </c>
      <c r="M26" s="90">
        <v>45078</v>
      </c>
      <c r="N26" s="90">
        <v>45108</v>
      </c>
      <c r="O26" s="90">
        <v>45139</v>
      </c>
      <c r="P26" s="90">
        <v>45170</v>
      </c>
      <c r="Q26" s="90">
        <v>45200</v>
      </c>
      <c r="R26" s="90">
        <v>45231</v>
      </c>
      <c r="S26" s="90">
        <v>45261</v>
      </c>
      <c r="T26" s="90">
        <v>45292</v>
      </c>
      <c r="U26" s="90">
        <v>45323</v>
      </c>
      <c r="V26" s="90">
        <v>45352</v>
      </c>
      <c r="W26" s="90">
        <v>45383</v>
      </c>
      <c r="X26" s="90">
        <v>45413</v>
      </c>
      <c r="Y26" s="90">
        <v>45444</v>
      </c>
      <c r="Z26" s="90">
        <v>45474</v>
      </c>
      <c r="AA26" s="90">
        <v>45505</v>
      </c>
      <c r="AB26" s="90">
        <v>45536</v>
      </c>
      <c r="AC26" s="90">
        <v>45566</v>
      </c>
      <c r="AD26" s="90">
        <v>45597</v>
      </c>
      <c r="AE26" s="90">
        <v>45627</v>
      </c>
      <c r="AF26" s="90">
        <v>45658</v>
      </c>
      <c r="AG26" s="90">
        <v>45689</v>
      </c>
      <c r="AH26" s="90">
        <v>45717</v>
      </c>
      <c r="AI26" s="90">
        <v>45748</v>
      </c>
      <c r="AJ26" s="90">
        <v>45778</v>
      </c>
      <c r="AK26" s="90">
        <v>45809</v>
      </c>
      <c r="AL26" s="90">
        <v>45839</v>
      </c>
      <c r="AM26" s="89" t="s">
        <v>17666</v>
      </c>
    </row>
    <row r="27" spans="1:39" x14ac:dyDescent="0.25">
      <c r="A27" s="91" t="s">
        <v>17683</v>
      </c>
      <c r="B27" s="92">
        <v>0.94899999999999995</v>
      </c>
      <c r="C27" s="92">
        <v>0.91900000000000004</v>
      </c>
      <c r="D27" s="92">
        <v>0.95299999999999996</v>
      </c>
      <c r="E27" s="92">
        <v>0.86799999999999999</v>
      </c>
      <c r="F27" s="92">
        <v>0.94699999999999995</v>
      </c>
      <c r="G27" s="92">
        <v>0.91200000000000003</v>
      </c>
      <c r="H27" s="92">
        <v>0.93</v>
      </c>
      <c r="I27" s="92">
        <v>0.92700000000000005</v>
      </c>
      <c r="J27" s="92">
        <v>0.94299999999999995</v>
      </c>
      <c r="K27" s="92">
        <v>0.90600000000000003</v>
      </c>
      <c r="L27" s="92">
        <v>0.89300000000000002</v>
      </c>
      <c r="M27" s="92">
        <v>0.93</v>
      </c>
      <c r="N27" s="92">
        <v>0.9</v>
      </c>
      <c r="O27" s="92">
        <v>0.9</v>
      </c>
      <c r="P27" s="92">
        <v>0.92</v>
      </c>
      <c r="Q27" s="92">
        <v>0.91700000000000004</v>
      </c>
      <c r="R27" s="92">
        <v>0.90900000000000003</v>
      </c>
      <c r="S27" s="92">
        <v>0.94</v>
      </c>
      <c r="T27" s="92">
        <v>0.87</v>
      </c>
      <c r="U27" s="92">
        <v>0.9</v>
      </c>
      <c r="V27" s="92">
        <v>0.94</v>
      </c>
      <c r="W27" s="92">
        <v>0.94</v>
      </c>
      <c r="X27" s="92">
        <v>0.9</v>
      </c>
      <c r="Y27" s="92">
        <v>0.89</v>
      </c>
      <c r="Z27" s="92">
        <v>0.81</v>
      </c>
      <c r="AA27" s="92">
        <v>0.85</v>
      </c>
      <c r="AB27" s="92">
        <v>0.93</v>
      </c>
      <c r="AC27" s="92">
        <v>0.84</v>
      </c>
      <c r="AD27" s="92">
        <v>0.91</v>
      </c>
      <c r="AE27" s="92">
        <v>0.89</v>
      </c>
      <c r="AF27" s="92">
        <v>0.88</v>
      </c>
      <c r="AG27" s="92">
        <v>0.92</v>
      </c>
      <c r="AH27" s="92">
        <v>0.92</v>
      </c>
      <c r="AI27" s="92">
        <v>0.91</v>
      </c>
      <c r="AJ27" s="92">
        <v>0.91</v>
      </c>
      <c r="AK27" s="92">
        <v>0.92</v>
      </c>
      <c r="AL27" s="92">
        <v>0.92</v>
      </c>
      <c r="AM27" s="93">
        <f>AVERAGE(B27:AL27)</f>
        <v>0.90845945945945961</v>
      </c>
    </row>
    <row r="28" spans="1:39" x14ac:dyDescent="0.25">
      <c r="A28" s="91" t="s">
        <v>17684</v>
      </c>
      <c r="B28" s="92">
        <v>0.96</v>
      </c>
      <c r="C28" s="92">
        <v>0.95399999999999996</v>
      </c>
      <c r="D28" s="92">
        <v>0.95399999999999996</v>
      </c>
      <c r="E28" s="92">
        <v>0.92900000000000005</v>
      </c>
      <c r="F28" s="92">
        <v>0.93300000000000005</v>
      </c>
      <c r="G28" s="92">
        <v>0.91300000000000003</v>
      </c>
      <c r="H28" s="92">
        <v>0.94399999999999995</v>
      </c>
      <c r="I28" s="92">
        <v>0.94899999999999995</v>
      </c>
      <c r="J28" s="92">
        <v>0.95399999999999996</v>
      </c>
      <c r="K28" s="92">
        <v>0.89600000000000002</v>
      </c>
      <c r="L28" s="92">
        <v>0.93</v>
      </c>
      <c r="M28" s="92">
        <v>0.84099999999999997</v>
      </c>
      <c r="N28" s="92">
        <v>0.84599999999999997</v>
      </c>
      <c r="O28" s="92">
        <v>0.93700000000000006</v>
      </c>
      <c r="P28" s="92">
        <v>0.95599999999999996</v>
      </c>
      <c r="Q28" s="92">
        <v>0.91700000000000004</v>
      </c>
      <c r="R28" s="92">
        <v>0.92900000000000005</v>
      </c>
      <c r="S28" s="92">
        <v>0.94299999999999995</v>
      </c>
      <c r="T28" s="92">
        <v>0.9</v>
      </c>
      <c r="U28" s="92">
        <v>0.94</v>
      </c>
      <c r="V28" s="92">
        <v>0.96</v>
      </c>
      <c r="W28" s="92">
        <v>0.96</v>
      </c>
      <c r="X28" s="92">
        <v>0.88</v>
      </c>
      <c r="Y28" s="92">
        <v>0.96</v>
      </c>
      <c r="Z28" s="92">
        <v>0.92</v>
      </c>
      <c r="AA28" s="92">
        <v>0.96</v>
      </c>
      <c r="AB28" s="92">
        <v>0.95</v>
      </c>
      <c r="AC28" s="92">
        <v>0.92</v>
      </c>
      <c r="AD28" s="92">
        <v>0.94</v>
      </c>
      <c r="AE28" s="92">
        <v>0.94</v>
      </c>
      <c r="AF28" s="92">
        <v>0.94</v>
      </c>
      <c r="AG28" s="92">
        <v>0.95</v>
      </c>
      <c r="AH28" s="92">
        <v>0.94</v>
      </c>
      <c r="AI28" s="92">
        <v>0.96</v>
      </c>
      <c r="AJ28" s="92">
        <v>0.94</v>
      </c>
      <c r="AK28" s="92">
        <v>0.92</v>
      </c>
      <c r="AL28" s="92">
        <v>0.92</v>
      </c>
      <c r="AM28" s="93">
        <f>AVERAGE(B28:AL28)</f>
        <v>0.93202702702702744</v>
      </c>
    </row>
    <row r="29" spans="1:39" x14ac:dyDescent="0.25">
      <c r="A29" s="91" t="s">
        <v>17685</v>
      </c>
      <c r="B29" s="92">
        <v>0.90700000000000003</v>
      </c>
      <c r="C29" s="92">
        <v>0.95699999999999996</v>
      </c>
      <c r="D29" s="92">
        <v>0.96399999999999997</v>
      </c>
      <c r="E29" s="92">
        <v>0.92400000000000004</v>
      </c>
      <c r="F29" s="92">
        <v>0.96499999999999997</v>
      </c>
      <c r="G29" s="92">
        <v>0.97399999999999998</v>
      </c>
      <c r="H29" s="92">
        <v>0.97399999999999998</v>
      </c>
      <c r="I29" s="92">
        <v>0.94099999999999995</v>
      </c>
      <c r="J29" s="92">
        <v>0.97599999999999998</v>
      </c>
      <c r="K29" s="92">
        <v>0.93500000000000005</v>
      </c>
      <c r="L29" s="92">
        <v>0.92300000000000004</v>
      </c>
      <c r="M29" s="92">
        <v>0.91400000000000003</v>
      </c>
      <c r="N29" s="92">
        <v>0.89300000000000002</v>
      </c>
      <c r="O29" s="92">
        <v>0.92700000000000005</v>
      </c>
      <c r="P29" s="92">
        <v>0.95199999999999996</v>
      </c>
      <c r="Q29" s="92">
        <v>0.91</v>
      </c>
      <c r="R29" s="92">
        <v>0.94499999999999995</v>
      </c>
      <c r="S29" s="92">
        <v>0.96799999999999997</v>
      </c>
      <c r="T29" s="92">
        <v>0.96</v>
      </c>
      <c r="U29" s="92">
        <v>0.96</v>
      </c>
      <c r="V29" s="92">
        <v>0.95</v>
      </c>
      <c r="W29" s="92">
        <v>0.96</v>
      </c>
      <c r="X29" s="92">
        <v>0.92</v>
      </c>
      <c r="Y29" s="92">
        <v>0.9</v>
      </c>
      <c r="Z29" s="92">
        <v>0.92</v>
      </c>
      <c r="AA29" s="92">
        <v>0.9</v>
      </c>
      <c r="AB29" s="92">
        <v>0.91</v>
      </c>
      <c r="AC29" s="92">
        <v>0.9</v>
      </c>
      <c r="AD29" s="92">
        <v>0.94</v>
      </c>
      <c r="AE29" s="92">
        <v>0.96</v>
      </c>
      <c r="AF29" s="92">
        <v>0.96</v>
      </c>
      <c r="AG29" s="92">
        <v>0.97</v>
      </c>
      <c r="AH29" s="92">
        <v>0.95</v>
      </c>
      <c r="AI29" s="92">
        <v>0.95</v>
      </c>
      <c r="AJ29" s="92">
        <v>0.95</v>
      </c>
      <c r="AK29" s="92">
        <v>0.93</v>
      </c>
      <c r="AL29" s="92">
        <v>0.94</v>
      </c>
      <c r="AM29" s="93">
        <f>AVERAGE(B29:AL29)</f>
        <v>0.93997297297297311</v>
      </c>
    </row>
    <row r="31" spans="1:39" x14ac:dyDescent="0.25">
      <c r="A31" s="96" t="s">
        <v>17686</v>
      </c>
    </row>
    <row r="33" spans="1:39" x14ac:dyDescent="0.25">
      <c r="A33" s="89" t="s">
        <v>17665</v>
      </c>
      <c r="B33" s="90">
        <v>44743</v>
      </c>
      <c r="C33" s="90">
        <v>44774</v>
      </c>
      <c r="D33" s="90">
        <v>44805</v>
      </c>
      <c r="E33" s="90">
        <v>44835</v>
      </c>
      <c r="F33" s="90">
        <v>44866</v>
      </c>
      <c r="G33" s="90">
        <v>44896</v>
      </c>
      <c r="H33" s="90">
        <v>44927</v>
      </c>
      <c r="I33" s="90">
        <v>44958</v>
      </c>
      <c r="J33" s="90">
        <v>44986</v>
      </c>
      <c r="K33" s="90">
        <v>45017</v>
      </c>
      <c r="L33" s="90">
        <v>45047</v>
      </c>
      <c r="M33" s="90">
        <v>45078</v>
      </c>
      <c r="N33" s="90">
        <v>45108</v>
      </c>
      <c r="O33" s="90">
        <v>45139</v>
      </c>
      <c r="P33" s="90">
        <v>45170</v>
      </c>
      <c r="Q33" s="90">
        <v>45200</v>
      </c>
      <c r="R33" s="90">
        <v>45231</v>
      </c>
      <c r="S33" s="90">
        <v>45261</v>
      </c>
      <c r="T33" s="90">
        <v>45292</v>
      </c>
      <c r="U33" s="90">
        <v>45323</v>
      </c>
      <c r="V33" s="90">
        <v>45352</v>
      </c>
      <c r="W33" s="90">
        <v>45383</v>
      </c>
      <c r="X33" s="90">
        <v>45413</v>
      </c>
      <c r="Y33" s="90">
        <v>45444</v>
      </c>
      <c r="Z33" s="90">
        <v>45474</v>
      </c>
      <c r="AA33" s="90">
        <v>45505</v>
      </c>
      <c r="AB33" s="90">
        <v>45536</v>
      </c>
      <c r="AC33" s="90">
        <v>45566</v>
      </c>
      <c r="AD33" s="90">
        <v>45597</v>
      </c>
      <c r="AE33" s="90">
        <v>45627</v>
      </c>
      <c r="AF33" s="90">
        <v>45658</v>
      </c>
      <c r="AG33" s="90">
        <v>45689</v>
      </c>
      <c r="AH33" s="90">
        <v>45717</v>
      </c>
      <c r="AI33" s="90">
        <v>45748</v>
      </c>
      <c r="AJ33" s="90">
        <v>45778</v>
      </c>
      <c r="AK33" s="90">
        <v>45809</v>
      </c>
      <c r="AL33" s="90">
        <v>45839</v>
      </c>
      <c r="AM33" s="89" t="s">
        <v>17666</v>
      </c>
    </row>
    <row r="34" spans="1:39" x14ac:dyDescent="0.25">
      <c r="A34" s="21" t="s">
        <v>17687</v>
      </c>
      <c r="B34" s="97" t="s">
        <v>17688</v>
      </c>
      <c r="C34" s="97" t="s">
        <v>17688</v>
      </c>
      <c r="D34" s="97" t="s">
        <v>17688</v>
      </c>
      <c r="E34" s="97" t="s">
        <v>17688</v>
      </c>
      <c r="F34" s="97" t="s">
        <v>17688</v>
      </c>
      <c r="G34" s="97" t="s">
        <v>17688</v>
      </c>
      <c r="H34" s="97" t="s">
        <v>17688</v>
      </c>
      <c r="I34" s="97" t="s">
        <v>17688</v>
      </c>
      <c r="J34" s="97" t="s">
        <v>17688</v>
      </c>
      <c r="K34" s="97" t="s">
        <v>17688</v>
      </c>
      <c r="L34" s="97" t="s">
        <v>17688</v>
      </c>
      <c r="M34" s="97" t="s">
        <v>17688</v>
      </c>
      <c r="N34" s="97" t="s">
        <v>17688</v>
      </c>
      <c r="O34" s="97" t="s">
        <v>17688</v>
      </c>
      <c r="P34" s="97" t="s">
        <v>17688</v>
      </c>
      <c r="Q34" s="97" t="s">
        <v>17688</v>
      </c>
      <c r="R34" s="97" t="s">
        <v>17688</v>
      </c>
      <c r="S34" s="97" t="s">
        <v>17688</v>
      </c>
      <c r="T34" s="97" t="s">
        <v>17688</v>
      </c>
      <c r="U34" s="97" t="s">
        <v>17688</v>
      </c>
      <c r="V34" s="97" t="s">
        <v>17688</v>
      </c>
      <c r="W34" s="97" t="s">
        <v>17688</v>
      </c>
      <c r="X34" s="97" t="s">
        <v>17688</v>
      </c>
      <c r="Y34" s="97" t="s">
        <v>17688</v>
      </c>
      <c r="Z34" s="97" t="s">
        <v>17688</v>
      </c>
      <c r="AA34" s="97" t="s">
        <v>17688</v>
      </c>
      <c r="AB34" s="97" t="s">
        <v>17688</v>
      </c>
      <c r="AC34" s="97" t="s">
        <v>17688</v>
      </c>
      <c r="AD34" s="97">
        <v>0.255</v>
      </c>
      <c r="AE34" s="97">
        <v>0.432</v>
      </c>
      <c r="AF34" s="97">
        <v>0.30599999999999999</v>
      </c>
      <c r="AG34" s="97">
        <v>0.25800000000000001</v>
      </c>
      <c r="AH34" s="97">
        <v>0.42199999999999999</v>
      </c>
      <c r="AI34" s="97">
        <v>0.26200000000000001</v>
      </c>
      <c r="AJ34" s="97">
        <v>0.14499999999999999</v>
      </c>
      <c r="AK34" s="97">
        <v>9.1999999999999998E-2</v>
      </c>
      <c r="AL34" s="97">
        <v>0.14099999999999999</v>
      </c>
      <c r="AM34" s="97">
        <f>AVERAGE(B34:AL34)</f>
        <v>0.25700000000000001</v>
      </c>
    </row>
    <row r="35" spans="1:39" x14ac:dyDescent="0.25">
      <c r="A35" s="21" t="s">
        <v>17689</v>
      </c>
      <c r="B35" s="97" t="s">
        <v>17688</v>
      </c>
      <c r="C35" s="97" t="s">
        <v>17688</v>
      </c>
      <c r="D35" s="97" t="s">
        <v>17688</v>
      </c>
      <c r="E35" s="97" t="s">
        <v>17688</v>
      </c>
      <c r="F35" s="97" t="s">
        <v>17688</v>
      </c>
      <c r="G35" s="97" t="s">
        <v>17688</v>
      </c>
      <c r="H35" s="97" t="s">
        <v>17688</v>
      </c>
      <c r="I35" s="97" t="s">
        <v>17688</v>
      </c>
      <c r="J35" s="97" t="s">
        <v>17688</v>
      </c>
      <c r="K35" s="97" t="s">
        <v>17688</v>
      </c>
      <c r="L35" s="97" t="s">
        <v>17688</v>
      </c>
      <c r="M35" s="97" t="s">
        <v>17688</v>
      </c>
      <c r="N35" s="97" t="s">
        <v>17688</v>
      </c>
      <c r="O35" s="97" t="s">
        <v>17688</v>
      </c>
      <c r="P35" s="97" t="s">
        <v>17688</v>
      </c>
      <c r="Q35" s="97" t="s">
        <v>17688</v>
      </c>
      <c r="R35" s="97" t="s">
        <v>17688</v>
      </c>
      <c r="S35" s="97" t="s">
        <v>17688</v>
      </c>
      <c r="T35" s="97" t="s">
        <v>17688</v>
      </c>
      <c r="U35" s="97" t="s">
        <v>17688</v>
      </c>
      <c r="V35" s="97" t="s">
        <v>17688</v>
      </c>
      <c r="W35" s="97" t="s">
        <v>17688</v>
      </c>
      <c r="X35" s="97" t="s">
        <v>17688</v>
      </c>
      <c r="Y35" s="97" t="s">
        <v>17688</v>
      </c>
      <c r="Z35" s="97" t="s">
        <v>17688</v>
      </c>
      <c r="AA35" s="97" t="s">
        <v>17688</v>
      </c>
      <c r="AB35" s="97" t="s">
        <v>17688</v>
      </c>
      <c r="AC35" s="97" t="s">
        <v>17688</v>
      </c>
      <c r="AD35" s="97" t="s">
        <v>17688</v>
      </c>
      <c r="AE35" s="97" t="s">
        <v>17688</v>
      </c>
      <c r="AF35" s="97" t="s">
        <v>17688</v>
      </c>
      <c r="AG35" s="97" t="s">
        <v>17688</v>
      </c>
      <c r="AH35" s="97" t="s">
        <v>17688</v>
      </c>
      <c r="AI35" s="97" t="s">
        <v>17688</v>
      </c>
      <c r="AJ35" s="97" t="s">
        <v>17688</v>
      </c>
      <c r="AK35" s="97" t="s">
        <v>17688</v>
      </c>
      <c r="AL35" s="97" t="s">
        <v>17688</v>
      </c>
      <c r="AM35" s="97" t="s">
        <v>17688</v>
      </c>
    </row>
    <row r="36" spans="1:39" x14ac:dyDescent="0.25">
      <c r="A36" s="21" t="s">
        <v>17690</v>
      </c>
      <c r="B36" s="98">
        <v>0.44900000000000001</v>
      </c>
      <c r="C36" s="98">
        <v>0.59199999999999997</v>
      </c>
      <c r="D36" s="98">
        <v>0.68500000000000005</v>
      </c>
      <c r="E36" s="98">
        <v>0.72899999999999998</v>
      </c>
      <c r="F36" s="98">
        <v>0.70299999999999996</v>
      </c>
      <c r="G36" s="98">
        <v>0.68100000000000005</v>
      </c>
      <c r="H36" s="98">
        <v>0.746</v>
      </c>
      <c r="I36" s="98">
        <v>0.6</v>
      </c>
      <c r="J36" s="98">
        <v>0.49299999999999999</v>
      </c>
      <c r="K36" s="98">
        <v>0.38100000000000001</v>
      </c>
      <c r="L36" s="98">
        <v>0.45300000000000001</v>
      </c>
      <c r="M36" s="97">
        <v>0.46200000000000002</v>
      </c>
      <c r="N36" s="97">
        <v>0.46200000000000002</v>
      </c>
      <c r="O36" s="97">
        <v>0.54400000000000004</v>
      </c>
      <c r="P36" s="97">
        <v>0.66400000000000003</v>
      </c>
      <c r="Q36" s="97">
        <v>0.65200000000000002</v>
      </c>
      <c r="R36" s="97">
        <v>0.68899999999999995</v>
      </c>
      <c r="S36" s="97">
        <v>0.67300000000000004</v>
      </c>
      <c r="T36" s="97">
        <v>0.80700000000000005</v>
      </c>
      <c r="U36" s="97">
        <v>0.64</v>
      </c>
      <c r="V36" s="97">
        <v>0.56100000000000005</v>
      </c>
      <c r="W36" s="97">
        <v>0.57599999999999996</v>
      </c>
      <c r="X36" s="97">
        <v>0.47399999999999998</v>
      </c>
      <c r="Y36" s="97">
        <v>0.33800000000000002</v>
      </c>
      <c r="Z36" s="97">
        <v>0.442</v>
      </c>
      <c r="AA36" s="97">
        <v>0.59</v>
      </c>
      <c r="AB36" s="97">
        <v>0.751</v>
      </c>
      <c r="AC36" s="97">
        <v>0.78300000000000003</v>
      </c>
      <c r="AD36" s="97">
        <v>0.82099999999999995</v>
      </c>
      <c r="AE36" s="97">
        <v>0.81599999999999995</v>
      </c>
      <c r="AF36" s="97">
        <v>0.77500000000000002</v>
      </c>
      <c r="AG36" s="97">
        <v>0.74299999999999999</v>
      </c>
      <c r="AH36" s="97">
        <v>0.73699999999999999</v>
      </c>
      <c r="AI36" s="97">
        <v>0.78300000000000003</v>
      </c>
      <c r="AJ36" s="97">
        <v>0.71599999999999997</v>
      </c>
      <c r="AK36" s="97">
        <v>0.60599999999999998</v>
      </c>
      <c r="AL36" s="97">
        <v>0.625</v>
      </c>
      <c r="AM36" s="97">
        <f t="shared" ref="AM36:AM48" si="1">AVERAGE(B36:AL36)</f>
        <v>0.62816216216216214</v>
      </c>
    </row>
    <row r="37" spans="1:39" x14ac:dyDescent="0.25">
      <c r="A37" s="21" t="s">
        <v>17691</v>
      </c>
      <c r="B37" s="98">
        <v>0.28399999999999997</v>
      </c>
      <c r="C37" s="98">
        <v>0.3</v>
      </c>
      <c r="D37" s="98">
        <v>0.58099999999999996</v>
      </c>
      <c r="E37" s="98">
        <v>0.47299999999999998</v>
      </c>
      <c r="F37" s="98">
        <v>0.53</v>
      </c>
      <c r="G37" s="98">
        <v>0.43099999999999999</v>
      </c>
      <c r="H37" s="98">
        <v>0.625</v>
      </c>
      <c r="I37" s="98">
        <v>0.64300000000000002</v>
      </c>
      <c r="J37" s="98">
        <v>0.51700000000000002</v>
      </c>
      <c r="K37" s="98">
        <v>0.49</v>
      </c>
      <c r="L37" s="98">
        <v>0.61299999999999999</v>
      </c>
      <c r="M37" s="97">
        <v>0.66900000000000004</v>
      </c>
      <c r="N37" s="97">
        <v>0.48799999999999999</v>
      </c>
      <c r="O37" s="97">
        <v>0.47699999999999998</v>
      </c>
      <c r="P37" s="97">
        <v>0.63600000000000001</v>
      </c>
      <c r="Q37" s="97">
        <v>0.60599999999999998</v>
      </c>
      <c r="R37" s="97">
        <v>0.57399999999999995</v>
      </c>
      <c r="S37" s="97">
        <v>0.59799999999999998</v>
      </c>
      <c r="T37" s="97">
        <v>0.55400000000000005</v>
      </c>
      <c r="U37" s="97">
        <v>0.58499999999999996</v>
      </c>
      <c r="V37" s="97">
        <v>0.61099999999999999</v>
      </c>
      <c r="W37" s="97">
        <v>0.64500000000000002</v>
      </c>
      <c r="X37" s="97">
        <v>0.56399999999999995</v>
      </c>
      <c r="Y37" s="97">
        <v>0.48099999999999998</v>
      </c>
      <c r="Z37" s="97">
        <v>0.53700000000000003</v>
      </c>
      <c r="AA37" s="97">
        <v>0.59699999999999998</v>
      </c>
      <c r="AB37" s="97">
        <v>0.54300000000000004</v>
      </c>
      <c r="AC37" s="97">
        <v>0.61</v>
      </c>
      <c r="AD37" s="97">
        <v>0.55300000000000005</v>
      </c>
      <c r="AE37" s="97">
        <v>0.45400000000000001</v>
      </c>
      <c r="AF37" s="97">
        <v>0.45100000000000001</v>
      </c>
      <c r="AG37" s="97">
        <v>0.56599999999999995</v>
      </c>
      <c r="AH37" s="97">
        <v>0.53</v>
      </c>
      <c r="AI37" s="97">
        <v>0.373</v>
      </c>
      <c r="AJ37" s="97">
        <v>0.48699999999999999</v>
      </c>
      <c r="AK37" s="97">
        <v>0.5</v>
      </c>
      <c r="AL37" s="97">
        <v>0.46700000000000003</v>
      </c>
      <c r="AM37" s="97">
        <f t="shared" si="1"/>
        <v>0.5308918918918919</v>
      </c>
    </row>
    <row r="38" spans="1:39" x14ac:dyDescent="0.25">
      <c r="A38" s="21" t="s">
        <v>17692</v>
      </c>
      <c r="B38" s="98">
        <v>0.747</v>
      </c>
      <c r="C38" s="98">
        <v>0.66700000000000004</v>
      </c>
      <c r="D38" s="98">
        <v>0.76100000000000001</v>
      </c>
      <c r="E38" s="98">
        <v>0.755</v>
      </c>
      <c r="F38" s="98">
        <v>0.627</v>
      </c>
      <c r="G38" s="98">
        <v>0.622</v>
      </c>
      <c r="H38" s="98">
        <v>0.69899999999999995</v>
      </c>
      <c r="I38" s="98">
        <v>0.73799999999999999</v>
      </c>
      <c r="J38" s="98">
        <v>0.79</v>
      </c>
      <c r="K38" s="98">
        <v>0.73899999999999999</v>
      </c>
      <c r="L38" s="98">
        <v>0.625</v>
      </c>
      <c r="M38" s="97">
        <v>0.47599999999999998</v>
      </c>
      <c r="N38" s="97" t="s">
        <v>17693</v>
      </c>
      <c r="O38" s="97">
        <v>0.56799999999999995</v>
      </c>
      <c r="P38" s="97">
        <v>0.63300000000000001</v>
      </c>
      <c r="Q38" s="97">
        <v>0.73799999999999999</v>
      </c>
      <c r="R38" s="97">
        <v>0.55200000000000005</v>
      </c>
      <c r="S38" s="97">
        <v>0.85499999999999998</v>
      </c>
      <c r="T38" s="97">
        <v>0.66500000000000004</v>
      </c>
      <c r="U38" s="97">
        <v>0.83899999999999997</v>
      </c>
      <c r="V38" s="97">
        <v>0.93200000000000005</v>
      </c>
      <c r="W38" s="97">
        <v>0.84599999999999997</v>
      </c>
      <c r="X38" s="97">
        <v>0.74199999999999999</v>
      </c>
      <c r="Y38" s="97">
        <v>0.68200000000000005</v>
      </c>
      <c r="Z38" s="97">
        <v>0.73499999999999999</v>
      </c>
      <c r="AA38" s="97">
        <v>0.69</v>
      </c>
      <c r="AB38" s="97">
        <v>0.74</v>
      </c>
      <c r="AC38" s="97">
        <v>0.79200000000000004</v>
      </c>
      <c r="AD38" s="97">
        <v>0.747</v>
      </c>
      <c r="AE38" s="97">
        <v>0.71099999999999997</v>
      </c>
      <c r="AF38" s="97">
        <v>0.53100000000000003</v>
      </c>
      <c r="AG38" s="97">
        <v>0.69399999999999995</v>
      </c>
      <c r="AH38" s="97">
        <v>0.69599999999999995</v>
      </c>
      <c r="AI38" s="97">
        <v>0.84699999999999998</v>
      </c>
      <c r="AJ38" s="97">
        <v>0.77300000000000002</v>
      </c>
      <c r="AK38" s="97">
        <v>0.52800000000000002</v>
      </c>
      <c r="AL38" s="97">
        <v>0.53700000000000003</v>
      </c>
      <c r="AM38" s="97">
        <f t="shared" si="1"/>
        <v>0.70330555555555541</v>
      </c>
    </row>
    <row r="39" spans="1:39" x14ac:dyDescent="0.25">
      <c r="A39" s="21" t="s">
        <v>17694</v>
      </c>
      <c r="B39" s="98">
        <v>0.23799999999999999</v>
      </c>
      <c r="C39" s="98">
        <v>0.42699999999999999</v>
      </c>
      <c r="D39" s="98">
        <v>0.436</v>
      </c>
      <c r="E39" s="98">
        <v>0.65100000000000002</v>
      </c>
      <c r="F39" s="98">
        <v>0.57599999999999996</v>
      </c>
      <c r="G39" s="98">
        <v>0.76</v>
      </c>
      <c r="H39" s="98">
        <v>0.84099999999999997</v>
      </c>
      <c r="I39" s="98">
        <v>0.627</v>
      </c>
      <c r="J39" s="98">
        <v>0.52100000000000002</v>
      </c>
      <c r="K39" s="98">
        <v>0.71199999999999997</v>
      </c>
      <c r="L39" s="98">
        <v>0.77600000000000002</v>
      </c>
      <c r="M39" s="97">
        <v>0.73199999999999998</v>
      </c>
      <c r="N39" s="97">
        <v>0.60899999999999999</v>
      </c>
      <c r="O39" s="97">
        <v>0.46300000000000002</v>
      </c>
      <c r="P39" s="97">
        <v>0.65500000000000003</v>
      </c>
      <c r="Q39" s="97">
        <v>0.77800000000000002</v>
      </c>
      <c r="R39" s="97">
        <v>0.74299999999999999</v>
      </c>
      <c r="S39" s="97">
        <v>0.82099999999999995</v>
      </c>
      <c r="T39" s="97">
        <v>0.63900000000000001</v>
      </c>
      <c r="U39" s="97">
        <v>0.72599999999999998</v>
      </c>
      <c r="V39" s="97">
        <v>0.76800000000000002</v>
      </c>
      <c r="W39" s="97">
        <v>0.73</v>
      </c>
      <c r="X39" s="97">
        <v>0.68799999999999994</v>
      </c>
      <c r="Y39" s="97">
        <v>0.66100000000000003</v>
      </c>
      <c r="Z39" s="97">
        <v>0.55700000000000005</v>
      </c>
      <c r="AA39" s="97">
        <v>0.69499999999999995</v>
      </c>
      <c r="AB39" s="97">
        <v>0.79800000000000004</v>
      </c>
      <c r="AC39" s="97">
        <v>0.74</v>
      </c>
      <c r="AD39" s="97">
        <v>0.82199999999999995</v>
      </c>
      <c r="AE39" s="97" t="s">
        <v>17688</v>
      </c>
      <c r="AF39" s="97" t="s">
        <v>17688</v>
      </c>
      <c r="AG39" s="97" t="s">
        <v>17688</v>
      </c>
      <c r="AH39" s="97" t="s">
        <v>17688</v>
      </c>
      <c r="AI39" s="97" t="s">
        <v>17688</v>
      </c>
      <c r="AJ39" s="97" t="s">
        <v>17688</v>
      </c>
      <c r="AK39" s="97" t="s">
        <v>17688</v>
      </c>
      <c r="AL39" s="97" t="s">
        <v>17688</v>
      </c>
      <c r="AM39" s="97">
        <f t="shared" si="1"/>
        <v>0.66172413793103435</v>
      </c>
    </row>
    <row r="40" spans="1:39" x14ac:dyDescent="0.25">
      <c r="A40" s="21" t="s">
        <v>17695</v>
      </c>
      <c r="B40" s="98">
        <v>0.60499999999999998</v>
      </c>
      <c r="C40" s="98">
        <v>0.55400000000000005</v>
      </c>
      <c r="D40" s="98">
        <v>0.73599999999999999</v>
      </c>
      <c r="E40" s="98">
        <v>0.68</v>
      </c>
      <c r="F40" s="98">
        <v>0.72799999999999998</v>
      </c>
      <c r="G40" s="98">
        <v>0.76200000000000001</v>
      </c>
      <c r="H40" s="98">
        <v>0.85599999999999998</v>
      </c>
      <c r="I40" s="98">
        <v>0.79800000000000004</v>
      </c>
      <c r="J40" s="98">
        <v>0.77300000000000002</v>
      </c>
      <c r="K40" s="98">
        <v>0.76</v>
      </c>
      <c r="L40" s="98">
        <v>0.69</v>
      </c>
      <c r="M40" s="97">
        <v>0.61599999999999999</v>
      </c>
      <c r="N40" s="97">
        <v>0.57199999999999995</v>
      </c>
      <c r="O40" s="97">
        <v>0.376</v>
      </c>
      <c r="P40" s="97">
        <v>0.60299999999999998</v>
      </c>
      <c r="Q40" s="97">
        <v>0.755</v>
      </c>
      <c r="R40" s="97">
        <v>0.76600000000000001</v>
      </c>
      <c r="S40" s="97">
        <v>0.78900000000000003</v>
      </c>
      <c r="T40" s="97">
        <v>0.68400000000000005</v>
      </c>
      <c r="U40" s="97">
        <v>0.86799999999999999</v>
      </c>
      <c r="V40" s="97">
        <v>0.79700000000000004</v>
      </c>
      <c r="W40" s="97">
        <v>0.71599999999999997</v>
      </c>
      <c r="X40" s="97">
        <v>0.77200000000000002</v>
      </c>
      <c r="Y40" s="97">
        <v>0.753</v>
      </c>
      <c r="Z40" s="97">
        <v>0.70499999999999996</v>
      </c>
      <c r="AA40" s="97">
        <v>0.69099999999999995</v>
      </c>
      <c r="AB40" s="97">
        <v>0.873</v>
      </c>
      <c r="AC40" s="97">
        <v>0.80200000000000005</v>
      </c>
      <c r="AD40" s="97">
        <v>0.78900000000000003</v>
      </c>
      <c r="AE40" s="97">
        <v>0.68</v>
      </c>
      <c r="AF40" s="97">
        <v>0.66600000000000004</v>
      </c>
      <c r="AG40" s="97">
        <v>0.66300000000000003</v>
      </c>
      <c r="AH40" s="97">
        <v>0.76700000000000002</v>
      </c>
      <c r="AI40" s="97">
        <v>0.77</v>
      </c>
      <c r="AJ40" s="97">
        <v>0.79300000000000004</v>
      </c>
      <c r="AK40" s="97">
        <v>0.64800000000000002</v>
      </c>
      <c r="AL40" s="97">
        <v>0.65600000000000003</v>
      </c>
      <c r="AM40" s="97">
        <f t="shared" si="1"/>
        <v>0.71654054054054039</v>
      </c>
    </row>
    <row r="41" spans="1:39" x14ac:dyDescent="0.25">
      <c r="A41" s="21" t="s">
        <v>17696</v>
      </c>
      <c r="B41" s="98">
        <v>0.67700000000000005</v>
      </c>
      <c r="C41" s="98">
        <v>0.69299999999999995</v>
      </c>
      <c r="D41" s="98">
        <v>0.66700000000000004</v>
      </c>
      <c r="E41" s="98">
        <v>0.73899999999999999</v>
      </c>
      <c r="F41" s="98">
        <v>0.72899999999999998</v>
      </c>
      <c r="G41" s="98">
        <v>0.874</v>
      </c>
      <c r="H41" s="98">
        <v>0.92600000000000005</v>
      </c>
      <c r="I41" s="98">
        <v>0.876</v>
      </c>
      <c r="J41" s="98">
        <v>0.78200000000000003</v>
      </c>
      <c r="K41" s="98">
        <v>0.83</v>
      </c>
      <c r="L41" s="98">
        <v>0.75600000000000001</v>
      </c>
      <c r="M41" s="97">
        <v>0.77400000000000002</v>
      </c>
      <c r="N41" s="97">
        <v>0.82899999999999996</v>
      </c>
      <c r="O41" s="97">
        <v>0.77700000000000002</v>
      </c>
      <c r="P41" s="97">
        <v>0.76</v>
      </c>
      <c r="Q41" s="97">
        <v>0.67300000000000004</v>
      </c>
      <c r="R41" s="97">
        <v>0.77500000000000002</v>
      </c>
      <c r="S41" s="97">
        <v>0.78800000000000003</v>
      </c>
      <c r="T41" s="97">
        <v>0.61799999999999999</v>
      </c>
      <c r="U41" s="97">
        <v>0.85199999999999998</v>
      </c>
      <c r="V41" s="97">
        <v>0.77900000000000003</v>
      </c>
      <c r="W41" s="97">
        <v>0.63300000000000001</v>
      </c>
      <c r="X41" s="97">
        <v>0.61599999999999999</v>
      </c>
      <c r="Y41" s="97">
        <v>0.60799999999999998</v>
      </c>
      <c r="Z41" s="97">
        <v>0.57699999999999996</v>
      </c>
      <c r="AA41" s="97">
        <v>0.53200000000000003</v>
      </c>
      <c r="AB41" s="97">
        <v>0.76800000000000002</v>
      </c>
      <c r="AC41" s="97">
        <v>0.625</v>
      </c>
      <c r="AD41" s="97">
        <v>0.59699999999999998</v>
      </c>
      <c r="AE41" s="97">
        <v>0.68500000000000005</v>
      </c>
      <c r="AF41" s="97">
        <v>0.83499999999999996</v>
      </c>
      <c r="AG41" s="97">
        <v>0.78</v>
      </c>
      <c r="AH41" s="97">
        <v>0.81399999999999995</v>
      </c>
      <c r="AI41" s="97">
        <v>0.81899999999999995</v>
      </c>
      <c r="AJ41" s="97">
        <v>0.83</v>
      </c>
      <c r="AK41" s="97">
        <v>0.70899999999999996</v>
      </c>
      <c r="AL41" s="97">
        <v>0.63900000000000001</v>
      </c>
      <c r="AM41" s="97">
        <f t="shared" si="1"/>
        <v>0.73624324324324331</v>
      </c>
    </row>
    <row r="42" spans="1:39" x14ac:dyDescent="0.25">
      <c r="A42" s="21" t="s">
        <v>17697</v>
      </c>
      <c r="B42" s="98">
        <v>0.70099999999999996</v>
      </c>
      <c r="C42" s="98">
        <v>0.88300000000000001</v>
      </c>
      <c r="D42" s="98">
        <v>0.79300000000000004</v>
      </c>
      <c r="E42" s="98">
        <v>0.86799999999999999</v>
      </c>
      <c r="F42" s="98">
        <v>0.873</v>
      </c>
      <c r="G42" s="98">
        <v>0.89600000000000002</v>
      </c>
      <c r="H42" s="98">
        <v>0.84799999999999998</v>
      </c>
      <c r="I42" s="98">
        <v>0.86</v>
      </c>
      <c r="J42" s="98">
        <v>0.89600000000000002</v>
      </c>
      <c r="K42" s="98">
        <v>0.89300000000000002</v>
      </c>
      <c r="L42" s="98">
        <v>0.93300000000000005</v>
      </c>
      <c r="M42" s="97">
        <v>0.96099999999999997</v>
      </c>
      <c r="N42" s="97">
        <v>0.85499999999999998</v>
      </c>
      <c r="O42" s="97">
        <v>0.83</v>
      </c>
      <c r="P42" s="97">
        <v>0.76700000000000002</v>
      </c>
      <c r="Q42" s="97">
        <v>0.87</v>
      </c>
      <c r="R42" s="97">
        <v>0.85</v>
      </c>
      <c r="S42" s="97">
        <v>0.86899999999999999</v>
      </c>
      <c r="T42" s="97">
        <v>0.81699999999999995</v>
      </c>
      <c r="U42" s="97">
        <v>0.94299999999999995</v>
      </c>
      <c r="V42" s="97">
        <v>0.89400000000000002</v>
      </c>
      <c r="W42" s="97">
        <v>0.84</v>
      </c>
      <c r="X42" s="97">
        <v>0.77900000000000003</v>
      </c>
      <c r="Y42" s="97">
        <v>0.86899999999999999</v>
      </c>
      <c r="Z42" s="97">
        <v>0.77600000000000002</v>
      </c>
      <c r="AA42" s="97">
        <v>0.76800000000000002</v>
      </c>
      <c r="AB42" s="97">
        <v>0.91500000000000004</v>
      </c>
      <c r="AC42" s="97">
        <v>0.92300000000000004</v>
      </c>
      <c r="AD42" s="97">
        <v>0.879</v>
      </c>
      <c r="AE42" s="97">
        <v>0.79200000000000004</v>
      </c>
      <c r="AF42" s="97">
        <v>0.86299999999999999</v>
      </c>
      <c r="AG42" s="97">
        <v>0.91800000000000004</v>
      </c>
      <c r="AH42" s="97">
        <v>0.83699999999999997</v>
      </c>
      <c r="AI42" s="97">
        <v>0.92500000000000004</v>
      </c>
      <c r="AJ42" s="97">
        <v>0.85399999999999998</v>
      </c>
      <c r="AK42" s="97">
        <v>0.89700000000000002</v>
      </c>
      <c r="AL42" s="97">
        <v>0.871</v>
      </c>
      <c r="AM42" s="97">
        <f t="shared" si="1"/>
        <v>0.85962162162162159</v>
      </c>
    </row>
    <row r="43" spans="1:39" x14ac:dyDescent="0.25">
      <c r="A43" s="21" t="s">
        <v>17698</v>
      </c>
      <c r="B43" s="98">
        <v>0.64900000000000002</v>
      </c>
      <c r="C43" s="98">
        <v>0.67700000000000005</v>
      </c>
      <c r="D43" s="98">
        <v>0.748</v>
      </c>
      <c r="E43" s="98">
        <v>0.73299999999999998</v>
      </c>
      <c r="F43" s="98">
        <v>0.71199999999999997</v>
      </c>
      <c r="G43" s="98">
        <v>0.71</v>
      </c>
      <c r="H43" s="98">
        <v>0.86799999999999999</v>
      </c>
      <c r="I43" s="98">
        <v>0.80800000000000005</v>
      </c>
      <c r="J43" s="98">
        <v>0.81899999999999995</v>
      </c>
      <c r="K43" s="98">
        <v>0.68200000000000005</v>
      </c>
      <c r="L43" s="98">
        <v>0.75</v>
      </c>
      <c r="M43" s="97">
        <v>0.69599999999999995</v>
      </c>
      <c r="N43" s="97">
        <v>0.51300000000000001</v>
      </c>
      <c r="O43" s="97">
        <v>0.69399999999999995</v>
      </c>
      <c r="P43" s="97">
        <v>0.69</v>
      </c>
      <c r="Q43" s="97">
        <v>0.71199999999999997</v>
      </c>
      <c r="R43" s="97">
        <v>0.71899999999999997</v>
      </c>
      <c r="S43" s="97">
        <v>0.76600000000000001</v>
      </c>
      <c r="T43" s="97">
        <v>0.77400000000000002</v>
      </c>
      <c r="U43" s="97">
        <v>0.78700000000000003</v>
      </c>
      <c r="V43" s="97">
        <v>0.76600000000000001</v>
      </c>
      <c r="W43" s="97">
        <v>0.68500000000000005</v>
      </c>
      <c r="X43" s="97">
        <v>0.66600000000000004</v>
      </c>
      <c r="Y43" s="97">
        <v>0.55900000000000005</v>
      </c>
      <c r="Z43" s="97">
        <v>0.54100000000000004</v>
      </c>
      <c r="AA43" s="97">
        <v>0.64</v>
      </c>
      <c r="AB43" s="97">
        <v>0.68899999999999995</v>
      </c>
      <c r="AC43" s="97">
        <v>0.69299999999999995</v>
      </c>
      <c r="AD43" s="97">
        <v>0.67600000000000005</v>
      </c>
      <c r="AE43" s="97">
        <v>0.64700000000000002</v>
      </c>
      <c r="AF43" s="97">
        <v>0.71599999999999997</v>
      </c>
      <c r="AG43" s="97">
        <v>0.67400000000000004</v>
      </c>
      <c r="AH43" s="97">
        <v>0.66100000000000003</v>
      </c>
      <c r="AI43" s="97">
        <v>0.67300000000000004</v>
      </c>
      <c r="AJ43" s="97">
        <v>0.65400000000000003</v>
      </c>
      <c r="AK43" s="97">
        <v>0.59099999999999997</v>
      </c>
      <c r="AL43" s="97">
        <v>0.59299999999999997</v>
      </c>
      <c r="AM43" s="97">
        <f t="shared" si="1"/>
        <v>0.69272972972972968</v>
      </c>
    </row>
    <row r="44" spans="1:39" x14ac:dyDescent="0.25">
      <c r="A44" s="21" t="s">
        <v>17699</v>
      </c>
      <c r="B44" s="98">
        <v>0.50700000000000001</v>
      </c>
      <c r="C44" s="98">
        <v>0.56499999999999995</v>
      </c>
      <c r="D44" s="98">
        <v>0.67500000000000004</v>
      </c>
      <c r="E44" s="98">
        <v>0.60799999999999998</v>
      </c>
      <c r="F44" s="98">
        <v>0.68</v>
      </c>
      <c r="G44" s="98">
        <v>0.66</v>
      </c>
      <c r="H44" s="98">
        <v>0.81499999999999995</v>
      </c>
      <c r="I44" s="98">
        <v>0.84599999999999997</v>
      </c>
      <c r="J44" s="98">
        <v>0.79100000000000004</v>
      </c>
      <c r="K44" s="98">
        <v>0.74099999999999999</v>
      </c>
      <c r="L44" s="98">
        <v>0.79600000000000004</v>
      </c>
      <c r="M44" s="97">
        <v>0.76800000000000002</v>
      </c>
      <c r="N44" s="97">
        <v>0.56200000000000006</v>
      </c>
      <c r="O44" s="97">
        <v>0.67300000000000004</v>
      </c>
      <c r="P44" s="97">
        <v>0.61</v>
      </c>
      <c r="Q44" s="97">
        <v>0.59099999999999997</v>
      </c>
      <c r="R44" s="97">
        <v>0.59199999999999997</v>
      </c>
      <c r="S44" s="97">
        <v>0.68899999999999995</v>
      </c>
      <c r="T44" s="97">
        <v>0.74299999999999999</v>
      </c>
      <c r="U44" s="97">
        <v>0.80900000000000005</v>
      </c>
      <c r="V44" s="97">
        <v>0.76100000000000001</v>
      </c>
      <c r="W44" s="97">
        <v>0.77500000000000002</v>
      </c>
      <c r="X44" s="97">
        <v>0.69099999999999995</v>
      </c>
      <c r="Y44" s="97">
        <v>0.65</v>
      </c>
      <c r="Z44" s="97">
        <v>0.64200000000000002</v>
      </c>
      <c r="AA44" s="97">
        <v>0.64800000000000002</v>
      </c>
      <c r="AB44" s="97">
        <v>0.71899999999999997</v>
      </c>
      <c r="AC44" s="97">
        <v>0.75700000000000001</v>
      </c>
      <c r="AD44" s="97">
        <v>0.76800000000000002</v>
      </c>
      <c r="AE44" s="97">
        <v>0.78100000000000003</v>
      </c>
      <c r="AF44" s="97">
        <v>0.77200000000000002</v>
      </c>
      <c r="AG44" s="97">
        <v>0.7</v>
      </c>
      <c r="AH44" s="97">
        <v>0.79300000000000004</v>
      </c>
      <c r="AI44" s="97">
        <v>0.76</v>
      </c>
      <c r="AJ44" s="97">
        <v>0.66400000000000003</v>
      </c>
      <c r="AK44" s="97">
        <v>0.67</v>
      </c>
      <c r="AL44" s="97">
        <v>0.69099999999999995</v>
      </c>
      <c r="AM44" s="97">
        <f t="shared" si="1"/>
        <v>0.70170270270270274</v>
      </c>
    </row>
    <row r="45" spans="1:39" x14ac:dyDescent="0.25">
      <c r="A45" s="21" t="s">
        <v>17700</v>
      </c>
      <c r="B45" s="98">
        <v>0.125</v>
      </c>
      <c r="C45" s="98">
        <v>0.154</v>
      </c>
      <c r="D45" s="98">
        <v>0.38900000000000001</v>
      </c>
      <c r="E45" s="98">
        <v>0.45200000000000001</v>
      </c>
      <c r="F45" s="98">
        <v>0.498</v>
      </c>
      <c r="G45" s="98">
        <v>0.503</v>
      </c>
      <c r="H45" s="98">
        <v>0.50800000000000001</v>
      </c>
      <c r="I45" s="98">
        <v>0.36799999999999999</v>
      </c>
      <c r="J45" s="98">
        <v>0.41899999999999998</v>
      </c>
      <c r="K45" s="98">
        <v>0.48799999999999999</v>
      </c>
      <c r="L45" s="98">
        <v>0.57499999999999996</v>
      </c>
      <c r="M45" s="97">
        <v>0.39300000000000002</v>
      </c>
      <c r="N45" s="97">
        <v>0.38900000000000001</v>
      </c>
      <c r="O45" s="97">
        <v>0.4</v>
      </c>
      <c r="P45" s="97">
        <v>0.57099999999999995</v>
      </c>
      <c r="Q45" s="97">
        <v>0.60599999999999998</v>
      </c>
      <c r="R45" s="97">
        <v>0.53300000000000003</v>
      </c>
      <c r="S45" s="97">
        <v>0.59</v>
      </c>
      <c r="T45" s="97">
        <v>0.56699999999999995</v>
      </c>
      <c r="U45" s="97">
        <v>0.376</v>
      </c>
      <c r="V45" s="97">
        <v>0.41899999999999998</v>
      </c>
      <c r="W45" s="97">
        <v>0.36299999999999999</v>
      </c>
      <c r="X45" s="97">
        <v>0.17100000000000001</v>
      </c>
      <c r="Y45" s="97">
        <v>0.247</v>
      </c>
      <c r="Z45" s="97">
        <v>0.221</v>
      </c>
      <c r="AA45" s="97">
        <v>0.35299999999999998</v>
      </c>
      <c r="AB45" s="97">
        <v>0.53500000000000003</v>
      </c>
      <c r="AC45" s="97">
        <v>0.57499999999999996</v>
      </c>
      <c r="AD45" s="97">
        <v>0.435</v>
      </c>
      <c r="AE45" s="97" t="s">
        <v>17688</v>
      </c>
      <c r="AF45" s="97" t="s">
        <v>17688</v>
      </c>
      <c r="AG45" s="97" t="s">
        <v>17688</v>
      </c>
      <c r="AH45" s="97" t="s">
        <v>17688</v>
      </c>
      <c r="AI45" s="97" t="s">
        <v>17688</v>
      </c>
      <c r="AJ45" s="97" t="s">
        <v>17688</v>
      </c>
      <c r="AK45" s="97" t="s">
        <v>17688</v>
      </c>
      <c r="AL45" s="97" t="s">
        <v>17688</v>
      </c>
      <c r="AM45" s="97">
        <f t="shared" si="1"/>
        <v>0.42148275862068962</v>
      </c>
    </row>
    <row r="46" spans="1:39" x14ac:dyDescent="0.25">
      <c r="A46" s="21" t="s">
        <v>17701</v>
      </c>
      <c r="B46" s="98">
        <v>0.61699999999999999</v>
      </c>
      <c r="C46" s="98">
        <v>0.56200000000000006</v>
      </c>
      <c r="D46" s="98">
        <v>0.77100000000000002</v>
      </c>
      <c r="E46" s="98">
        <v>0.501</v>
      </c>
      <c r="F46" s="98">
        <v>0.60399999999999998</v>
      </c>
      <c r="G46" s="98">
        <v>0.61</v>
      </c>
      <c r="H46" s="98">
        <v>0.81699999999999995</v>
      </c>
      <c r="I46" s="98">
        <v>0.71299999999999997</v>
      </c>
      <c r="J46" s="98">
        <v>0.76500000000000001</v>
      </c>
      <c r="K46" s="98">
        <v>0.79600000000000004</v>
      </c>
      <c r="L46" s="98">
        <v>0.74099999999999999</v>
      </c>
      <c r="M46" s="97">
        <v>0.71799999999999997</v>
      </c>
      <c r="N46" s="97">
        <v>0.73</v>
      </c>
      <c r="O46" s="97">
        <v>0.44600000000000001</v>
      </c>
      <c r="P46" s="97">
        <v>0.625</v>
      </c>
      <c r="Q46" s="97">
        <v>0.72</v>
      </c>
      <c r="R46" s="97">
        <v>0.51400000000000001</v>
      </c>
      <c r="S46" s="97">
        <v>0.76800000000000002</v>
      </c>
      <c r="T46" s="97">
        <v>0.68300000000000005</v>
      </c>
      <c r="U46" s="97">
        <v>0.78900000000000003</v>
      </c>
      <c r="V46" s="97">
        <v>0.84099999999999997</v>
      </c>
      <c r="W46" s="97">
        <v>0.81</v>
      </c>
      <c r="X46" s="97">
        <v>0.70299999999999996</v>
      </c>
      <c r="Y46" s="97">
        <v>0.48699999999999999</v>
      </c>
      <c r="Z46" s="97">
        <v>0.61699999999999999</v>
      </c>
      <c r="AA46" s="97">
        <v>0.67300000000000004</v>
      </c>
      <c r="AB46" s="97">
        <v>0.75700000000000001</v>
      </c>
      <c r="AC46" s="97">
        <v>0.68600000000000005</v>
      </c>
      <c r="AD46" s="97">
        <v>0.67400000000000004</v>
      </c>
      <c r="AE46" s="97">
        <v>0.71599999999999997</v>
      </c>
      <c r="AF46" s="97">
        <v>0.72</v>
      </c>
      <c r="AG46" s="97">
        <v>0.61099999999999999</v>
      </c>
      <c r="AH46" s="97">
        <v>0.754</v>
      </c>
      <c r="AI46" s="97">
        <v>0.82499999999999996</v>
      </c>
      <c r="AJ46" s="97">
        <v>0.64</v>
      </c>
      <c r="AK46" s="97">
        <v>0.54900000000000004</v>
      </c>
      <c r="AL46" s="97">
        <v>0.71199999999999997</v>
      </c>
      <c r="AM46" s="97">
        <f t="shared" si="1"/>
        <v>0.68283783783783791</v>
      </c>
    </row>
    <row r="47" spans="1:39" x14ac:dyDescent="0.25">
      <c r="A47" s="21" t="s">
        <v>17702</v>
      </c>
      <c r="B47" s="98">
        <v>0.39</v>
      </c>
      <c r="C47" s="98">
        <v>0.52300000000000002</v>
      </c>
      <c r="D47" s="98">
        <v>0.65300000000000002</v>
      </c>
      <c r="E47" s="98">
        <v>0.67900000000000005</v>
      </c>
      <c r="F47" s="98">
        <v>0.68</v>
      </c>
      <c r="G47" s="98">
        <v>0.77500000000000002</v>
      </c>
      <c r="H47" s="98">
        <v>0.79600000000000004</v>
      </c>
      <c r="I47" s="98">
        <v>0.65</v>
      </c>
      <c r="J47" s="98">
        <v>0.61399999999999999</v>
      </c>
      <c r="K47" s="98">
        <v>0.623</v>
      </c>
      <c r="L47" s="98">
        <v>0.627</v>
      </c>
      <c r="M47" s="97">
        <v>0.45700000000000002</v>
      </c>
      <c r="N47" s="97">
        <v>0.39300000000000002</v>
      </c>
      <c r="O47" s="97">
        <v>0.56100000000000005</v>
      </c>
      <c r="P47" s="97">
        <v>0.62</v>
      </c>
      <c r="Q47" s="97">
        <v>0.68500000000000005</v>
      </c>
      <c r="R47" s="97">
        <v>0.623</v>
      </c>
      <c r="S47" s="97">
        <v>0.70899999999999996</v>
      </c>
      <c r="T47" s="97">
        <v>0.68899999999999995</v>
      </c>
      <c r="U47" s="97">
        <v>0.57099999999999995</v>
      </c>
      <c r="V47" s="97">
        <v>0.52200000000000002</v>
      </c>
      <c r="W47" s="97">
        <v>0.49199999999999999</v>
      </c>
      <c r="X47" s="97">
        <v>0.436</v>
      </c>
      <c r="Y47" s="97">
        <v>0.23899999999999999</v>
      </c>
      <c r="Z47" s="97">
        <v>0.26300000000000001</v>
      </c>
      <c r="AA47" s="97">
        <v>0.36</v>
      </c>
      <c r="AB47" s="97">
        <v>0.48799999999999999</v>
      </c>
      <c r="AC47" s="97">
        <v>0.46</v>
      </c>
      <c r="AD47" s="97">
        <v>0.51100000000000001</v>
      </c>
      <c r="AE47" s="97">
        <v>0.68</v>
      </c>
      <c r="AF47" s="97">
        <v>0.66900000000000004</v>
      </c>
      <c r="AG47" s="97">
        <v>0.66800000000000004</v>
      </c>
      <c r="AH47" s="97">
        <v>0.66</v>
      </c>
      <c r="AI47" s="97">
        <v>0.60699999999999998</v>
      </c>
      <c r="AJ47" s="97">
        <v>0.6</v>
      </c>
      <c r="AK47" s="97">
        <v>0.51600000000000001</v>
      </c>
      <c r="AL47" s="97">
        <v>0.51900000000000002</v>
      </c>
      <c r="AM47" s="97">
        <f t="shared" si="1"/>
        <v>0.5677837837837838</v>
      </c>
    </row>
    <row r="48" spans="1:39" x14ac:dyDescent="0.25">
      <c r="A48" s="21" t="s">
        <v>17703</v>
      </c>
      <c r="B48" s="98">
        <v>0.71899999999999997</v>
      </c>
      <c r="C48" s="98">
        <v>0.73199999999999998</v>
      </c>
      <c r="D48" s="98">
        <v>0.74399999999999999</v>
      </c>
      <c r="E48" s="98">
        <v>0.57799999999999996</v>
      </c>
      <c r="F48" s="98">
        <v>0.65900000000000003</v>
      </c>
      <c r="G48" s="98">
        <v>0.74099999999999999</v>
      </c>
      <c r="H48" s="98">
        <v>0.90200000000000002</v>
      </c>
      <c r="I48" s="98">
        <v>0.68400000000000005</v>
      </c>
      <c r="J48" s="98">
        <v>0.54700000000000004</v>
      </c>
      <c r="K48" s="98">
        <v>0.68600000000000005</v>
      </c>
      <c r="L48" s="98">
        <v>0.52700000000000002</v>
      </c>
      <c r="M48" s="97">
        <v>0.59</v>
      </c>
      <c r="N48" s="97">
        <v>0.75600000000000001</v>
      </c>
      <c r="O48" s="97">
        <v>0.71799999999999997</v>
      </c>
      <c r="P48" s="97">
        <v>0.71399999999999997</v>
      </c>
      <c r="Q48" s="97">
        <v>0.61</v>
      </c>
      <c r="R48" s="97">
        <v>0.754</v>
      </c>
      <c r="S48" s="97">
        <v>0.70199999999999996</v>
      </c>
      <c r="T48" s="97">
        <v>0.80700000000000005</v>
      </c>
      <c r="U48" s="97">
        <v>0.73799999999999999</v>
      </c>
      <c r="V48" s="97">
        <v>0.67400000000000004</v>
      </c>
      <c r="W48" s="97">
        <v>0.81799999999999995</v>
      </c>
      <c r="X48" s="97">
        <v>0.76800000000000002</v>
      </c>
      <c r="Y48" s="97">
        <v>0.752</v>
      </c>
      <c r="Z48" s="97">
        <v>0.73499999999999999</v>
      </c>
      <c r="AA48" s="97">
        <v>0.76600000000000001</v>
      </c>
      <c r="AB48" s="97">
        <v>0.751</v>
      </c>
      <c r="AC48" s="97">
        <v>0.71899999999999997</v>
      </c>
      <c r="AD48" s="97">
        <v>0.83899999999999997</v>
      </c>
      <c r="AE48" s="97">
        <v>0.81299999999999994</v>
      </c>
      <c r="AF48" s="97">
        <v>0.85</v>
      </c>
      <c r="AG48" s="97">
        <v>0.65900000000000003</v>
      </c>
      <c r="AH48" s="97">
        <v>0.71399999999999997</v>
      </c>
      <c r="AI48" s="97">
        <v>0.70499999999999996</v>
      </c>
      <c r="AJ48" s="97">
        <v>0.80700000000000005</v>
      </c>
      <c r="AK48" s="97">
        <v>0.745</v>
      </c>
      <c r="AL48" s="97">
        <v>0.68799999999999994</v>
      </c>
      <c r="AM48" s="97">
        <f t="shared" si="1"/>
        <v>0.72191891891891879</v>
      </c>
    </row>
    <row r="50" spans="1:39" x14ac:dyDescent="0.25">
      <c r="A50" s="89" t="s">
        <v>17704</v>
      </c>
      <c r="B50" s="90">
        <v>44743</v>
      </c>
      <c r="C50" s="90">
        <v>44774</v>
      </c>
      <c r="D50" s="90">
        <v>44805</v>
      </c>
      <c r="E50" s="90">
        <v>44835</v>
      </c>
      <c r="F50" s="90">
        <v>44866</v>
      </c>
      <c r="G50" s="90">
        <v>44896</v>
      </c>
      <c r="H50" s="90">
        <v>44927</v>
      </c>
      <c r="I50" s="90">
        <v>44958</v>
      </c>
      <c r="J50" s="90">
        <v>44986</v>
      </c>
      <c r="K50" s="90">
        <v>45017</v>
      </c>
      <c r="L50" s="90">
        <v>45047</v>
      </c>
      <c r="M50" s="90">
        <v>45078</v>
      </c>
      <c r="N50" s="90">
        <v>45108</v>
      </c>
      <c r="O50" s="90">
        <v>45139</v>
      </c>
      <c r="P50" s="90">
        <v>45170</v>
      </c>
      <c r="Q50" s="90">
        <v>45200</v>
      </c>
      <c r="R50" s="90">
        <v>45231</v>
      </c>
      <c r="S50" s="90">
        <v>45261</v>
      </c>
      <c r="T50" s="90">
        <v>45292</v>
      </c>
      <c r="U50" s="90">
        <v>45323</v>
      </c>
      <c r="V50" s="90">
        <v>45352</v>
      </c>
      <c r="W50" s="90">
        <v>45383</v>
      </c>
      <c r="X50" s="90">
        <v>45413</v>
      </c>
      <c r="Y50" s="90">
        <v>45444</v>
      </c>
      <c r="Z50" s="90">
        <v>45474</v>
      </c>
      <c r="AA50" s="90">
        <v>45505</v>
      </c>
      <c r="AB50" s="90">
        <v>45536</v>
      </c>
      <c r="AC50" s="90">
        <v>45566</v>
      </c>
      <c r="AD50" s="90">
        <v>45597</v>
      </c>
      <c r="AE50" s="90">
        <v>45627</v>
      </c>
      <c r="AF50" s="90">
        <v>45658</v>
      </c>
      <c r="AG50" s="90">
        <v>45689</v>
      </c>
      <c r="AH50" s="90">
        <v>45717</v>
      </c>
      <c r="AI50" s="90">
        <v>45748</v>
      </c>
      <c r="AJ50" s="90">
        <v>45778</v>
      </c>
      <c r="AK50" s="90">
        <v>45809</v>
      </c>
      <c r="AL50" s="90">
        <v>45839</v>
      </c>
      <c r="AM50" s="89" t="s">
        <v>17666</v>
      </c>
    </row>
    <row r="51" spans="1:39" x14ac:dyDescent="0.25">
      <c r="A51" s="23" t="s">
        <v>17705</v>
      </c>
      <c r="B51" s="97">
        <v>0.8</v>
      </c>
      <c r="C51" s="97">
        <v>0.8</v>
      </c>
      <c r="D51" s="97">
        <v>0.78</v>
      </c>
      <c r="E51" s="97">
        <v>0.75</v>
      </c>
      <c r="F51" s="97">
        <v>0.8</v>
      </c>
      <c r="G51" s="97">
        <v>0.85</v>
      </c>
      <c r="H51" s="97">
        <v>0.85</v>
      </c>
      <c r="I51" s="97">
        <v>0.88</v>
      </c>
      <c r="J51" s="97">
        <v>0.85</v>
      </c>
      <c r="K51" s="97">
        <v>0.88</v>
      </c>
      <c r="L51" s="97">
        <v>0.83</v>
      </c>
      <c r="M51" s="97">
        <v>0.86</v>
      </c>
      <c r="N51" s="97">
        <v>0.68</v>
      </c>
      <c r="O51" s="97">
        <v>0.72</v>
      </c>
      <c r="P51" s="97">
        <v>0.78</v>
      </c>
      <c r="Q51" s="97">
        <v>0.8</v>
      </c>
      <c r="R51" s="97">
        <v>0.83</v>
      </c>
      <c r="S51" s="97">
        <v>0.83</v>
      </c>
      <c r="T51" s="97">
        <v>0.85</v>
      </c>
      <c r="U51" s="97">
        <v>0.83</v>
      </c>
      <c r="V51" s="97">
        <v>0.75</v>
      </c>
      <c r="W51" s="97">
        <v>0.73</v>
      </c>
      <c r="X51" s="97">
        <v>0.7</v>
      </c>
      <c r="Y51" s="97">
        <v>0.69</v>
      </c>
      <c r="Z51" s="97">
        <v>0.59</v>
      </c>
      <c r="AA51" s="97">
        <v>0.74</v>
      </c>
      <c r="AB51" s="97">
        <v>0.76</v>
      </c>
      <c r="AC51" s="97">
        <v>0.7</v>
      </c>
      <c r="AD51" s="97">
        <v>0.8</v>
      </c>
      <c r="AE51" s="97">
        <v>0.83</v>
      </c>
      <c r="AF51" s="97">
        <v>0.87</v>
      </c>
      <c r="AG51" s="97">
        <v>0.84</v>
      </c>
      <c r="AH51" s="97">
        <v>0.85</v>
      </c>
      <c r="AI51" s="97">
        <v>0.83</v>
      </c>
      <c r="AJ51" s="97">
        <v>0.8</v>
      </c>
      <c r="AK51" s="97">
        <v>0.72</v>
      </c>
      <c r="AL51" s="97">
        <v>0.73</v>
      </c>
      <c r="AM51" s="97">
        <f>AVERAGE(B51:AL51)</f>
        <v>0.78864864864864859</v>
      </c>
    </row>
    <row r="53" spans="1:39" x14ac:dyDescent="0.25">
      <c r="A53" s="89" t="s">
        <v>17706</v>
      </c>
      <c r="B53" s="90">
        <v>44743</v>
      </c>
      <c r="C53" s="90">
        <v>44774</v>
      </c>
      <c r="D53" s="90">
        <v>44805</v>
      </c>
      <c r="E53" s="90">
        <v>44835</v>
      </c>
      <c r="F53" s="90">
        <v>44866</v>
      </c>
      <c r="G53" s="90">
        <v>44896</v>
      </c>
      <c r="H53" s="90">
        <v>44927</v>
      </c>
      <c r="I53" s="90">
        <v>44958</v>
      </c>
      <c r="J53" s="90">
        <v>44986</v>
      </c>
      <c r="K53" s="90">
        <v>45017</v>
      </c>
      <c r="L53" s="90">
        <v>45047</v>
      </c>
      <c r="M53" s="90">
        <v>45078</v>
      </c>
      <c r="N53" s="90">
        <v>45108</v>
      </c>
      <c r="O53" s="90">
        <v>45139</v>
      </c>
      <c r="P53" s="90">
        <v>45170</v>
      </c>
      <c r="Q53" s="90">
        <v>45200</v>
      </c>
      <c r="R53" s="90">
        <v>45231</v>
      </c>
      <c r="S53" s="90">
        <v>45261</v>
      </c>
      <c r="T53" s="90">
        <v>45292</v>
      </c>
      <c r="U53" s="90">
        <v>45323</v>
      </c>
      <c r="V53" s="90">
        <v>45352</v>
      </c>
      <c r="W53" s="90">
        <v>45383</v>
      </c>
      <c r="X53" s="90">
        <v>45413</v>
      </c>
      <c r="Y53" s="90">
        <v>45444</v>
      </c>
      <c r="Z53" s="90">
        <v>45474</v>
      </c>
      <c r="AA53" s="90">
        <v>45505</v>
      </c>
      <c r="AB53" s="90">
        <v>45536</v>
      </c>
      <c r="AC53" s="90">
        <v>45566</v>
      </c>
      <c r="AD53" s="90">
        <v>45597</v>
      </c>
      <c r="AE53" s="90">
        <v>45627</v>
      </c>
      <c r="AF53" s="90">
        <v>45658</v>
      </c>
      <c r="AG53" s="90">
        <v>45689</v>
      </c>
      <c r="AH53" s="90">
        <v>45717</v>
      </c>
      <c r="AI53" s="90">
        <v>45748</v>
      </c>
      <c r="AJ53" s="90">
        <v>45778</v>
      </c>
      <c r="AK53" s="90">
        <v>45809</v>
      </c>
      <c r="AL53" s="90">
        <v>45839</v>
      </c>
      <c r="AM53" s="89" t="s">
        <v>17666</v>
      </c>
    </row>
    <row r="54" spans="1:39" x14ac:dyDescent="0.25">
      <c r="A54" s="23" t="s">
        <v>17707</v>
      </c>
      <c r="B54" s="97">
        <v>0.95399999999999996</v>
      </c>
      <c r="C54" s="97">
        <v>0.93500000000000005</v>
      </c>
      <c r="D54" s="97">
        <v>0.89300000000000002</v>
      </c>
      <c r="E54" s="97">
        <v>0.90500000000000003</v>
      </c>
      <c r="F54" s="97">
        <v>0.96799999999999997</v>
      </c>
      <c r="G54" s="97">
        <v>0.95199999999999996</v>
      </c>
      <c r="H54" s="97">
        <v>0.92100000000000004</v>
      </c>
      <c r="I54" s="97">
        <v>0.95</v>
      </c>
      <c r="J54" s="97">
        <v>0.95399999999999996</v>
      </c>
      <c r="K54" s="97">
        <v>0.94199999999999995</v>
      </c>
      <c r="L54" s="97">
        <v>0.93799999999999994</v>
      </c>
      <c r="M54" s="97">
        <v>0.91400000000000003</v>
      </c>
      <c r="N54" s="97">
        <v>0.86</v>
      </c>
      <c r="O54" s="97">
        <v>0.89</v>
      </c>
      <c r="P54" s="97">
        <v>0.91800000000000004</v>
      </c>
      <c r="Q54" s="97">
        <v>0.90600000000000003</v>
      </c>
      <c r="R54" s="97">
        <v>0.92200000000000004</v>
      </c>
      <c r="S54" s="97">
        <v>0.91800000000000004</v>
      </c>
      <c r="T54" s="97">
        <v>0.88</v>
      </c>
      <c r="U54" s="97">
        <v>0.91700000000000004</v>
      </c>
      <c r="V54" s="97">
        <v>0.93700000000000006</v>
      </c>
      <c r="W54" s="97">
        <v>0.90600000000000003</v>
      </c>
      <c r="X54" s="97">
        <v>0.86199999999999999</v>
      </c>
      <c r="Y54" s="97">
        <v>0.88700000000000001</v>
      </c>
      <c r="Z54" s="97">
        <v>0.88500000000000001</v>
      </c>
      <c r="AA54" s="97">
        <v>0.92600000000000005</v>
      </c>
      <c r="AB54" s="97">
        <v>0.88200000000000001</v>
      </c>
      <c r="AC54" s="97">
        <v>0.88600000000000001</v>
      </c>
      <c r="AD54" s="97">
        <v>0.88700000000000001</v>
      </c>
      <c r="AE54" s="97">
        <v>0.93200000000000005</v>
      </c>
      <c r="AF54" s="97">
        <v>0.93600000000000005</v>
      </c>
      <c r="AG54" s="97">
        <v>0.93500000000000005</v>
      </c>
      <c r="AH54" s="97" t="s">
        <v>17708</v>
      </c>
      <c r="AI54" s="97">
        <v>0.88200000000000001</v>
      </c>
      <c r="AJ54" s="97">
        <v>0.92400000000000004</v>
      </c>
      <c r="AK54" s="97">
        <v>0.90500000000000003</v>
      </c>
      <c r="AL54" s="97">
        <v>0.89800000000000002</v>
      </c>
      <c r="AM54" s="97">
        <f>AVERAGE(B54:AL54)</f>
        <v>0.91408333333333347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E4A64-CFCA-425B-BA77-3A4B526C36E6}">
  <dimension ref="A1:P1007"/>
  <sheetViews>
    <sheetView zoomScale="85" zoomScaleNormal="85" workbookViewId="0"/>
  </sheetViews>
  <sheetFormatPr defaultRowHeight="15" x14ac:dyDescent="0.25"/>
  <cols>
    <col min="1" max="1" width="22.140625" style="4" bestFit="1" customWidth="1"/>
    <col min="2" max="2" width="45.42578125" bestFit="1" customWidth="1"/>
    <col min="3" max="3" width="31.28515625" bestFit="1" customWidth="1"/>
    <col min="4" max="4" width="10.7109375" style="35" bestFit="1" customWidth="1"/>
    <col min="5" max="5" width="25.7109375" style="35" bestFit="1" customWidth="1"/>
    <col min="6" max="6" width="26.7109375" style="35" bestFit="1" customWidth="1"/>
    <col min="7" max="7" width="26" style="35" bestFit="1" customWidth="1"/>
    <col min="8" max="8" width="27" style="35" bestFit="1" customWidth="1"/>
    <col min="9" max="9" width="18.42578125" style="35" bestFit="1" customWidth="1"/>
    <col min="10" max="10" width="19.42578125" style="35" bestFit="1" customWidth="1"/>
    <col min="11" max="11" width="19.5703125" style="35" bestFit="1" customWidth="1"/>
    <col min="12" max="12" width="19.85546875" style="35" bestFit="1" customWidth="1"/>
    <col min="13" max="13" width="13.140625" style="35" bestFit="1" customWidth="1"/>
    <col min="14" max="14" width="11.140625" style="35" bestFit="1" customWidth="1"/>
    <col min="15" max="15" width="11.42578125" style="35" bestFit="1" customWidth="1"/>
    <col min="16" max="16" width="11.140625" style="35" bestFit="1" customWidth="1"/>
  </cols>
  <sheetData>
    <row r="1" spans="1:16" ht="21" customHeight="1" x14ac:dyDescent="0.25"/>
    <row r="2" spans="1:16" ht="21" customHeight="1" x14ac:dyDescent="0.35">
      <c r="A2" s="43" t="s">
        <v>19427</v>
      </c>
      <c r="B2" s="44"/>
      <c r="C2" s="44"/>
    </row>
    <row r="3" spans="1:16" x14ac:dyDescent="0.25">
      <c r="A3" s="66" t="s">
        <v>19428</v>
      </c>
      <c r="B3" s="67"/>
      <c r="C3" s="67"/>
    </row>
    <row r="5" spans="1:16" x14ac:dyDescent="0.25">
      <c r="A5" s="178" t="s">
        <v>18004</v>
      </c>
      <c r="B5" s="179" t="s">
        <v>18005</v>
      </c>
      <c r="C5" s="179" t="s">
        <v>18006</v>
      </c>
      <c r="D5" s="180" t="s">
        <v>18007</v>
      </c>
      <c r="E5" s="180" t="s">
        <v>18008</v>
      </c>
      <c r="F5" s="180" t="s">
        <v>18009</v>
      </c>
      <c r="G5" s="180" t="s">
        <v>18010</v>
      </c>
      <c r="H5" s="180" t="s">
        <v>18011</v>
      </c>
      <c r="I5" s="180" t="s">
        <v>18012</v>
      </c>
      <c r="J5" s="180" t="s">
        <v>18013</v>
      </c>
      <c r="K5" s="180" t="s">
        <v>18014</v>
      </c>
      <c r="L5" s="180" t="s">
        <v>18015</v>
      </c>
      <c r="M5" s="180" t="s">
        <v>18016</v>
      </c>
      <c r="N5" s="180" t="s">
        <v>18017</v>
      </c>
      <c r="O5" s="180" t="s">
        <v>18018</v>
      </c>
      <c r="P5" s="180" t="s">
        <v>18019</v>
      </c>
    </row>
    <row r="6" spans="1:16" x14ac:dyDescent="0.25">
      <c r="A6" s="4">
        <v>87</v>
      </c>
      <c r="B6" t="s">
        <v>18020</v>
      </c>
      <c r="C6" t="s">
        <v>18021</v>
      </c>
      <c r="D6" s="35">
        <v>16.399999999999999</v>
      </c>
      <c r="E6" s="35">
        <v>18</v>
      </c>
      <c r="G6" s="35">
        <v>18</v>
      </c>
      <c r="I6" s="35" t="s">
        <v>18022</v>
      </c>
      <c r="K6" s="35">
        <v>3.3</v>
      </c>
      <c r="L6" s="35">
        <v>2.31</v>
      </c>
      <c r="M6" s="35">
        <v>5.6099999999999994</v>
      </c>
      <c r="N6" s="35">
        <v>21.3</v>
      </c>
      <c r="O6" s="35">
        <v>20.309999999999999</v>
      </c>
      <c r="P6" s="35">
        <v>41.61</v>
      </c>
    </row>
    <row r="7" spans="1:16" x14ac:dyDescent="0.25">
      <c r="A7" s="4">
        <v>88</v>
      </c>
      <c r="B7" t="s">
        <v>18023</v>
      </c>
      <c r="C7" t="s">
        <v>18024</v>
      </c>
      <c r="D7" s="35">
        <v>65.5</v>
      </c>
      <c r="E7" s="35">
        <v>20</v>
      </c>
      <c r="G7" s="35">
        <v>20</v>
      </c>
      <c r="I7" s="35" t="s">
        <v>18022</v>
      </c>
      <c r="K7" s="35">
        <v>17.25</v>
      </c>
      <c r="L7" s="35">
        <v>14.5</v>
      </c>
      <c r="M7" s="35">
        <v>31.75</v>
      </c>
      <c r="N7" s="35">
        <v>37.25</v>
      </c>
      <c r="O7" s="35">
        <v>34.5</v>
      </c>
      <c r="P7" s="35">
        <v>71.75</v>
      </c>
    </row>
    <row r="8" spans="1:16" x14ac:dyDescent="0.25">
      <c r="A8" s="4">
        <v>89</v>
      </c>
      <c r="B8" t="s">
        <v>18025</v>
      </c>
      <c r="C8" t="s">
        <v>18024</v>
      </c>
      <c r="D8" s="35">
        <v>62.1</v>
      </c>
      <c r="K8" s="35">
        <v>17.47</v>
      </c>
      <c r="L8" s="35">
        <v>14.6</v>
      </c>
      <c r="M8" s="35">
        <v>32.07</v>
      </c>
      <c r="N8" s="35">
        <v>17.47</v>
      </c>
      <c r="O8" s="35">
        <v>14.6</v>
      </c>
      <c r="P8" s="35">
        <v>32.07</v>
      </c>
    </row>
    <row r="9" spans="1:16" x14ac:dyDescent="0.25">
      <c r="A9" s="4">
        <v>90</v>
      </c>
      <c r="B9" t="s">
        <v>18026</v>
      </c>
      <c r="C9" t="s">
        <v>18027</v>
      </c>
      <c r="D9" s="35">
        <v>40.9</v>
      </c>
      <c r="I9" s="35" t="s">
        <v>18022</v>
      </c>
      <c r="J9" s="35" t="s">
        <v>17109</v>
      </c>
      <c r="K9" s="35">
        <v>18.07</v>
      </c>
      <c r="L9" s="35">
        <v>16.2</v>
      </c>
      <c r="M9" s="35">
        <v>34.269999999999996</v>
      </c>
      <c r="N9" s="35">
        <v>18.07</v>
      </c>
      <c r="O9" s="35">
        <v>16.2</v>
      </c>
      <c r="P9" s="35">
        <v>34.269999999999996</v>
      </c>
    </row>
    <row r="10" spans="1:16" x14ac:dyDescent="0.25">
      <c r="A10" s="4">
        <v>91</v>
      </c>
      <c r="B10" t="s">
        <v>18028</v>
      </c>
      <c r="C10" t="s">
        <v>18029</v>
      </c>
      <c r="D10" s="35">
        <v>35.5</v>
      </c>
      <c r="I10" s="35" t="s">
        <v>18022</v>
      </c>
      <c r="K10" s="35">
        <v>7.46</v>
      </c>
      <c r="L10" s="35">
        <v>5.67</v>
      </c>
      <c r="M10" s="35">
        <v>13.129999999999999</v>
      </c>
      <c r="N10" s="35">
        <v>7.46</v>
      </c>
      <c r="O10" s="35">
        <v>5.67</v>
      </c>
      <c r="P10" s="35">
        <v>13.129999999999999</v>
      </c>
    </row>
    <row r="11" spans="1:16" x14ac:dyDescent="0.25">
      <c r="A11" s="4">
        <v>92</v>
      </c>
      <c r="B11" t="s">
        <v>18030</v>
      </c>
      <c r="C11" t="s">
        <v>18031</v>
      </c>
      <c r="D11" s="35">
        <v>29.6</v>
      </c>
      <c r="I11" s="35" t="s">
        <v>17109</v>
      </c>
      <c r="K11" s="35">
        <v>8.44</v>
      </c>
      <c r="L11" s="35">
        <v>6.6</v>
      </c>
      <c r="M11" s="35">
        <v>15.04</v>
      </c>
      <c r="N11" s="35">
        <v>8.44</v>
      </c>
      <c r="O11" s="35">
        <v>6.6</v>
      </c>
      <c r="P11" s="35">
        <v>15.04</v>
      </c>
    </row>
    <row r="12" spans="1:16" x14ac:dyDescent="0.25">
      <c r="A12" s="4">
        <v>93</v>
      </c>
      <c r="B12" t="s">
        <v>18032</v>
      </c>
      <c r="C12" t="s">
        <v>18031</v>
      </c>
      <c r="D12" s="35">
        <v>22.5</v>
      </c>
      <c r="I12" s="35" t="s">
        <v>7300</v>
      </c>
      <c r="J12" s="35" t="s">
        <v>18022</v>
      </c>
      <c r="K12" s="35">
        <v>13.33</v>
      </c>
      <c r="L12" s="35">
        <v>11.9</v>
      </c>
      <c r="M12" s="35">
        <v>25.23</v>
      </c>
      <c r="N12" s="35">
        <v>13.33</v>
      </c>
      <c r="O12" s="35">
        <v>11.9</v>
      </c>
      <c r="P12" s="35">
        <v>25.23</v>
      </c>
    </row>
    <row r="13" spans="1:16" x14ac:dyDescent="0.25">
      <c r="A13" s="4">
        <v>94</v>
      </c>
      <c r="B13" t="s">
        <v>18033</v>
      </c>
      <c r="C13" t="s">
        <v>18031</v>
      </c>
      <c r="D13" s="35">
        <v>21.8</v>
      </c>
      <c r="K13" s="35">
        <v>13.24</v>
      </c>
      <c r="L13" s="35">
        <v>11.8</v>
      </c>
      <c r="M13" s="35">
        <v>25.04</v>
      </c>
      <c r="N13" s="35">
        <v>13.24</v>
      </c>
      <c r="O13" s="35">
        <v>11.8</v>
      </c>
      <c r="P13" s="35">
        <v>25.04</v>
      </c>
    </row>
    <row r="14" spans="1:16" x14ac:dyDescent="0.25">
      <c r="A14" s="4">
        <v>95</v>
      </c>
      <c r="B14" t="s">
        <v>18034</v>
      </c>
      <c r="C14" t="s">
        <v>18031</v>
      </c>
      <c r="D14" s="35">
        <v>19.5</v>
      </c>
      <c r="K14" s="35">
        <v>18.05</v>
      </c>
      <c r="L14" s="35">
        <v>12.6</v>
      </c>
      <c r="M14" s="35">
        <v>30.65</v>
      </c>
      <c r="N14" s="35">
        <v>18.05</v>
      </c>
      <c r="O14" s="35">
        <v>12.6</v>
      </c>
      <c r="P14" s="35">
        <v>30.65</v>
      </c>
    </row>
    <row r="15" spans="1:16" x14ac:dyDescent="0.25">
      <c r="A15" s="4">
        <v>96</v>
      </c>
      <c r="B15" t="s">
        <v>18035</v>
      </c>
      <c r="C15" t="s">
        <v>18031</v>
      </c>
      <c r="D15" s="35">
        <v>21.4</v>
      </c>
      <c r="K15" s="35">
        <v>17.87</v>
      </c>
      <c r="L15" s="35">
        <v>12.5</v>
      </c>
      <c r="M15" s="35">
        <v>30.37</v>
      </c>
      <c r="N15" s="35">
        <v>17.87</v>
      </c>
      <c r="O15" s="35">
        <v>12.5</v>
      </c>
      <c r="P15" s="35">
        <v>30.37</v>
      </c>
    </row>
    <row r="16" spans="1:16" x14ac:dyDescent="0.25">
      <c r="A16" s="4">
        <v>1680</v>
      </c>
      <c r="B16" t="s">
        <v>18036</v>
      </c>
      <c r="C16" t="s">
        <v>18037</v>
      </c>
      <c r="D16" s="35">
        <v>6.3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</row>
    <row r="17" spans="1:16" x14ac:dyDescent="0.25">
      <c r="A17" s="4">
        <v>97</v>
      </c>
      <c r="B17" t="s">
        <v>18038</v>
      </c>
      <c r="C17" t="s">
        <v>18039</v>
      </c>
      <c r="D17" s="35">
        <v>3.2</v>
      </c>
      <c r="K17" s="35">
        <v>0.1</v>
      </c>
      <c r="L17" s="35">
        <v>0.19</v>
      </c>
      <c r="M17" s="35">
        <v>0.29000000000000004</v>
      </c>
      <c r="N17" s="35">
        <v>0.1</v>
      </c>
      <c r="O17" s="35">
        <v>0.19</v>
      </c>
      <c r="P17" s="35">
        <v>0.29000000000000004</v>
      </c>
    </row>
    <row r="18" spans="1:16" x14ac:dyDescent="0.25">
      <c r="A18" s="4">
        <v>2500</v>
      </c>
      <c r="B18" t="s">
        <v>18040</v>
      </c>
      <c r="C18" t="s">
        <v>18041</v>
      </c>
      <c r="D18" s="35">
        <v>3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</row>
    <row r="19" spans="1:16" x14ac:dyDescent="0.25">
      <c r="A19" s="4">
        <v>100</v>
      </c>
      <c r="B19" t="s">
        <v>18042</v>
      </c>
      <c r="C19" t="s">
        <v>18043</v>
      </c>
      <c r="D19" s="35">
        <v>25.8</v>
      </c>
      <c r="K19" s="35">
        <v>0.92</v>
      </c>
      <c r="L19" s="35">
        <v>4.9000000000000004</v>
      </c>
      <c r="M19" s="35">
        <v>5.82</v>
      </c>
      <c r="N19" s="35">
        <v>0.92</v>
      </c>
      <c r="O19" s="35">
        <v>4.9000000000000004</v>
      </c>
      <c r="P19" s="35">
        <v>5.82</v>
      </c>
    </row>
    <row r="20" spans="1:16" x14ac:dyDescent="0.25">
      <c r="A20" s="4">
        <v>101</v>
      </c>
      <c r="B20" t="s">
        <v>18044</v>
      </c>
      <c r="C20" t="s">
        <v>18043</v>
      </c>
      <c r="D20" s="35">
        <v>15.8</v>
      </c>
      <c r="I20" s="35" t="s">
        <v>17107</v>
      </c>
      <c r="K20" s="35">
        <v>0.89</v>
      </c>
      <c r="L20" s="35">
        <v>4.9000000000000004</v>
      </c>
      <c r="M20" s="35">
        <v>5.79</v>
      </c>
      <c r="N20" s="35">
        <v>0.89</v>
      </c>
      <c r="O20" s="35">
        <v>4.9000000000000004</v>
      </c>
      <c r="P20" s="35">
        <v>5.79</v>
      </c>
    </row>
    <row r="21" spans="1:16" x14ac:dyDescent="0.25">
      <c r="A21" s="4">
        <v>102</v>
      </c>
      <c r="B21" t="s">
        <v>18045</v>
      </c>
      <c r="C21" t="s">
        <v>18046</v>
      </c>
      <c r="D21" s="35">
        <v>22.7</v>
      </c>
      <c r="E21" s="35">
        <v>8.2200000000000006</v>
      </c>
      <c r="G21" s="35">
        <v>0.1</v>
      </c>
      <c r="I21" s="35" t="s">
        <v>17107</v>
      </c>
      <c r="K21" s="35">
        <v>0.78</v>
      </c>
      <c r="L21" s="35">
        <v>4.0999999999999996</v>
      </c>
      <c r="M21" s="35">
        <v>4.88</v>
      </c>
      <c r="N21" s="35">
        <v>9</v>
      </c>
      <c r="O21" s="35">
        <v>4.2</v>
      </c>
      <c r="P21" s="35">
        <v>13.2</v>
      </c>
    </row>
    <row r="22" spans="1:16" x14ac:dyDescent="0.25">
      <c r="A22" s="4">
        <v>104</v>
      </c>
      <c r="B22" t="s">
        <v>18047</v>
      </c>
      <c r="C22" t="s">
        <v>18027</v>
      </c>
      <c r="D22" s="35">
        <v>90.6</v>
      </c>
      <c r="E22" s="35">
        <v>2.38</v>
      </c>
      <c r="G22" s="35">
        <v>4.05</v>
      </c>
      <c r="I22" s="35" t="s">
        <v>17107</v>
      </c>
      <c r="K22" s="35">
        <v>10.1</v>
      </c>
      <c r="L22" s="35">
        <v>9.86</v>
      </c>
      <c r="M22" s="35">
        <v>19.96</v>
      </c>
      <c r="N22" s="35">
        <v>12.48</v>
      </c>
      <c r="O22" s="35">
        <v>13.9</v>
      </c>
      <c r="P22" s="35">
        <v>26.380000000000003</v>
      </c>
    </row>
    <row r="23" spans="1:16" x14ac:dyDescent="0.25">
      <c r="A23" s="4">
        <v>104</v>
      </c>
      <c r="B23" t="s">
        <v>18047</v>
      </c>
      <c r="C23" t="s">
        <v>18027</v>
      </c>
      <c r="D23" s="35">
        <v>90.6</v>
      </c>
      <c r="I23" s="35" t="s">
        <v>17107</v>
      </c>
      <c r="K23" s="35">
        <v>2.42</v>
      </c>
      <c r="L23" s="35">
        <v>6.8</v>
      </c>
      <c r="M23" s="35">
        <v>9.2199999999999989</v>
      </c>
      <c r="N23" s="35">
        <v>2.42</v>
      </c>
      <c r="O23" s="35">
        <v>6.8</v>
      </c>
      <c r="P23" s="35">
        <v>9.2199999999999989</v>
      </c>
    </row>
    <row r="24" spans="1:16" x14ac:dyDescent="0.25">
      <c r="A24" s="4">
        <v>105</v>
      </c>
      <c r="B24" t="s">
        <v>18048</v>
      </c>
      <c r="C24" t="s">
        <v>18049</v>
      </c>
      <c r="D24" s="35">
        <v>5.7</v>
      </c>
      <c r="I24" s="35" t="s">
        <v>18050</v>
      </c>
      <c r="K24" s="35">
        <v>15.62</v>
      </c>
      <c r="L24" s="35">
        <v>23.4</v>
      </c>
      <c r="M24" s="35">
        <v>39.019999999999996</v>
      </c>
      <c r="N24" s="35">
        <v>15.62</v>
      </c>
      <c r="O24" s="35">
        <v>23.4</v>
      </c>
      <c r="P24" s="35">
        <v>39.019999999999996</v>
      </c>
    </row>
    <row r="25" spans="1:16" x14ac:dyDescent="0.25">
      <c r="A25" s="4">
        <v>106</v>
      </c>
      <c r="B25" t="s">
        <v>18051</v>
      </c>
      <c r="C25" t="s">
        <v>18052</v>
      </c>
      <c r="D25" s="35">
        <v>1.8</v>
      </c>
      <c r="I25" s="35" t="s">
        <v>18050</v>
      </c>
      <c r="K25" s="35">
        <v>0.7</v>
      </c>
      <c r="L25" s="35">
        <v>0.5</v>
      </c>
      <c r="M25" s="35">
        <v>1.2</v>
      </c>
      <c r="N25" s="35">
        <v>0.7</v>
      </c>
      <c r="O25" s="35">
        <v>0.5</v>
      </c>
      <c r="P25" s="35">
        <v>1.2</v>
      </c>
    </row>
    <row r="26" spans="1:16" x14ac:dyDescent="0.25">
      <c r="A26" s="4">
        <v>107</v>
      </c>
      <c r="B26" t="s">
        <v>18053</v>
      </c>
      <c r="C26" t="s">
        <v>18054</v>
      </c>
      <c r="D26" s="35">
        <v>6.9</v>
      </c>
      <c r="K26" s="35">
        <v>0</v>
      </c>
      <c r="L26" s="35">
        <v>1.1200000000000001</v>
      </c>
      <c r="M26" s="35">
        <v>1.1200000000000001</v>
      </c>
      <c r="N26" s="35">
        <v>0</v>
      </c>
      <c r="O26" s="35">
        <v>1.1200000000000001</v>
      </c>
      <c r="P26" s="35">
        <v>1.1200000000000001</v>
      </c>
    </row>
    <row r="27" spans="1:16" x14ac:dyDescent="0.25">
      <c r="A27" s="4">
        <v>108</v>
      </c>
      <c r="B27" t="s">
        <v>18055</v>
      </c>
      <c r="C27" t="s">
        <v>18056</v>
      </c>
      <c r="D27" s="35">
        <v>17</v>
      </c>
      <c r="K27" s="35">
        <v>9.5</v>
      </c>
      <c r="L27" s="35">
        <v>2.84</v>
      </c>
      <c r="M27" s="35">
        <v>12.34</v>
      </c>
      <c r="N27" s="35">
        <v>9.5</v>
      </c>
      <c r="O27" s="35">
        <v>2.84</v>
      </c>
      <c r="P27" s="35">
        <v>12.34</v>
      </c>
    </row>
    <row r="28" spans="1:16" x14ac:dyDescent="0.25">
      <c r="A28" s="4">
        <v>109</v>
      </c>
      <c r="B28" t="s">
        <v>18057</v>
      </c>
      <c r="C28" t="s">
        <v>18058</v>
      </c>
      <c r="D28" s="35">
        <v>3.6</v>
      </c>
      <c r="I28" s="35" t="s">
        <v>18050</v>
      </c>
      <c r="K28" s="35">
        <v>24.65</v>
      </c>
      <c r="L28" s="35">
        <v>17.5</v>
      </c>
      <c r="M28" s="35">
        <v>42.15</v>
      </c>
      <c r="N28" s="35">
        <v>24.65</v>
      </c>
      <c r="O28" s="35">
        <v>17.5</v>
      </c>
      <c r="P28" s="35">
        <v>42.15</v>
      </c>
    </row>
    <row r="29" spans="1:16" x14ac:dyDescent="0.25">
      <c r="A29" s="4">
        <v>110</v>
      </c>
      <c r="B29" t="s">
        <v>18059</v>
      </c>
      <c r="C29" t="s">
        <v>18060</v>
      </c>
      <c r="D29" s="35">
        <v>9.5</v>
      </c>
      <c r="I29" s="35" t="s">
        <v>17107</v>
      </c>
      <c r="K29" s="35">
        <v>37.47</v>
      </c>
      <c r="L29" s="35">
        <v>37.799999999999997</v>
      </c>
      <c r="M29" s="35">
        <v>75.27</v>
      </c>
      <c r="N29" s="35">
        <v>37.47</v>
      </c>
      <c r="O29" s="35">
        <v>37.799999999999997</v>
      </c>
      <c r="P29" s="35">
        <v>75.27</v>
      </c>
    </row>
    <row r="30" spans="1:16" x14ac:dyDescent="0.25">
      <c r="A30" s="4">
        <v>111</v>
      </c>
      <c r="B30" t="s">
        <v>18061</v>
      </c>
      <c r="C30" t="s">
        <v>18060</v>
      </c>
      <c r="D30" s="35">
        <v>54.6</v>
      </c>
      <c r="I30" s="35" t="s">
        <v>17107</v>
      </c>
      <c r="K30" s="35">
        <v>37.24</v>
      </c>
      <c r="L30" s="35">
        <v>38.130000000000003</v>
      </c>
      <c r="M30" s="35">
        <v>75.37</v>
      </c>
      <c r="N30" s="35">
        <v>37.24</v>
      </c>
      <c r="O30" s="35">
        <v>38.130000000000003</v>
      </c>
      <c r="P30" s="35">
        <v>75.37</v>
      </c>
    </row>
    <row r="31" spans="1:16" x14ac:dyDescent="0.25">
      <c r="A31" s="4">
        <v>112</v>
      </c>
      <c r="B31" t="s">
        <v>18062</v>
      </c>
      <c r="C31" t="s">
        <v>18060</v>
      </c>
      <c r="D31" s="35">
        <v>20.8</v>
      </c>
      <c r="I31" s="35" t="s">
        <v>17107</v>
      </c>
      <c r="K31" s="35">
        <v>34.85</v>
      </c>
      <c r="L31" s="35">
        <v>36.700000000000003</v>
      </c>
      <c r="M31" s="35">
        <v>71.550000000000011</v>
      </c>
      <c r="N31" s="35">
        <v>34.85</v>
      </c>
      <c r="O31" s="35">
        <v>36.700000000000003</v>
      </c>
      <c r="P31" s="35">
        <v>71.550000000000011</v>
      </c>
    </row>
    <row r="32" spans="1:16" x14ac:dyDescent="0.25">
      <c r="A32" s="4">
        <v>113</v>
      </c>
      <c r="B32" t="s">
        <v>18063</v>
      </c>
      <c r="C32" t="s">
        <v>18060</v>
      </c>
      <c r="D32" s="35">
        <v>34.6</v>
      </c>
      <c r="I32" s="35" t="s">
        <v>17107</v>
      </c>
      <c r="K32" s="35">
        <v>46.87</v>
      </c>
      <c r="L32" s="35">
        <v>43</v>
      </c>
      <c r="M32" s="35">
        <v>89.87</v>
      </c>
      <c r="N32" s="35">
        <v>46.87</v>
      </c>
      <c r="O32" s="35">
        <v>43</v>
      </c>
      <c r="P32" s="35">
        <v>89.87</v>
      </c>
    </row>
    <row r="33" spans="1:16" x14ac:dyDescent="0.25">
      <c r="A33" s="4">
        <v>114</v>
      </c>
      <c r="B33" t="s">
        <v>18064</v>
      </c>
      <c r="C33" t="s">
        <v>18060</v>
      </c>
      <c r="D33" s="35">
        <v>3.4</v>
      </c>
      <c r="I33" s="35" t="s">
        <v>17107</v>
      </c>
      <c r="K33" s="35">
        <v>45.74</v>
      </c>
      <c r="L33" s="35">
        <v>41.95</v>
      </c>
      <c r="M33" s="35">
        <v>87.69</v>
      </c>
      <c r="N33" s="35">
        <v>45.74</v>
      </c>
      <c r="O33" s="35">
        <v>41.95</v>
      </c>
      <c r="P33" s="35">
        <v>87.69</v>
      </c>
    </row>
    <row r="34" spans="1:16" x14ac:dyDescent="0.25">
      <c r="A34" s="4">
        <v>1681</v>
      </c>
      <c r="B34" t="s">
        <v>18065</v>
      </c>
      <c r="C34" t="s">
        <v>18066</v>
      </c>
      <c r="D34" s="35">
        <v>5.2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5">
        <v>0</v>
      </c>
    </row>
    <row r="35" spans="1:16" x14ac:dyDescent="0.25">
      <c r="A35" s="4">
        <v>115</v>
      </c>
      <c r="B35" t="s">
        <v>18067</v>
      </c>
      <c r="C35" t="s">
        <v>18068</v>
      </c>
      <c r="D35" s="35">
        <v>28.8</v>
      </c>
      <c r="I35" s="35" t="s">
        <v>17109</v>
      </c>
      <c r="K35" s="35">
        <v>0.49</v>
      </c>
      <c r="L35" s="35">
        <v>2.5</v>
      </c>
      <c r="M35" s="35">
        <v>2.99</v>
      </c>
      <c r="N35" s="35">
        <v>0.49</v>
      </c>
      <c r="O35" s="35">
        <v>2.5</v>
      </c>
      <c r="P35" s="35">
        <v>2.99</v>
      </c>
    </row>
    <row r="36" spans="1:16" x14ac:dyDescent="0.25">
      <c r="A36" s="4">
        <v>116</v>
      </c>
      <c r="B36" t="s">
        <v>18069</v>
      </c>
      <c r="C36" t="s">
        <v>18070</v>
      </c>
      <c r="D36" s="35">
        <v>4</v>
      </c>
      <c r="K36" s="35">
        <v>0</v>
      </c>
      <c r="L36" s="35">
        <v>0</v>
      </c>
      <c r="M36" s="35">
        <v>0</v>
      </c>
      <c r="N36" s="35">
        <v>0</v>
      </c>
      <c r="O36" s="35">
        <v>0</v>
      </c>
      <c r="P36" s="35">
        <v>0</v>
      </c>
    </row>
    <row r="37" spans="1:16" x14ac:dyDescent="0.25">
      <c r="A37" s="4">
        <v>117</v>
      </c>
      <c r="B37" t="s">
        <v>18071</v>
      </c>
      <c r="C37" t="s">
        <v>18072</v>
      </c>
      <c r="D37" s="35">
        <v>28.4</v>
      </c>
      <c r="K37" s="35">
        <v>0.2</v>
      </c>
      <c r="L37" s="35">
        <v>0.26</v>
      </c>
      <c r="M37" s="35">
        <v>0.46</v>
      </c>
      <c r="N37" s="35">
        <v>0.2</v>
      </c>
      <c r="O37" s="35">
        <v>0.26</v>
      </c>
      <c r="P37" s="35">
        <v>0.46</v>
      </c>
    </row>
    <row r="38" spans="1:16" x14ac:dyDescent="0.25">
      <c r="A38" s="4">
        <v>118</v>
      </c>
      <c r="B38" t="s">
        <v>18073</v>
      </c>
      <c r="C38" t="s">
        <v>18074</v>
      </c>
      <c r="D38" s="35">
        <v>34.5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</row>
    <row r="39" spans="1:16" x14ac:dyDescent="0.25">
      <c r="A39" s="4">
        <v>119</v>
      </c>
      <c r="B39" t="s">
        <v>18075</v>
      </c>
      <c r="C39" t="s">
        <v>18072</v>
      </c>
      <c r="D39" s="35">
        <v>3.2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5">
        <v>0</v>
      </c>
    </row>
    <row r="40" spans="1:16" x14ac:dyDescent="0.25">
      <c r="A40" s="4">
        <v>120</v>
      </c>
      <c r="B40" t="s">
        <v>18076</v>
      </c>
      <c r="C40" t="s">
        <v>18077</v>
      </c>
      <c r="D40" s="35">
        <v>12.3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</row>
    <row r="41" spans="1:16" x14ac:dyDescent="0.25">
      <c r="A41" s="4">
        <v>122</v>
      </c>
      <c r="B41" t="s">
        <v>18078</v>
      </c>
      <c r="C41" t="s">
        <v>18079</v>
      </c>
      <c r="D41" s="35">
        <v>43.4</v>
      </c>
      <c r="I41" s="35" t="s">
        <v>18050</v>
      </c>
      <c r="K41" s="35">
        <v>28</v>
      </c>
      <c r="L41" s="35">
        <v>21.1</v>
      </c>
      <c r="M41" s="35">
        <v>49.1</v>
      </c>
      <c r="N41" s="35">
        <v>28</v>
      </c>
      <c r="O41" s="35">
        <v>21.1</v>
      </c>
      <c r="P41" s="35">
        <v>49.1</v>
      </c>
    </row>
    <row r="42" spans="1:16" x14ac:dyDescent="0.25">
      <c r="A42" s="4">
        <v>122</v>
      </c>
      <c r="B42" t="s">
        <v>18078</v>
      </c>
      <c r="C42" t="s">
        <v>18079</v>
      </c>
      <c r="D42" s="35">
        <v>43.4</v>
      </c>
      <c r="I42" s="35" t="s">
        <v>18050</v>
      </c>
      <c r="K42" s="35">
        <v>7.89</v>
      </c>
      <c r="L42" s="35">
        <v>5.0999999999999996</v>
      </c>
      <c r="M42" s="35">
        <v>12.989999999999998</v>
      </c>
      <c r="N42" s="35">
        <v>7.89</v>
      </c>
      <c r="O42" s="35">
        <v>5.0999999999999996</v>
      </c>
      <c r="P42" s="35">
        <v>12.989999999999998</v>
      </c>
    </row>
    <row r="43" spans="1:16" x14ac:dyDescent="0.25">
      <c r="A43" s="4">
        <v>123</v>
      </c>
      <c r="B43" t="s">
        <v>18080</v>
      </c>
      <c r="C43" t="s">
        <v>18079</v>
      </c>
      <c r="D43" s="35">
        <v>81.400000000000006</v>
      </c>
      <c r="K43" s="35">
        <v>38.81</v>
      </c>
      <c r="L43" s="35">
        <v>22.9</v>
      </c>
      <c r="M43" s="35">
        <v>61.71</v>
      </c>
      <c r="N43" s="35">
        <v>38.81</v>
      </c>
      <c r="O43" s="35">
        <v>22.9</v>
      </c>
      <c r="P43" s="35">
        <v>61.71</v>
      </c>
    </row>
    <row r="44" spans="1:16" x14ac:dyDescent="0.25">
      <c r="A44" s="4">
        <v>124</v>
      </c>
      <c r="B44" t="s">
        <v>18081</v>
      </c>
      <c r="C44" t="s">
        <v>18082</v>
      </c>
      <c r="D44" s="35">
        <v>121.8</v>
      </c>
      <c r="K44" s="35">
        <v>0.06</v>
      </c>
      <c r="L44" s="35">
        <v>23.57</v>
      </c>
      <c r="M44" s="35">
        <v>23.63</v>
      </c>
      <c r="N44" s="35">
        <v>0.06</v>
      </c>
      <c r="O44" s="35">
        <v>23.57</v>
      </c>
      <c r="P44" s="35">
        <v>23.63</v>
      </c>
    </row>
    <row r="45" spans="1:16" x14ac:dyDescent="0.25">
      <c r="A45" s="4">
        <v>125</v>
      </c>
      <c r="B45" t="s">
        <v>18083</v>
      </c>
      <c r="C45" t="s">
        <v>18082</v>
      </c>
      <c r="D45" s="35">
        <v>26.9</v>
      </c>
      <c r="K45" s="35">
        <v>0.22</v>
      </c>
      <c r="L45" s="35">
        <v>23.65</v>
      </c>
      <c r="M45" s="35">
        <v>23.869999999999997</v>
      </c>
      <c r="N45" s="35">
        <v>0.22</v>
      </c>
      <c r="O45" s="35">
        <v>23.65</v>
      </c>
      <c r="P45" s="35">
        <v>23.869999999999997</v>
      </c>
    </row>
    <row r="46" spans="1:16" x14ac:dyDescent="0.25">
      <c r="A46" s="4">
        <v>126</v>
      </c>
      <c r="B46" t="s">
        <v>18084</v>
      </c>
      <c r="C46" t="s">
        <v>18085</v>
      </c>
      <c r="D46" s="35">
        <v>8.1</v>
      </c>
      <c r="I46" s="35" t="s">
        <v>18086</v>
      </c>
      <c r="K46" s="35">
        <v>14.77</v>
      </c>
      <c r="L46" s="35">
        <v>14.3</v>
      </c>
      <c r="M46" s="35">
        <v>29.07</v>
      </c>
      <c r="N46" s="35">
        <v>14.77</v>
      </c>
      <c r="O46" s="35">
        <v>14.3</v>
      </c>
      <c r="P46" s="35">
        <v>29.07</v>
      </c>
    </row>
    <row r="47" spans="1:16" x14ac:dyDescent="0.25">
      <c r="A47" s="4">
        <v>126</v>
      </c>
      <c r="B47" t="s">
        <v>18084</v>
      </c>
      <c r="C47" t="s">
        <v>18085</v>
      </c>
      <c r="D47" s="35">
        <v>8.1</v>
      </c>
      <c r="I47" s="35" t="s">
        <v>18086</v>
      </c>
      <c r="K47" s="35">
        <v>146.38</v>
      </c>
      <c r="L47" s="35">
        <v>108.1</v>
      </c>
      <c r="M47" s="35">
        <v>254.48</v>
      </c>
      <c r="N47" s="35">
        <v>146.38</v>
      </c>
      <c r="O47" s="35">
        <v>108.1</v>
      </c>
      <c r="P47" s="35">
        <v>254.48</v>
      </c>
    </row>
    <row r="48" spans="1:16" x14ac:dyDescent="0.25">
      <c r="A48" s="4">
        <v>127</v>
      </c>
      <c r="B48" t="s">
        <v>18087</v>
      </c>
      <c r="C48" t="s">
        <v>18052</v>
      </c>
      <c r="D48" s="35">
        <v>7.9</v>
      </c>
      <c r="I48" s="35" t="s">
        <v>18050</v>
      </c>
      <c r="K48" s="35">
        <v>33.6</v>
      </c>
      <c r="L48" s="35">
        <v>26.62</v>
      </c>
      <c r="M48" s="35">
        <v>60.22</v>
      </c>
      <c r="N48" s="35">
        <v>33.6</v>
      </c>
      <c r="O48" s="35">
        <v>26.62</v>
      </c>
      <c r="P48" s="35">
        <v>60.22</v>
      </c>
    </row>
    <row r="49" spans="1:16" x14ac:dyDescent="0.25">
      <c r="A49" s="4">
        <v>128</v>
      </c>
      <c r="B49" t="s">
        <v>18088</v>
      </c>
      <c r="C49" t="s">
        <v>18089</v>
      </c>
      <c r="D49" s="35">
        <v>7.2</v>
      </c>
      <c r="I49" s="35" t="s">
        <v>18050</v>
      </c>
      <c r="K49" s="35">
        <v>1.73</v>
      </c>
      <c r="L49" s="35">
        <v>0.8</v>
      </c>
      <c r="M49" s="35">
        <v>2.5300000000000002</v>
      </c>
      <c r="N49" s="35">
        <v>1.73</v>
      </c>
      <c r="O49" s="35">
        <v>0.8</v>
      </c>
      <c r="P49" s="35">
        <v>2.5300000000000002</v>
      </c>
    </row>
    <row r="50" spans="1:16" x14ac:dyDescent="0.25">
      <c r="A50" s="4">
        <v>129</v>
      </c>
      <c r="B50" t="s">
        <v>18090</v>
      </c>
      <c r="C50" t="s">
        <v>18091</v>
      </c>
      <c r="D50" s="35">
        <v>1.7</v>
      </c>
      <c r="K50" s="35">
        <v>0</v>
      </c>
      <c r="L50" s="35">
        <v>0</v>
      </c>
      <c r="M50" s="35">
        <v>0</v>
      </c>
      <c r="N50" s="35">
        <v>0</v>
      </c>
      <c r="O50" s="35">
        <v>0</v>
      </c>
      <c r="P50" s="35">
        <v>0</v>
      </c>
    </row>
    <row r="51" spans="1:16" x14ac:dyDescent="0.25">
      <c r="A51" s="4">
        <v>130</v>
      </c>
      <c r="B51" t="s">
        <v>18092</v>
      </c>
      <c r="C51" t="s">
        <v>18093</v>
      </c>
      <c r="D51" s="35">
        <v>0.3</v>
      </c>
      <c r="K51" s="35">
        <v>0</v>
      </c>
      <c r="L51" s="35">
        <v>0</v>
      </c>
      <c r="M51" s="35">
        <v>0</v>
      </c>
      <c r="N51" s="35">
        <v>0</v>
      </c>
      <c r="O51" s="35">
        <v>0</v>
      </c>
      <c r="P51" s="35">
        <v>0</v>
      </c>
    </row>
    <row r="52" spans="1:16" x14ac:dyDescent="0.25">
      <c r="A52" s="4">
        <v>131</v>
      </c>
      <c r="B52" t="s">
        <v>18094</v>
      </c>
      <c r="C52" t="s">
        <v>18095</v>
      </c>
      <c r="D52" s="35">
        <v>4.5</v>
      </c>
      <c r="K52" s="35">
        <v>0</v>
      </c>
      <c r="L52" s="35">
        <v>0</v>
      </c>
      <c r="M52" s="35">
        <v>0</v>
      </c>
      <c r="N52" s="35">
        <v>0</v>
      </c>
      <c r="O52" s="35">
        <v>0</v>
      </c>
      <c r="P52" s="35">
        <v>0</v>
      </c>
    </row>
    <row r="53" spans="1:16" x14ac:dyDescent="0.25">
      <c r="A53" s="4">
        <v>132</v>
      </c>
      <c r="B53" t="s">
        <v>18096</v>
      </c>
      <c r="C53" t="s">
        <v>18097</v>
      </c>
      <c r="D53" s="35">
        <v>156.69999999999999</v>
      </c>
      <c r="I53" s="35" t="s">
        <v>17107</v>
      </c>
      <c r="K53" s="35">
        <v>40</v>
      </c>
      <c r="L53" s="35">
        <v>0.22</v>
      </c>
      <c r="M53" s="35">
        <v>40.22</v>
      </c>
      <c r="N53" s="35">
        <v>40</v>
      </c>
      <c r="O53" s="35">
        <v>0.22</v>
      </c>
      <c r="P53" s="35">
        <v>40.22</v>
      </c>
    </row>
    <row r="54" spans="1:16" x14ac:dyDescent="0.25">
      <c r="A54" s="4">
        <v>1685</v>
      </c>
      <c r="B54" t="s">
        <v>18098</v>
      </c>
      <c r="C54" t="s">
        <v>18099</v>
      </c>
      <c r="D54" s="35">
        <v>1</v>
      </c>
      <c r="K54" s="35">
        <v>0</v>
      </c>
      <c r="L54" s="35">
        <v>0</v>
      </c>
      <c r="M54" s="35">
        <v>0</v>
      </c>
      <c r="N54" s="35">
        <v>0</v>
      </c>
      <c r="O54" s="35">
        <v>0</v>
      </c>
      <c r="P54" s="35">
        <v>0</v>
      </c>
    </row>
    <row r="55" spans="1:16" x14ac:dyDescent="0.25">
      <c r="A55" s="4">
        <v>134</v>
      </c>
      <c r="B55" t="s">
        <v>18100</v>
      </c>
      <c r="C55" t="s">
        <v>18101</v>
      </c>
      <c r="D55" s="35">
        <v>8</v>
      </c>
      <c r="I55" s="35" t="s">
        <v>17107</v>
      </c>
      <c r="K55" s="35">
        <v>2.96</v>
      </c>
      <c r="L55" s="35">
        <v>0.93</v>
      </c>
      <c r="M55" s="35">
        <v>3.89</v>
      </c>
      <c r="N55" s="35">
        <v>2.96</v>
      </c>
      <c r="O55" s="35">
        <v>0.93</v>
      </c>
      <c r="P55" s="35">
        <v>3.89</v>
      </c>
    </row>
    <row r="56" spans="1:16" x14ac:dyDescent="0.25">
      <c r="A56" s="4">
        <v>135</v>
      </c>
      <c r="B56" t="s">
        <v>18102</v>
      </c>
      <c r="C56" t="s">
        <v>18101</v>
      </c>
      <c r="D56" s="35">
        <v>49.8</v>
      </c>
      <c r="K56" s="35">
        <v>3.95</v>
      </c>
      <c r="L56" s="35">
        <v>1.4</v>
      </c>
      <c r="M56" s="35">
        <v>5.35</v>
      </c>
      <c r="N56" s="35">
        <v>3.95</v>
      </c>
      <c r="O56" s="35">
        <v>1.4</v>
      </c>
      <c r="P56" s="35">
        <v>5.35</v>
      </c>
    </row>
    <row r="57" spans="1:16" x14ac:dyDescent="0.25">
      <c r="A57" s="4">
        <v>136</v>
      </c>
      <c r="B57" t="s">
        <v>18103</v>
      </c>
      <c r="C57" t="s">
        <v>18101</v>
      </c>
      <c r="D57" s="35">
        <v>105.8</v>
      </c>
      <c r="K57" s="35">
        <v>0.96</v>
      </c>
      <c r="L57" s="35">
        <v>1.1000000000000001</v>
      </c>
      <c r="M57" s="35">
        <v>2.06</v>
      </c>
      <c r="N57" s="35">
        <v>0.96</v>
      </c>
      <c r="O57" s="35">
        <v>1.1000000000000001</v>
      </c>
      <c r="P57" s="35">
        <v>2.06</v>
      </c>
    </row>
    <row r="58" spans="1:16" x14ac:dyDescent="0.25">
      <c r="A58" s="4">
        <v>136</v>
      </c>
      <c r="B58" t="s">
        <v>18103</v>
      </c>
      <c r="C58" t="s">
        <v>18101</v>
      </c>
      <c r="D58" s="35">
        <v>105.8</v>
      </c>
      <c r="K58" s="35">
        <v>2.8</v>
      </c>
      <c r="L58" s="35">
        <v>0.8</v>
      </c>
      <c r="M58" s="35">
        <v>3.5999999999999996</v>
      </c>
      <c r="N58" s="35">
        <v>2.8</v>
      </c>
      <c r="O58" s="35">
        <v>0.8</v>
      </c>
      <c r="P58" s="35">
        <v>3.5999999999999996</v>
      </c>
    </row>
    <row r="59" spans="1:16" x14ac:dyDescent="0.25">
      <c r="A59" s="4">
        <v>137</v>
      </c>
      <c r="B59" t="s">
        <v>18104</v>
      </c>
      <c r="C59" t="s">
        <v>18105</v>
      </c>
      <c r="D59" s="35">
        <v>4.2</v>
      </c>
      <c r="K59" s="35">
        <v>1.91</v>
      </c>
      <c r="L59" s="35">
        <v>1.2</v>
      </c>
      <c r="M59" s="35">
        <v>3.11</v>
      </c>
      <c r="N59" s="35">
        <v>1.91</v>
      </c>
      <c r="O59" s="35">
        <v>1.2</v>
      </c>
      <c r="P59" s="35">
        <v>3.11</v>
      </c>
    </row>
    <row r="60" spans="1:16" x14ac:dyDescent="0.25">
      <c r="A60" s="4">
        <v>138</v>
      </c>
      <c r="B60" t="s">
        <v>18106</v>
      </c>
      <c r="C60" t="s">
        <v>18107</v>
      </c>
      <c r="D60" s="35">
        <v>4</v>
      </c>
      <c r="K60" s="35">
        <v>0.1</v>
      </c>
      <c r="L60" s="35">
        <v>0.1</v>
      </c>
      <c r="M60" s="35">
        <v>0.2</v>
      </c>
      <c r="N60" s="35">
        <v>0.1</v>
      </c>
      <c r="O60" s="35">
        <v>0.1</v>
      </c>
      <c r="P60" s="35">
        <v>0.2</v>
      </c>
    </row>
    <row r="61" spans="1:16" x14ac:dyDescent="0.25">
      <c r="A61" s="4">
        <v>139</v>
      </c>
      <c r="B61" t="s">
        <v>18108</v>
      </c>
      <c r="C61" t="s">
        <v>18109</v>
      </c>
      <c r="D61" s="35">
        <v>108.1</v>
      </c>
      <c r="E61" s="35">
        <v>13.8</v>
      </c>
      <c r="G61" s="35">
        <v>6.25</v>
      </c>
      <c r="I61" s="35" t="s">
        <v>17107</v>
      </c>
      <c r="K61" s="35">
        <v>0.7</v>
      </c>
      <c r="L61" s="35">
        <v>1.28</v>
      </c>
      <c r="M61" s="35">
        <v>1.98</v>
      </c>
      <c r="N61" s="35">
        <v>14.5</v>
      </c>
      <c r="O61" s="35">
        <v>7.53</v>
      </c>
      <c r="P61" s="35">
        <v>22.03</v>
      </c>
    </row>
    <row r="62" spans="1:16" x14ac:dyDescent="0.25">
      <c r="A62" s="4">
        <v>140</v>
      </c>
      <c r="B62" t="s">
        <v>18110</v>
      </c>
      <c r="C62" t="s">
        <v>18105</v>
      </c>
      <c r="D62" s="35">
        <v>35.4</v>
      </c>
      <c r="K62" s="35">
        <v>0.06</v>
      </c>
      <c r="L62" s="35">
        <v>0</v>
      </c>
      <c r="M62" s="35">
        <v>0.06</v>
      </c>
      <c r="N62" s="35">
        <v>0.06</v>
      </c>
      <c r="O62" s="35">
        <v>0</v>
      </c>
      <c r="P62" s="35">
        <v>0.06</v>
      </c>
    </row>
    <row r="63" spans="1:16" x14ac:dyDescent="0.25">
      <c r="A63" s="4">
        <v>141</v>
      </c>
      <c r="B63" t="s">
        <v>18111</v>
      </c>
      <c r="C63" t="s">
        <v>18112</v>
      </c>
      <c r="D63" s="35">
        <v>7.9</v>
      </c>
      <c r="K63" s="35">
        <v>0</v>
      </c>
      <c r="L63" s="35">
        <v>0</v>
      </c>
      <c r="M63" s="35">
        <v>0</v>
      </c>
      <c r="N63" s="35">
        <v>0</v>
      </c>
      <c r="O63" s="35">
        <v>0</v>
      </c>
      <c r="P63" s="35">
        <v>0</v>
      </c>
    </row>
    <row r="64" spans="1:16" x14ac:dyDescent="0.25">
      <c r="A64" s="4">
        <v>142</v>
      </c>
      <c r="B64" t="s">
        <v>18113</v>
      </c>
      <c r="C64" t="s">
        <v>18112</v>
      </c>
      <c r="D64" s="35">
        <v>7.6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</row>
    <row r="65" spans="1:16" x14ac:dyDescent="0.25">
      <c r="A65" s="4">
        <v>143</v>
      </c>
      <c r="B65" t="s">
        <v>18114</v>
      </c>
      <c r="C65" t="s">
        <v>18115</v>
      </c>
      <c r="D65" s="35">
        <v>26</v>
      </c>
      <c r="K65" s="35">
        <v>0</v>
      </c>
      <c r="L65" s="35">
        <v>0</v>
      </c>
      <c r="M65" s="35">
        <v>0</v>
      </c>
      <c r="N65" s="35">
        <v>0</v>
      </c>
      <c r="O65" s="35">
        <v>0</v>
      </c>
      <c r="P65" s="35">
        <v>0</v>
      </c>
    </row>
    <row r="66" spans="1:16" x14ac:dyDescent="0.25">
      <c r="A66" s="4">
        <v>144</v>
      </c>
      <c r="B66" t="s">
        <v>18116</v>
      </c>
      <c r="C66" t="s">
        <v>18060</v>
      </c>
      <c r="D66" s="35">
        <v>48</v>
      </c>
      <c r="I66" s="35" t="s">
        <v>17107</v>
      </c>
      <c r="K66" s="35">
        <v>46.02</v>
      </c>
      <c r="L66" s="35">
        <v>42.7</v>
      </c>
      <c r="M66" s="35">
        <v>88.72</v>
      </c>
      <c r="N66" s="35">
        <v>46.02</v>
      </c>
      <c r="O66" s="35">
        <v>42.7</v>
      </c>
      <c r="P66" s="35">
        <v>88.72</v>
      </c>
    </row>
    <row r="67" spans="1:16" x14ac:dyDescent="0.25">
      <c r="A67" s="4">
        <v>145</v>
      </c>
      <c r="B67" t="s">
        <v>18117</v>
      </c>
      <c r="C67" t="s">
        <v>18118</v>
      </c>
      <c r="D67" s="35">
        <v>65.8</v>
      </c>
      <c r="I67" s="35" t="s">
        <v>17107</v>
      </c>
      <c r="K67" s="35">
        <v>2.2400000000000002</v>
      </c>
      <c r="L67" s="35">
        <v>33.85</v>
      </c>
      <c r="M67" s="35">
        <v>36.090000000000003</v>
      </c>
      <c r="N67" s="35">
        <v>2.2400000000000002</v>
      </c>
      <c r="O67" s="35">
        <v>33.85</v>
      </c>
      <c r="P67" s="35">
        <v>36.090000000000003</v>
      </c>
    </row>
    <row r="68" spans="1:16" x14ac:dyDescent="0.25">
      <c r="A68" s="4">
        <v>146</v>
      </c>
      <c r="B68" t="s">
        <v>18119</v>
      </c>
      <c r="C68" t="s">
        <v>18060</v>
      </c>
      <c r="D68" s="35">
        <v>28</v>
      </c>
      <c r="I68" s="35" t="s">
        <v>17107</v>
      </c>
      <c r="K68" s="35">
        <v>43.87</v>
      </c>
      <c r="L68" s="35">
        <v>9.4</v>
      </c>
      <c r="M68" s="35">
        <v>53.269999999999996</v>
      </c>
      <c r="N68" s="35">
        <v>43.87</v>
      </c>
      <c r="O68" s="35">
        <v>9.4</v>
      </c>
      <c r="P68" s="35">
        <v>53.269999999999996</v>
      </c>
    </row>
    <row r="69" spans="1:16" x14ac:dyDescent="0.25">
      <c r="A69" s="4">
        <v>147</v>
      </c>
      <c r="B69" t="s">
        <v>18120</v>
      </c>
      <c r="C69" t="s">
        <v>18109</v>
      </c>
      <c r="D69" s="35">
        <v>23.5</v>
      </c>
      <c r="I69" s="35" t="s">
        <v>17107</v>
      </c>
      <c r="K69" s="35">
        <v>0.12</v>
      </c>
      <c r="L69" s="35">
        <v>0.1</v>
      </c>
      <c r="M69" s="35">
        <v>0.22</v>
      </c>
      <c r="N69" s="35">
        <v>0.12</v>
      </c>
      <c r="O69" s="35">
        <v>0.1</v>
      </c>
      <c r="P69" s="35">
        <v>0.22</v>
      </c>
    </row>
    <row r="70" spans="1:16" x14ac:dyDescent="0.25">
      <c r="A70" s="4">
        <v>148</v>
      </c>
      <c r="B70" t="s">
        <v>18121</v>
      </c>
      <c r="C70" t="s">
        <v>18122</v>
      </c>
      <c r="D70" s="35">
        <v>11.8</v>
      </c>
      <c r="K70" s="35">
        <v>0.1</v>
      </c>
      <c r="L70" s="35">
        <v>0.18</v>
      </c>
      <c r="M70" s="35">
        <v>0.28000000000000003</v>
      </c>
      <c r="N70" s="35">
        <v>0.1</v>
      </c>
      <c r="O70" s="35">
        <v>0.18</v>
      </c>
      <c r="P70" s="35">
        <v>0.28000000000000003</v>
      </c>
    </row>
    <row r="71" spans="1:16" x14ac:dyDescent="0.25">
      <c r="A71" s="4">
        <v>149</v>
      </c>
      <c r="B71" t="s">
        <v>18123</v>
      </c>
      <c r="C71" t="s">
        <v>18124</v>
      </c>
      <c r="D71" s="35">
        <v>68.2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</row>
    <row r="72" spans="1:16" x14ac:dyDescent="0.25">
      <c r="A72" s="4">
        <v>150</v>
      </c>
      <c r="B72" t="s">
        <v>18125</v>
      </c>
      <c r="C72" t="s">
        <v>18124</v>
      </c>
      <c r="D72" s="35">
        <v>47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</row>
    <row r="73" spans="1:16" x14ac:dyDescent="0.25">
      <c r="A73" s="4">
        <v>151</v>
      </c>
      <c r="B73" t="s">
        <v>18126</v>
      </c>
      <c r="C73" t="s">
        <v>18127</v>
      </c>
      <c r="D73" s="35">
        <v>39.299999999999997</v>
      </c>
      <c r="K73" s="35">
        <v>0</v>
      </c>
      <c r="L73" s="35">
        <v>0</v>
      </c>
      <c r="M73" s="35">
        <v>0</v>
      </c>
      <c r="N73" s="35">
        <v>0</v>
      </c>
      <c r="O73" s="35">
        <v>0</v>
      </c>
      <c r="P73" s="35">
        <v>0</v>
      </c>
    </row>
    <row r="74" spans="1:16" x14ac:dyDescent="0.25">
      <c r="A74" s="4">
        <v>152</v>
      </c>
      <c r="B74" t="s">
        <v>18128</v>
      </c>
      <c r="C74" t="s">
        <v>18127</v>
      </c>
      <c r="D74" s="35">
        <v>73.5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</row>
    <row r="75" spans="1:16" x14ac:dyDescent="0.25">
      <c r="A75" s="4">
        <v>153</v>
      </c>
      <c r="B75" t="s">
        <v>18129</v>
      </c>
      <c r="C75" t="s">
        <v>18130</v>
      </c>
      <c r="D75" s="35">
        <v>51.3</v>
      </c>
      <c r="K75" s="35">
        <v>0</v>
      </c>
      <c r="L75" s="35">
        <v>0</v>
      </c>
      <c r="M75" s="35">
        <v>0</v>
      </c>
      <c r="N75" s="35">
        <v>0</v>
      </c>
      <c r="O75" s="35">
        <v>0</v>
      </c>
      <c r="P75" s="35">
        <v>0</v>
      </c>
    </row>
    <row r="76" spans="1:16" x14ac:dyDescent="0.25">
      <c r="A76" s="4">
        <v>154</v>
      </c>
      <c r="B76" t="s">
        <v>18131</v>
      </c>
      <c r="C76" t="s">
        <v>18132</v>
      </c>
      <c r="D76" s="35">
        <v>24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</row>
    <row r="77" spans="1:16" x14ac:dyDescent="0.25">
      <c r="A77" s="4">
        <v>155</v>
      </c>
      <c r="B77" t="s">
        <v>18133</v>
      </c>
      <c r="C77" t="s">
        <v>18134</v>
      </c>
      <c r="D77" s="35">
        <v>2.5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</row>
    <row r="78" spans="1:16" x14ac:dyDescent="0.25">
      <c r="A78" s="4">
        <v>156</v>
      </c>
      <c r="B78" t="s">
        <v>18135</v>
      </c>
      <c r="C78" t="s">
        <v>18136</v>
      </c>
      <c r="D78" s="35">
        <v>10.1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</row>
    <row r="79" spans="1:16" x14ac:dyDescent="0.25">
      <c r="A79" s="4">
        <v>157</v>
      </c>
      <c r="B79" t="s">
        <v>18137</v>
      </c>
      <c r="C79" t="s">
        <v>18136</v>
      </c>
      <c r="D79" s="35">
        <v>6.6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</row>
    <row r="80" spans="1:16" x14ac:dyDescent="0.25">
      <c r="A80" s="4">
        <v>157</v>
      </c>
      <c r="B80" t="s">
        <v>18137</v>
      </c>
      <c r="C80" t="s">
        <v>18136</v>
      </c>
      <c r="D80" s="35">
        <v>6.6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</row>
    <row r="81" spans="1:16" x14ac:dyDescent="0.25">
      <c r="A81" s="4">
        <v>161</v>
      </c>
      <c r="B81" t="s">
        <v>18138</v>
      </c>
      <c r="C81" t="s">
        <v>18139</v>
      </c>
      <c r="D81" s="35">
        <v>3.9</v>
      </c>
      <c r="E81" s="35">
        <v>73.88</v>
      </c>
      <c r="G81" s="35">
        <v>20.9</v>
      </c>
      <c r="I81" s="35" t="s">
        <v>17107</v>
      </c>
      <c r="K81" s="35">
        <v>0.12</v>
      </c>
      <c r="L81" s="35">
        <v>0.1</v>
      </c>
      <c r="M81" s="35">
        <v>0.22</v>
      </c>
      <c r="N81" s="35">
        <v>74</v>
      </c>
      <c r="O81" s="35">
        <v>21</v>
      </c>
      <c r="P81" s="35">
        <v>95</v>
      </c>
    </row>
    <row r="82" spans="1:16" x14ac:dyDescent="0.25">
      <c r="A82" s="4">
        <v>162</v>
      </c>
      <c r="B82" t="s">
        <v>18140</v>
      </c>
      <c r="C82" t="s">
        <v>18127</v>
      </c>
      <c r="D82" s="35">
        <v>156</v>
      </c>
      <c r="K82" s="35">
        <v>0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</row>
    <row r="83" spans="1:16" x14ac:dyDescent="0.25">
      <c r="A83" s="4">
        <v>163</v>
      </c>
      <c r="B83" t="s">
        <v>18141</v>
      </c>
      <c r="C83" t="s">
        <v>18142</v>
      </c>
      <c r="D83" s="35">
        <v>93.9</v>
      </c>
      <c r="I83" s="35" t="s">
        <v>17107</v>
      </c>
      <c r="K83" s="35">
        <v>45.42</v>
      </c>
      <c r="L83" s="35">
        <v>11.47</v>
      </c>
      <c r="M83" s="35">
        <v>56.89</v>
      </c>
      <c r="N83" s="35">
        <v>45.42</v>
      </c>
      <c r="O83" s="35">
        <v>11.47</v>
      </c>
      <c r="P83" s="35">
        <v>56.89</v>
      </c>
    </row>
    <row r="84" spans="1:16" x14ac:dyDescent="0.25">
      <c r="A84" s="4">
        <v>164</v>
      </c>
      <c r="B84" t="s">
        <v>18143</v>
      </c>
      <c r="C84" t="s">
        <v>18142</v>
      </c>
      <c r="D84" s="35">
        <v>29</v>
      </c>
      <c r="K84" s="35">
        <v>49.1</v>
      </c>
      <c r="L84" s="35">
        <v>11.7</v>
      </c>
      <c r="M84" s="35">
        <v>60.8</v>
      </c>
      <c r="N84" s="35">
        <v>49.1</v>
      </c>
      <c r="O84" s="35">
        <v>11.7</v>
      </c>
      <c r="P84" s="35">
        <v>60.8</v>
      </c>
    </row>
    <row r="85" spans="1:16" x14ac:dyDescent="0.25">
      <c r="A85" s="4">
        <v>165</v>
      </c>
      <c r="B85" t="s">
        <v>18144</v>
      </c>
      <c r="C85" t="s">
        <v>18142</v>
      </c>
      <c r="D85" s="35">
        <v>55.5</v>
      </c>
      <c r="E85" s="35">
        <v>1.28</v>
      </c>
      <c r="G85" s="35">
        <v>6.28</v>
      </c>
      <c r="I85" s="35" t="s">
        <v>17107</v>
      </c>
      <c r="K85" s="35">
        <v>72.13</v>
      </c>
      <c r="L85" s="35">
        <v>26.03</v>
      </c>
      <c r="M85" s="35">
        <v>98.16</v>
      </c>
      <c r="N85" s="35">
        <v>73.41</v>
      </c>
      <c r="O85" s="35">
        <v>32.31</v>
      </c>
      <c r="P85" s="35">
        <v>105.72</v>
      </c>
    </row>
    <row r="86" spans="1:16" x14ac:dyDescent="0.25">
      <c r="A86" s="4">
        <v>166</v>
      </c>
      <c r="B86" t="s">
        <v>18145</v>
      </c>
      <c r="C86" t="s">
        <v>18146</v>
      </c>
      <c r="D86" s="35">
        <v>3.3</v>
      </c>
      <c r="E86" s="35">
        <v>1.17</v>
      </c>
      <c r="G86" s="35">
        <v>0</v>
      </c>
      <c r="I86" s="35" t="s">
        <v>17107</v>
      </c>
      <c r="K86" s="35">
        <v>79.02</v>
      </c>
      <c r="L86" s="35">
        <v>38.4</v>
      </c>
      <c r="M86" s="35">
        <v>117.41999999999999</v>
      </c>
      <c r="N86" s="35">
        <v>80.19</v>
      </c>
      <c r="O86" s="35">
        <v>38.4</v>
      </c>
      <c r="P86" s="35">
        <v>118.59</v>
      </c>
    </row>
    <row r="87" spans="1:16" x14ac:dyDescent="0.25">
      <c r="A87" s="4">
        <v>167</v>
      </c>
      <c r="B87" t="s">
        <v>18147</v>
      </c>
      <c r="C87" t="s">
        <v>18148</v>
      </c>
      <c r="D87" s="35">
        <v>1.4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</row>
    <row r="88" spans="1:16" x14ac:dyDescent="0.25">
      <c r="A88" s="4">
        <v>168</v>
      </c>
      <c r="B88" t="s">
        <v>18149</v>
      </c>
      <c r="C88" t="s">
        <v>18148</v>
      </c>
      <c r="D88" s="35">
        <v>2.8</v>
      </c>
      <c r="K88" s="35">
        <v>0.02</v>
      </c>
      <c r="L88" s="35">
        <v>0</v>
      </c>
      <c r="M88" s="35">
        <v>0.02</v>
      </c>
      <c r="N88" s="35">
        <v>0.02</v>
      </c>
      <c r="O88" s="35">
        <v>0</v>
      </c>
      <c r="P88" s="35">
        <v>0.02</v>
      </c>
    </row>
    <row r="89" spans="1:16" x14ac:dyDescent="0.25">
      <c r="A89" s="4">
        <v>169</v>
      </c>
      <c r="B89" t="s">
        <v>18150</v>
      </c>
      <c r="C89" t="s">
        <v>18151</v>
      </c>
      <c r="D89" s="35">
        <v>154.9</v>
      </c>
      <c r="K89" s="35">
        <v>16.57</v>
      </c>
      <c r="L89" s="35">
        <v>20.97</v>
      </c>
      <c r="M89" s="35">
        <v>37.54</v>
      </c>
      <c r="N89" s="35">
        <v>16.57</v>
      </c>
      <c r="O89" s="35">
        <v>20.97</v>
      </c>
      <c r="P89" s="35">
        <v>37.54</v>
      </c>
    </row>
    <row r="90" spans="1:16" x14ac:dyDescent="0.25">
      <c r="A90" s="4">
        <v>1841</v>
      </c>
      <c r="B90" t="s">
        <v>18152</v>
      </c>
      <c r="C90" t="s">
        <v>18153</v>
      </c>
      <c r="D90" s="35">
        <v>3.1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</row>
    <row r="91" spans="1:16" x14ac:dyDescent="0.25">
      <c r="A91" s="4">
        <v>171</v>
      </c>
      <c r="B91" t="s">
        <v>18154</v>
      </c>
      <c r="C91" t="s">
        <v>18146</v>
      </c>
      <c r="D91" s="35">
        <v>78.8</v>
      </c>
      <c r="E91" s="35">
        <v>0.56999999999999995</v>
      </c>
      <c r="G91" s="35">
        <v>0</v>
      </c>
      <c r="I91" s="35" t="s">
        <v>17107</v>
      </c>
      <c r="K91" s="35">
        <v>58.3</v>
      </c>
      <c r="L91" s="35">
        <v>5.25</v>
      </c>
      <c r="M91" s="35">
        <v>63.55</v>
      </c>
      <c r="N91" s="35">
        <v>58.88</v>
      </c>
      <c r="O91" s="35">
        <v>5.25</v>
      </c>
      <c r="P91" s="35">
        <v>64.13</v>
      </c>
    </row>
    <row r="92" spans="1:16" x14ac:dyDescent="0.25">
      <c r="A92" s="4">
        <v>172</v>
      </c>
      <c r="B92" t="s">
        <v>18155</v>
      </c>
      <c r="C92" t="s">
        <v>18146</v>
      </c>
      <c r="D92" s="35">
        <v>64.400000000000006</v>
      </c>
      <c r="E92" s="35">
        <v>0.56999999999999995</v>
      </c>
      <c r="G92" s="35">
        <v>0</v>
      </c>
      <c r="I92" s="35" t="s">
        <v>17107</v>
      </c>
      <c r="K92" s="35">
        <v>56.41</v>
      </c>
      <c r="L92" s="35">
        <v>3.13</v>
      </c>
      <c r="M92" s="35">
        <v>59.54</v>
      </c>
      <c r="N92" s="35">
        <v>56.98</v>
      </c>
      <c r="O92" s="35">
        <v>3.13</v>
      </c>
      <c r="P92" s="35">
        <v>60.11</v>
      </c>
    </row>
    <row r="93" spans="1:16" x14ac:dyDescent="0.25">
      <c r="A93" s="4">
        <v>173</v>
      </c>
      <c r="B93" t="s">
        <v>18156</v>
      </c>
      <c r="C93" t="s">
        <v>18157</v>
      </c>
      <c r="D93" s="35">
        <v>36.799999999999997</v>
      </c>
      <c r="K93" s="35">
        <v>3.02</v>
      </c>
      <c r="L93" s="35">
        <v>2.4</v>
      </c>
      <c r="M93" s="35">
        <v>5.42</v>
      </c>
      <c r="N93" s="35">
        <v>3.02</v>
      </c>
      <c r="O93" s="35">
        <v>2.4</v>
      </c>
      <c r="P93" s="35">
        <v>5.42</v>
      </c>
    </row>
    <row r="94" spans="1:16" x14ac:dyDescent="0.25">
      <c r="A94" s="4">
        <v>174</v>
      </c>
      <c r="B94" t="s">
        <v>18158</v>
      </c>
      <c r="C94" t="s">
        <v>18159</v>
      </c>
      <c r="D94" s="35">
        <v>35.700000000000003</v>
      </c>
      <c r="K94" s="35">
        <v>1.2</v>
      </c>
      <c r="L94" s="35">
        <v>1.02</v>
      </c>
      <c r="M94" s="35">
        <v>2.2199999999999998</v>
      </c>
      <c r="N94" s="35">
        <v>1.2</v>
      </c>
      <c r="O94" s="35">
        <v>1.02</v>
      </c>
      <c r="P94" s="35">
        <v>2.2199999999999998</v>
      </c>
    </row>
    <row r="95" spans="1:16" x14ac:dyDescent="0.25">
      <c r="A95" s="4">
        <v>177</v>
      </c>
      <c r="B95" t="s">
        <v>18160</v>
      </c>
      <c r="C95" t="s">
        <v>18161</v>
      </c>
      <c r="D95" s="35">
        <v>17.100000000000001</v>
      </c>
      <c r="E95" s="35">
        <v>0</v>
      </c>
      <c r="G95" s="35">
        <v>0.65</v>
      </c>
      <c r="I95" s="35" t="s">
        <v>17107</v>
      </c>
      <c r="K95" s="35">
        <v>21.2</v>
      </c>
      <c r="L95" s="35">
        <v>33.5</v>
      </c>
      <c r="M95" s="35">
        <v>54.7</v>
      </c>
      <c r="N95" s="35">
        <v>21.2</v>
      </c>
      <c r="O95" s="35">
        <v>34.15</v>
      </c>
      <c r="P95" s="35">
        <v>55.349999999999994</v>
      </c>
    </row>
    <row r="96" spans="1:16" x14ac:dyDescent="0.25">
      <c r="A96" s="4">
        <v>175</v>
      </c>
      <c r="B96" t="s">
        <v>18162</v>
      </c>
      <c r="C96" t="s">
        <v>18161</v>
      </c>
      <c r="D96" s="35">
        <v>26.3</v>
      </c>
      <c r="E96" s="35">
        <v>0</v>
      </c>
      <c r="G96" s="35">
        <v>0.65</v>
      </c>
      <c r="I96" s="35" t="s">
        <v>17107</v>
      </c>
      <c r="K96" s="35">
        <v>22.21</v>
      </c>
      <c r="L96" s="35">
        <v>34.5</v>
      </c>
      <c r="M96" s="35">
        <v>56.71</v>
      </c>
      <c r="N96" s="35">
        <v>22.21</v>
      </c>
      <c r="O96" s="35">
        <v>35.15</v>
      </c>
      <c r="P96" s="35">
        <v>57.36</v>
      </c>
    </row>
    <row r="97" spans="1:16" x14ac:dyDescent="0.25">
      <c r="A97" s="4">
        <v>178</v>
      </c>
      <c r="B97" t="s">
        <v>18163</v>
      </c>
      <c r="C97" t="s">
        <v>18164</v>
      </c>
      <c r="D97" s="35">
        <v>1.1000000000000001</v>
      </c>
      <c r="K97" s="35">
        <v>37.64</v>
      </c>
      <c r="L97" s="35">
        <v>76.7</v>
      </c>
      <c r="M97" s="35">
        <v>114.34</v>
      </c>
      <c r="N97" s="35">
        <v>37.64</v>
      </c>
      <c r="O97" s="35">
        <v>76.7</v>
      </c>
      <c r="P97" s="35">
        <v>114.34</v>
      </c>
    </row>
    <row r="98" spans="1:16" x14ac:dyDescent="0.25">
      <c r="A98" s="4">
        <v>179</v>
      </c>
      <c r="B98" t="s">
        <v>18165</v>
      </c>
      <c r="C98" t="s">
        <v>18166</v>
      </c>
      <c r="D98" s="35">
        <v>56.3</v>
      </c>
      <c r="K98" s="35">
        <v>13.9</v>
      </c>
      <c r="L98" s="35">
        <v>16.600000000000001</v>
      </c>
      <c r="M98" s="35">
        <v>30.5</v>
      </c>
      <c r="N98" s="35">
        <v>13.9</v>
      </c>
      <c r="O98" s="35">
        <v>16.600000000000001</v>
      </c>
      <c r="P98" s="35">
        <v>30.5</v>
      </c>
    </row>
    <row r="99" spans="1:16" x14ac:dyDescent="0.25">
      <c r="A99" s="4">
        <v>180</v>
      </c>
      <c r="B99" t="s">
        <v>18167</v>
      </c>
      <c r="C99" t="s">
        <v>18168</v>
      </c>
      <c r="D99" s="35">
        <v>2.2999999999999998</v>
      </c>
      <c r="K99" s="35">
        <v>0.02</v>
      </c>
      <c r="L99" s="35">
        <v>0.2</v>
      </c>
      <c r="M99" s="35">
        <v>0.22</v>
      </c>
      <c r="N99" s="35">
        <v>0.02</v>
      </c>
      <c r="O99" s="35">
        <v>0.2</v>
      </c>
      <c r="P99" s="35">
        <v>0.22</v>
      </c>
    </row>
    <row r="100" spans="1:16" x14ac:dyDescent="0.25">
      <c r="A100" s="4">
        <v>182</v>
      </c>
      <c r="B100" t="s">
        <v>18169</v>
      </c>
      <c r="C100" t="s">
        <v>18170</v>
      </c>
      <c r="D100" s="35">
        <v>1.4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</row>
    <row r="101" spans="1:16" x14ac:dyDescent="0.25">
      <c r="A101" s="4">
        <v>183</v>
      </c>
      <c r="B101" t="s">
        <v>18171</v>
      </c>
      <c r="C101" t="s">
        <v>18172</v>
      </c>
      <c r="D101" s="35">
        <v>4.7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</row>
    <row r="102" spans="1:16" x14ac:dyDescent="0.25">
      <c r="A102" s="4">
        <v>185</v>
      </c>
      <c r="B102" t="s">
        <v>18173</v>
      </c>
      <c r="C102" t="s">
        <v>18174</v>
      </c>
      <c r="D102" s="35">
        <v>6.7</v>
      </c>
      <c r="K102" s="35">
        <v>0.8</v>
      </c>
      <c r="L102" s="35">
        <v>0.86</v>
      </c>
      <c r="M102" s="35">
        <v>1.6600000000000001</v>
      </c>
      <c r="N102" s="35">
        <v>0.8</v>
      </c>
      <c r="O102" s="35">
        <v>0.86</v>
      </c>
      <c r="P102" s="35">
        <v>1.6600000000000001</v>
      </c>
    </row>
    <row r="103" spans="1:16" x14ac:dyDescent="0.25">
      <c r="A103" s="4">
        <v>186</v>
      </c>
      <c r="B103" t="s">
        <v>18175</v>
      </c>
      <c r="C103" t="s">
        <v>18174</v>
      </c>
      <c r="D103" s="35">
        <v>47.8</v>
      </c>
      <c r="E103" s="35">
        <v>0</v>
      </c>
      <c r="G103" s="35">
        <v>13.24</v>
      </c>
      <c r="I103" s="35" t="s">
        <v>17107</v>
      </c>
      <c r="K103" s="35">
        <v>19.100000000000001</v>
      </c>
      <c r="L103" s="35">
        <v>11.22</v>
      </c>
      <c r="M103" s="35">
        <v>30.32</v>
      </c>
      <c r="N103" s="35">
        <v>19.100000000000001</v>
      </c>
      <c r="O103" s="35">
        <v>24.46</v>
      </c>
      <c r="P103" s="35">
        <v>43.56</v>
      </c>
    </row>
    <row r="104" spans="1:16" x14ac:dyDescent="0.25">
      <c r="A104" s="4">
        <v>186</v>
      </c>
      <c r="B104" t="s">
        <v>18175</v>
      </c>
      <c r="C104" t="s">
        <v>18174</v>
      </c>
      <c r="D104" s="35">
        <v>47.8</v>
      </c>
      <c r="E104" s="35">
        <v>23.55</v>
      </c>
      <c r="G104" s="35">
        <v>19.13</v>
      </c>
      <c r="I104" s="35" t="s">
        <v>17107</v>
      </c>
      <c r="K104" s="35">
        <v>19.100000000000001</v>
      </c>
      <c r="L104" s="35">
        <v>11.22</v>
      </c>
      <c r="M104" s="35">
        <v>30.32</v>
      </c>
      <c r="N104" s="35">
        <v>42.65</v>
      </c>
      <c r="O104" s="35">
        <v>30.35</v>
      </c>
      <c r="P104" s="35">
        <v>73</v>
      </c>
    </row>
    <row r="105" spans="1:16" x14ac:dyDescent="0.25">
      <c r="A105" s="4">
        <v>187</v>
      </c>
      <c r="B105" t="s">
        <v>18176</v>
      </c>
      <c r="C105" t="s">
        <v>18174</v>
      </c>
      <c r="D105" s="35">
        <v>44.6</v>
      </c>
      <c r="E105" s="35">
        <v>1.1499999999999999</v>
      </c>
      <c r="G105" s="35">
        <v>0</v>
      </c>
      <c r="I105" s="35" t="s">
        <v>17107</v>
      </c>
      <c r="K105" s="35">
        <v>17.600000000000001</v>
      </c>
      <c r="L105" s="35">
        <v>9.3000000000000007</v>
      </c>
      <c r="M105" s="35">
        <v>26.900000000000002</v>
      </c>
      <c r="N105" s="35">
        <v>18.75</v>
      </c>
      <c r="O105" s="35">
        <v>9.3000000000000007</v>
      </c>
      <c r="P105" s="35">
        <v>28.05</v>
      </c>
    </row>
    <row r="106" spans="1:16" x14ac:dyDescent="0.25">
      <c r="A106" s="4">
        <v>188</v>
      </c>
      <c r="B106" t="s">
        <v>18177</v>
      </c>
      <c r="C106" t="s">
        <v>18178</v>
      </c>
      <c r="D106" s="35">
        <v>2.4</v>
      </c>
      <c r="K106" s="35">
        <v>0.18</v>
      </c>
      <c r="L106" s="35">
        <v>0.2</v>
      </c>
      <c r="M106" s="35">
        <v>0.38</v>
      </c>
      <c r="N106" s="35">
        <v>0.18</v>
      </c>
      <c r="O106" s="35">
        <v>0.2</v>
      </c>
      <c r="P106" s="35">
        <v>0.38</v>
      </c>
    </row>
    <row r="107" spans="1:16" x14ac:dyDescent="0.25">
      <c r="A107" s="4">
        <v>189</v>
      </c>
      <c r="B107" t="s">
        <v>18179</v>
      </c>
      <c r="C107" t="s">
        <v>18180</v>
      </c>
      <c r="D107" s="35">
        <v>5.4</v>
      </c>
      <c r="E107" s="35">
        <v>0</v>
      </c>
      <c r="G107" s="35">
        <v>0.03</v>
      </c>
      <c r="I107" s="35" t="s">
        <v>17107</v>
      </c>
      <c r="K107" s="35">
        <v>0.02</v>
      </c>
      <c r="L107" s="35">
        <v>3.9</v>
      </c>
      <c r="M107" s="35">
        <v>3.92</v>
      </c>
      <c r="N107" s="35">
        <v>0.02</v>
      </c>
      <c r="O107" s="35">
        <v>3.93</v>
      </c>
      <c r="P107" s="35">
        <v>3.95</v>
      </c>
    </row>
    <row r="108" spans="1:16" x14ac:dyDescent="0.25">
      <c r="A108" s="4">
        <v>189</v>
      </c>
      <c r="B108" t="s">
        <v>18179</v>
      </c>
      <c r="C108" t="s">
        <v>18180</v>
      </c>
      <c r="D108" s="35">
        <v>5.4</v>
      </c>
      <c r="E108" s="35">
        <v>13.24</v>
      </c>
      <c r="G108" s="35">
        <v>18.54</v>
      </c>
      <c r="I108" s="35" t="s">
        <v>17107</v>
      </c>
      <c r="K108" s="35">
        <v>0.02</v>
      </c>
      <c r="L108" s="35">
        <v>3.9</v>
      </c>
      <c r="M108" s="35">
        <v>3.92</v>
      </c>
      <c r="N108" s="35">
        <v>13.26</v>
      </c>
      <c r="O108" s="35">
        <v>22.44</v>
      </c>
      <c r="P108" s="35">
        <v>35.700000000000003</v>
      </c>
    </row>
    <row r="109" spans="1:16" x14ac:dyDescent="0.25">
      <c r="A109" s="4">
        <v>190</v>
      </c>
      <c r="B109" t="s">
        <v>18181</v>
      </c>
      <c r="C109" t="s">
        <v>18118</v>
      </c>
      <c r="D109" s="35">
        <v>13.6</v>
      </c>
      <c r="K109" s="35">
        <v>2.5499999999999998</v>
      </c>
      <c r="L109" s="35">
        <v>34.200000000000003</v>
      </c>
      <c r="M109" s="35">
        <v>36.75</v>
      </c>
      <c r="N109" s="35">
        <v>2.5499999999999998</v>
      </c>
      <c r="O109" s="35">
        <v>34.200000000000003</v>
      </c>
      <c r="P109" s="35">
        <v>36.75</v>
      </c>
    </row>
    <row r="110" spans="1:16" x14ac:dyDescent="0.25">
      <c r="A110" s="4">
        <v>191</v>
      </c>
      <c r="B110" t="s">
        <v>18182</v>
      </c>
      <c r="C110" t="s">
        <v>18183</v>
      </c>
      <c r="D110" s="35">
        <v>46.3</v>
      </c>
      <c r="K110" s="35">
        <v>0.23</v>
      </c>
      <c r="L110" s="35">
        <v>0.1</v>
      </c>
      <c r="M110" s="35">
        <v>0.33</v>
      </c>
      <c r="N110" s="35">
        <v>0.23</v>
      </c>
      <c r="O110" s="35">
        <v>0.1</v>
      </c>
      <c r="P110" s="35">
        <v>0.33</v>
      </c>
    </row>
    <row r="111" spans="1:16" x14ac:dyDescent="0.25">
      <c r="A111" s="4">
        <v>192</v>
      </c>
      <c r="B111" t="s">
        <v>18184</v>
      </c>
      <c r="C111" t="s">
        <v>18185</v>
      </c>
      <c r="D111" s="35">
        <v>13.1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</row>
    <row r="112" spans="1:16" x14ac:dyDescent="0.25">
      <c r="A112" s="4">
        <v>194</v>
      </c>
      <c r="B112" t="s">
        <v>18186</v>
      </c>
      <c r="C112" t="s">
        <v>18166</v>
      </c>
      <c r="D112" s="35">
        <v>9.3000000000000007</v>
      </c>
      <c r="K112" s="35">
        <v>13.5</v>
      </c>
      <c r="L112" s="35">
        <v>16.649999999999999</v>
      </c>
      <c r="M112" s="35">
        <v>30.15</v>
      </c>
      <c r="N112" s="35">
        <v>13.5</v>
      </c>
      <c r="O112" s="35">
        <v>16.649999999999999</v>
      </c>
      <c r="P112" s="35">
        <v>30.15</v>
      </c>
    </row>
    <row r="113" spans="1:16" x14ac:dyDescent="0.25">
      <c r="A113" s="4">
        <v>195</v>
      </c>
      <c r="B113" t="s">
        <v>18187</v>
      </c>
      <c r="C113" t="s">
        <v>18188</v>
      </c>
      <c r="D113" s="35">
        <v>39.4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</row>
    <row r="114" spans="1:16" x14ac:dyDescent="0.25">
      <c r="A114" s="4">
        <v>196</v>
      </c>
      <c r="B114" t="s">
        <v>18189</v>
      </c>
      <c r="C114" t="s">
        <v>18166</v>
      </c>
      <c r="D114" s="35">
        <v>85.7</v>
      </c>
      <c r="K114" s="35">
        <v>13.46</v>
      </c>
      <c r="L114" s="35">
        <v>17.100000000000001</v>
      </c>
      <c r="M114" s="35">
        <v>30.560000000000002</v>
      </c>
      <c r="N114" s="35">
        <v>13.46</v>
      </c>
      <c r="O114" s="35">
        <v>17.100000000000001</v>
      </c>
      <c r="P114" s="35">
        <v>30.560000000000002</v>
      </c>
    </row>
    <row r="115" spans="1:16" x14ac:dyDescent="0.25">
      <c r="A115" s="4">
        <v>197</v>
      </c>
      <c r="B115" t="s">
        <v>18190</v>
      </c>
      <c r="C115" t="s">
        <v>18166</v>
      </c>
      <c r="D115" s="35">
        <v>95.5</v>
      </c>
      <c r="K115" s="35">
        <v>13.31</v>
      </c>
      <c r="L115" s="35">
        <v>17.149999999999999</v>
      </c>
      <c r="M115" s="35">
        <v>30.46</v>
      </c>
      <c r="N115" s="35">
        <v>13.31</v>
      </c>
      <c r="O115" s="35">
        <v>17.149999999999999</v>
      </c>
      <c r="P115" s="35">
        <v>30.46</v>
      </c>
    </row>
    <row r="116" spans="1:16" x14ac:dyDescent="0.25">
      <c r="A116" s="4">
        <v>198</v>
      </c>
      <c r="B116" t="s">
        <v>18191</v>
      </c>
      <c r="C116" t="s">
        <v>18192</v>
      </c>
      <c r="D116" s="35">
        <v>7.7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</row>
    <row r="117" spans="1:16" x14ac:dyDescent="0.25">
      <c r="A117" s="4">
        <v>199</v>
      </c>
      <c r="B117" t="s">
        <v>18193</v>
      </c>
      <c r="C117" t="s">
        <v>18194</v>
      </c>
      <c r="D117" s="35">
        <v>5.4</v>
      </c>
      <c r="K117" s="35">
        <v>20.5</v>
      </c>
      <c r="L117" s="35">
        <v>23.88</v>
      </c>
      <c r="M117" s="35">
        <v>44.379999999999995</v>
      </c>
      <c r="N117" s="35">
        <v>20.5</v>
      </c>
      <c r="O117" s="35">
        <v>23.88</v>
      </c>
      <c r="P117" s="35">
        <v>44.379999999999995</v>
      </c>
    </row>
    <row r="118" spans="1:16" x14ac:dyDescent="0.25">
      <c r="A118" s="4">
        <v>200</v>
      </c>
      <c r="B118" t="s">
        <v>18195</v>
      </c>
      <c r="C118" t="s">
        <v>18196</v>
      </c>
      <c r="D118" s="35">
        <v>119.8</v>
      </c>
      <c r="K118" s="35">
        <v>7.17</v>
      </c>
      <c r="L118" s="35">
        <v>6.72</v>
      </c>
      <c r="M118" s="35">
        <v>13.89</v>
      </c>
      <c r="N118" s="35">
        <v>7.17</v>
      </c>
      <c r="O118" s="35">
        <v>6.72</v>
      </c>
      <c r="P118" s="35">
        <v>13.89</v>
      </c>
    </row>
    <row r="119" spans="1:16" x14ac:dyDescent="0.25">
      <c r="A119" s="4">
        <v>201</v>
      </c>
      <c r="B119" t="s">
        <v>18197</v>
      </c>
      <c r="C119" t="s">
        <v>18196</v>
      </c>
      <c r="D119" s="35">
        <v>35.700000000000003</v>
      </c>
      <c r="K119" s="35">
        <v>19.3</v>
      </c>
      <c r="L119" s="35">
        <v>12.29</v>
      </c>
      <c r="M119" s="35">
        <v>31.59</v>
      </c>
      <c r="N119" s="35">
        <v>19.3</v>
      </c>
      <c r="O119" s="35">
        <v>12.29</v>
      </c>
      <c r="P119" s="35">
        <v>31.59</v>
      </c>
    </row>
    <row r="120" spans="1:16" x14ac:dyDescent="0.25">
      <c r="A120" s="4">
        <v>202</v>
      </c>
      <c r="B120" t="s">
        <v>18198</v>
      </c>
      <c r="C120" t="s">
        <v>18196</v>
      </c>
      <c r="D120" s="35">
        <v>5.2</v>
      </c>
      <c r="K120" s="35">
        <v>2.2999999999999998</v>
      </c>
      <c r="L120" s="35">
        <v>8.51</v>
      </c>
      <c r="M120" s="35">
        <v>10.809999999999999</v>
      </c>
      <c r="N120" s="35">
        <v>2.2999999999999998</v>
      </c>
      <c r="O120" s="35">
        <v>8.51</v>
      </c>
      <c r="P120" s="35">
        <v>10.809999999999999</v>
      </c>
    </row>
    <row r="121" spans="1:16" x14ac:dyDescent="0.25">
      <c r="A121" s="4">
        <v>203</v>
      </c>
      <c r="B121" t="s">
        <v>18199</v>
      </c>
      <c r="C121" t="s">
        <v>18200</v>
      </c>
      <c r="D121" s="35">
        <v>2.4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</row>
    <row r="122" spans="1:16" x14ac:dyDescent="0.25">
      <c r="A122" s="4">
        <v>204</v>
      </c>
      <c r="B122" t="s">
        <v>18201</v>
      </c>
      <c r="C122" t="s">
        <v>18194</v>
      </c>
      <c r="D122" s="35">
        <v>75.400000000000006</v>
      </c>
      <c r="K122" s="35">
        <v>20.73</v>
      </c>
      <c r="L122" s="35">
        <v>23.67</v>
      </c>
      <c r="M122" s="35">
        <v>44.400000000000006</v>
      </c>
      <c r="N122" s="35">
        <v>20.73</v>
      </c>
      <c r="O122" s="35">
        <v>23.67</v>
      </c>
      <c r="P122" s="35">
        <v>44.400000000000006</v>
      </c>
    </row>
    <row r="123" spans="1:16" x14ac:dyDescent="0.25">
      <c r="A123" s="4">
        <v>205</v>
      </c>
      <c r="B123" t="s">
        <v>18202</v>
      </c>
      <c r="C123" t="s">
        <v>18194</v>
      </c>
      <c r="D123" s="35">
        <v>29.4</v>
      </c>
      <c r="K123" s="35">
        <v>31.8</v>
      </c>
      <c r="L123" s="35">
        <v>35.090000000000003</v>
      </c>
      <c r="M123" s="35">
        <v>66.89</v>
      </c>
      <c r="N123" s="35">
        <v>31.8</v>
      </c>
      <c r="O123" s="35">
        <v>35.090000000000003</v>
      </c>
      <c r="P123" s="35">
        <v>66.89</v>
      </c>
    </row>
    <row r="124" spans="1:16" x14ac:dyDescent="0.25">
      <c r="A124" s="4">
        <v>206</v>
      </c>
      <c r="B124" t="s">
        <v>18203</v>
      </c>
      <c r="C124" t="s">
        <v>18204</v>
      </c>
      <c r="D124" s="35">
        <v>75.3</v>
      </c>
      <c r="K124" s="35">
        <v>5.6</v>
      </c>
      <c r="L124" s="35">
        <v>8.42</v>
      </c>
      <c r="M124" s="35">
        <v>14.02</v>
      </c>
      <c r="N124" s="35">
        <v>5.6</v>
      </c>
      <c r="O124" s="35">
        <v>8.42</v>
      </c>
      <c r="P124" s="35">
        <v>14.02</v>
      </c>
    </row>
    <row r="125" spans="1:16" x14ac:dyDescent="0.25">
      <c r="A125" s="4">
        <v>206</v>
      </c>
      <c r="B125" t="s">
        <v>18203</v>
      </c>
      <c r="C125" t="s">
        <v>18204</v>
      </c>
      <c r="D125" s="35">
        <v>75.3</v>
      </c>
      <c r="K125" s="35">
        <v>16</v>
      </c>
      <c r="L125" s="35">
        <v>23.97</v>
      </c>
      <c r="M125" s="35">
        <v>39.97</v>
      </c>
      <c r="N125" s="35">
        <v>16</v>
      </c>
      <c r="O125" s="35">
        <v>23.97</v>
      </c>
      <c r="P125" s="35">
        <v>39.97</v>
      </c>
    </row>
    <row r="126" spans="1:16" x14ac:dyDescent="0.25">
      <c r="A126" s="4">
        <v>206</v>
      </c>
      <c r="B126" t="s">
        <v>18203</v>
      </c>
      <c r="C126" t="s">
        <v>18204</v>
      </c>
      <c r="D126" s="35">
        <v>75.3</v>
      </c>
      <c r="K126" s="35">
        <v>22.5</v>
      </c>
      <c r="L126" s="35">
        <v>29.63</v>
      </c>
      <c r="M126" s="35">
        <v>52.129999999999995</v>
      </c>
      <c r="N126" s="35">
        <v>22.5</v>
      </c>
      <c r="O126" s="35">
        <v>29.63</v>
      </c>
      <c r="P126" s="35">
        <v>52.129999999999995</v>
      </c>
    </row>
    <row r="127" spans="1:16" x14ac:dyDescent="0.25">
      <c r="A127" s="4">
        <v>207</v>
      </c>
      <c r="B127" t="s">
        <v>18205</v>
      </c>
      <c r="C127" t="s">
        <v>18206</v>
      </c>
      <c r="D127" s="35">
        <v>9.1999999999999993</v>
      </c>
      <c r="K127" s="35">
        <v>0.1</v>
      </c>
      <c r="L127" s="35">
        <v>0.25</v>
      </c>
      <c r="M127" s="35">
        <v>0.35</v>
      </c>
      <c r="N127" s="35">
        <v>0.1</v>
      </c>
      <c r="O127" s="35">
        <v>0.25</v>
      </c>
      <c r="P127" s="35">
        <v>0.35</v>
      </c>
    </row>
    <row r="128" spans="1:16" x14ac:dyDescent="0.25">
      <c r="A128" s="4">
        <v>208</v>
      </c>
      <c r="B128" t="s">
        <v>18207</v>
      </c>
      <c r="C128" t="s">
        <v>18208</v>
      </c>
      <c r="D128" s="35">
        <v>15.2</v>
      </c>
      <c r="K128" s="35">
        <v>7.29</v>
      </c>
      <c r="L128" s="35">
        <v>0.3</v>
      </c>
      <c r="M128" s="35">
        <v>7.59</v>
      </c>
      <c r="N128" s="35">
        <v>7.29</v>
      </c>
      <c r="O128" s="35">
        <v>0.3</v>
      </c>
      <c r="P128" s="35">
        <v>7.59</v>
      </c>
    </row>
    <row r="129" spans="1:16" x14ac:dyDescent="0.25">
      <c r="A129" s="4">
        <v>209</v>
      </c>
      <c r="B129" t="s">
        <v>18209</v>
      </c>
      <c r="C129" t="s">
        <v>18210</v>
      </c>
      <c r="D129" s="35">
        <v>58.3</v>
      </c>
      <c r="K129" s="35">
        <v>1.2</v>
      </c>
      <c r="L129" s="35">
        <v>1.9</v>
      </c>
      <c r="M129" s="35">
        <v>3.0999999999999996</v>
      </c>
      <c r="N129" s="35">
        <v>1.2</v>
      </c>
      <c r="O129" s="35">
        <v>1.9</v>
      </c>
      <c r="P129" s="35">
        <v>3.0999999999999996</v>
      </c>
    </row>
    <row r="130" spans="1:16" x14ac:dyDescent="0.25">
      <c r="A130" s="4">
        <v>210</v>
      </c>
      <c r="B130" t="s">
        <v>18211</v>
      </c>
      <c r="C130" t="s">
        <v>18210</v>
      </c>
      <c r="D130" s="35">
        <v>19.7</v>
      </c>
      <c r="K130" s="35">
        <v>18.2</v>
      </c>
      <c r="L130" s="35">
        <v>4.2</v>
      </c>
      <c r="M130" s="35">
        <v>22.4</v>
      </c>
      <c r="N130" s="35">
        <v>18.2</v>
      </c>
      <c r="O130" s="35">
        <v>4.2</v>
      </c>
      <c r="P130" s="35">
        <v>22.4</v>
      </c>
    </row>
    <row r="131" spans="1:16" x14ac:dyDescent="0.25">
      <c r="A131" s="4">
        <v>1820</v>
      </c>
      <c r="B131" t="s">
        <v>18212</v>
      </c>
      <c r="C131" t="s">
        <v>18213</v>
      </c>
      <c r="D131" s="35">
        <v>7.6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</row>
    <row r="132" spans="1:16" x14ac:dyDescent="0.25">
      <c r="A132" s="4">
        <v>1842</v>
      </c>
      <c r="B132" t="s">
        <v>18214</v>
      </c>
      <c r="C132" t="s">
        <v>18215</v>
      </c>
      <c r="D132" s="35">
        <v>9.1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</row>
    <row r="133" spans="1:16" x14ac:dyDescent="0.25">
      <c r="A133" s="4">
        <v>211</v>
      </c>
      <c r="B133" t="s">
        <v>18216</v>
      </c>
      <c r="C133" t="s">
        <v>18217</v>
      </c>
      <c r="D133" s="35">
        <v>23</v>
      </c>
      <c r="K133" s="35">
        <v>5.6</v>
      </c>
      <c r="L133" s="35">
        <v>5.92</v>
      </c>
      <c r="M133" s="35">
        <v>11.52</v>
      </c>
      <c r="N133" s="35">
        <v>5.6</v>
      </c>
      <c r="O133" s="35">
        <v>5.92</v>
      </c>
      <c r="P133" s="35">
        <v>11.52</v>
      </c>
    </row>
    <row r="134" spans="1:16" x14ac:dyDescent="0.25">
      <c r="A134" s="4">
        <v>212</v>
      </c>
      <c r="B134" t="s">
        <v>18218</v>
      </c>
      <c r="C134" t="s">
        <v>18219</v>
      </c>
      <c r="D134" s="35">
        <v>76.8</v>
      </c>
      <c r="K134" s="35">
        <v>18.170000000000002</v>
      </c>
      <c r="L134" s="35">
        <v>18.48</v>
      </c>
      <c r="M134" s="35">
        <v>36.650000000000006</v>
      </c>
      <c r="N134" s="35">
        <v>18.170000000000002</v>
      </c>
      <c r="O134" s="35">
        <v>18.48</v>
      </c>
      <c r="P134" s="35">
        <v>36.650000000000006</v>
      </c>
    </row>
    <row r="135" spans="1:16" x14ac:dyDescent="0.25">
      <c r="A135" s="4">
        <v>213</v>
      </c>
      <c r="B135" t="s">
        <v>18220</v>
      </c>
      <c r="C135" t="s">
        <v>18219</v>
      </c>
      <c r="D135" s="35">
        <v>37.1</v>
      </c>
      <c r="K135" s="35">
        <v>0.8</v>
      </c>
      <c r="L135" s="35">
        <v>16.07</v>
      </c>
      <c r="M135" s="35">
        <v>16.87</v>
      </c>
      <c r="N135" s="35">
        <v>0.8</v>
      </c>
      <c r="O135" s="35">
        <v>16.07</v>
      </c>
      <c r="P135" s="35">
        <v>16.87</v>
      </c>
    </row>
    <row r="136" spans="1:16" x14ac:dyDescent="0.25">
      <c r="A136" s="4">
        <v>1843</v>
      </c>
      <c r="B136" t="s">
        <v>18221</v>
      </c>
      <c r="C136" t="s">
        <v>18222</v>
      </c>
      <c r="D136" s="35">
        <v>2.2999999999999998</v>
      </c>
      <c r="K136" s="35">
        <v>4.3</v>
      </c>
      <c r="L136" s="35">
        <v>4.8499999999999996</v>
      </c>
      <c r="M136" s="35">
        <v>9.1499999999999986</v>
      </c>
      <c r="N136" s="35">
        <v>4.3</v>
      </c>
      <c r="O136" s="35">
        <v>4.8499999999999996</v>
      </c>
      <c r="P136" s="35">
        <v>9.1499999999999986</v>
      </c>
    </row>
    <row r="137" spans="1:16" x14ac:dyDescent="0.25">
      <c r="A137" s="4">
        <v>214</v>
      </c>
      <c r="B137" t="s">
        <v>18223</v>
      </c>
      <c r="C137" t="s">
        <v>18224</v>
      </c>
      <c r="D137" s="35">
        <v>45.1</v>
      </c>
      <c r="E137" s="35">
        <v>7.86</v>
      </c>
      <c r="G137" s="35">
        <v>6.04</v>
      </c>
      <c r="I137" s="35" t="s">
        <v>18086</v>
      </c>
      <c r="K137" s="35">
        <v>0</v>
      </c>
      <c r="L137" s="35">
        <v>0</v>
      </c>
      <c r="M137" s="35">
        <v>0</v>
      </c>
      <c r="N137" s="35">
        <v>7.86</v>
      </c>
      <c r="O137" s="35">
        <v>6.04</v>
      </c>
      <c r="P137" s="35">
        <v>13.9</v>
      </c>
    </row>
    <row r="138" spans="1:16" x14ac:dyDescent="0.25">
      <c r="A138" s="4">
        <v>215</v>
      </c>
      <c r="B138" t="s">
        <v>18225</v>
      </c>
      <c r="C138" t="s">
        <v>18222</v>
      </c>
      <c r="D138" s="35">
        <v>9.9</v>
      </c>
      <c r="K138" s="35">
        <v>1.6</v>
      </c>
      <c r="L138" s="35">
        <v>1.07</v>
      </c>
      <c r="M138" s="35">
        <v>2.67</v>
      </c>
      <c r="N138" s="35">
        <v>1.6</v>
      </c>
      <c r="O138" s="35">
        <v>1.07</v>
      </c>
      <c r="P138" s="35">
        <v>2.67</v>
      </c>
    </row>
    <row r="139" spans="1:16" x14ac:dyDescent="0.25">
      <c r="A139" s="4">
        <v>216</v>
      </c>
      <c r="B139" t="s">
        <v>18226</v>
      </c>
      <c r="C139" t="s">
        <v>18227</v>
      </c>
      <c r="D139" s="35">
        <v>5.7</v>
      </c>
      <c r="E139" s="35">
        <v>4.05</v>
      </c>
      <c r="G139" s="35">
        <v>3.01</v>
      </c>
      <c r="I139" s="35" t="s">
        <v>18086</v>
      </c>
      <c r="K139" s="35">
        <v>4.2300000000000004</v>
      </c>
      <c r="L139" s="35">
        <v>4.96</v>
      </c>
      <c r="M139" s="35">
        <v>9.1900000000000013</v>
      </c>
      <c r="N139" s="35">
        <v>8.2799999999999994</v>
      </c>
      <c r="O139" s="35">
        <v>7.97</v>
      </c>
      <c r="P139" s="35">
        <v>16.25</v>
      </c>
    </row>
    <row r="140" spans="1:16" x14ac:dyDescent="0.25">
      <c r="A140" s="4">
        <v>217</v>
      </c>
      <c r="B140" t="s">
        <v>18228</v>
      </c>
      <c r="C140" t="s">
        <v>18229</v>
      </c>
      <c r="D140" s="35">
        <v>46.5</v>
      </c>
      <c r="E140" s="35">
        <v>13.85</v>
      </c>
      <c r="F140" s="35">
        <v>6.68</v>
      </c>
      <c r="G140" s="35">
        <v>19.38</v>
      </c>
      <c r="H140" s="35">
        <v>5.67</v>
      </c>
      <c r="I140" s="35" t="s">
        <v>18086</v>
      </c>
      <c r="J140" s="35" t="s">
        <v>17107</v>
      </c>
      <c r="K140" s="35">
        <v>23.4</v>
      </c>
      <c r="L140" s="35">
        <v>19.809999999999999</v>
      </c>
      <c r="M140" s="35">
        <v>43.209999999999994</v>
      </c>
      <c r="N140" s="35">
        <v>43.93</v>
      </c>
      <c r="O140" s="35">
        <v>44.86</v>
      </c>
      <c r="P140" s="35">
        <v>88.789999999999992</v>
      </c>
    </row>
    <row r="141" spans="1:16" x14ac:dyDescent="0.25">
      <c r="A141" s="4">
        <v>218</v>
      </c>
      <c r="B141" t="s">
        <v>18230</v>
      </c>
      <c r="C141" t="s">
        <v>18231</v>
      </c>
      <c r="D141" s="35">
        <v>78.599999999999994</v>
      </c>
      <c r="E141" s="35">
        <v>0.79</v>
      </c>
      <c r="F141" s="35">
        <v>13.85</v>
      </c>
      <c r="G141" s="35">
        <v>0</v>
      </c>
      <c r="H141" s="35">
        <v>38</v>
      </c>
      <c r="I141" s="35" t="s">
        <v>17107</v>
      </c>
      <c r="J141" s="35" t="s">
        <v>18086</v>
      </c>
      <c r="K141" s="35">
        <v>21.3</v>
      </c>
      <c r="L141" s="35">
        <v>1.01</v>
      </c>
      <c r="M141" s="35">
        <v>22.310000000000002</v>
      </c>
      <c r="N141" s="35">
        <v>35.94</v>
      </c>
      <c r="O141" s="35">
        <v>39.01</v>
      </c>
      <c r="P141" s="35">
        <v>74.949999999999989</v>
      </c>
    </row>
    <row r="142" spans="1:16" x14ac:dyDescent="0.25">
      <c r="A142" s="4">
        <v>218</v>
      </c>
      <c r="B142" t="s">
        <v>18230</v>
      </c>
      <c r="C142" t="s">
        <v>18231</v>
      </c>
      <c r="D142" s="35">
        <v>78.599999999999994</v>
      </c>
      <c r="E142" s="35">
        <v>0.79</v>
      </c>
      <c r="F142" s="35">
        <v>13.85</v>
      </c>
      <c r="G142" s="35">
        <v>0</v>
      </c>
      <c r="H142" s="35">
        <v>38</v>
      </c>
      <c r="I142" s="35" t="s">
        <v>17107</v>
      </c>
      <c r="J142" s="35" t="s">
        <v>18086</v>
      </c>
      <c r="K142" s="35">
        <v>16.2</v>
      </c>
      <c r="L142" s="35">
        <v>14.83</v>
      </c>
      <c r="M142" s="35">
        <v>31.03</v>
      </c>
      <c r="N142" s="35">
        <v>30.84</v>
      </c>
      <c r="O142" s="35">
        <v>52.83</v>
      </c>
      <c r="P142" s="35">
        <v>83.67</v>
      </c>
    </row>
    <row r="143" spans="1:16" x14ac:dyDescent="0.25">
      <c r="A143" s="4">
        <v>219</v>
      </c>
      <c r="B143" t="s">
        <v>18232</v>
      </c>
      <c r="C143" t="s">
        <v>18233</v>
      </c>
      <c r="D143" s="35">
        <v>12.1</v>
      </c>
      <c r="K143" s="35">
        <v>0.14000000000000001</v>
      </c>
      <c r="L143" s="35">
        <v>0.1</v>
      </c>
      <c r="M143" s="35">
        <v>0.24000000000000002</v>
      </c>
      <c r="N143" s="35">
        <v>0.14000000000000001</v>
      </c>
      <c r="O143" s="35">
        <v>0.1</v>
      </c>
      <c r="P143" s="35">
        <v>0.24000000000000002</v>
      </c>
    </row>
    <row r="144" spans="1:16" x14ac:dyDescent="0.25">
      <c r="A144" s="4">
        <v>2380</v>
      </c>
      <c r="B144" t="s">
        <v>8327</v>
      </c>
      <c r="C144" t="s">
        <v>18234</v>
      </c>
      <c r="D144" s="35">
        <v>4.3</v>
      </c>
      <c r="E144" s="35">
        <v>6.7</v>
      </c>
      <c r="F144" s="35">
        <v>9.8000000000000007</v>
      </c>
      <c r="G144" s="35">
        <v>8.74</v>
      </c>
      <c r="H144" s="35">
        <v>10.15</v>
      </c>
      <c r="I144" s="35" t="s">
        <v>17107</v>
      </c>
      <c r="J144" s="35" t="s">
        <v>18086</v>
      </c>
      <c r="K144" s="35">
        <v>22.33</v>
      </c>
      <c r="L144" s="35">
        <v>25.9</v>
      </c>
      <c r="M144" s="35">
        <v>48.23</v>
      </c>
      <c r="N144" s="35">
        <v>38.83</v>
      </c>
      <c r="O144" s="35">
        <v>44.79</v>
      </c>
      <c r="P144" s="35">
        <v>83.62</v>
      </c>
    </row>
    <row r="145" spans="1:16" x14ac:dyDescent="0.25">
      <c r="A145" s="4">
        <v>1846</v>
      </c>
      <c r="B145" t="s">
        <v>18235</v>
      </c>
      <c r="C145" t="s">
        <v>18236</v>
      </c>
      <c r="D145" s="35">
        <v>3.6</v>
      </c>
      <c r="E145" s="35">
        <v>0.79</v>
      </c>
      <c r="G145" s="35">
        <v>0</v>
      </c>
      <c r="I145" s="35" t="s">
        <v>17107</v>
      </c>
      <c r="K145" s="35">
        <v>0</v>
      </c>
      <c r="L145" s="35">
        <v>0</v>
      </c>
      <c r="M145" s="35">
        <v>0</v>
      </c>
      <c r="N145" s="35">
        <v>0.79</v>
      </c>
      <c r="O145" s="35">
        <v>0</v>
      </c>
      <c r="P145" s="35">
        <v>0.79</v>
      </c>
    </row>
    <row r="146" spans="1:16" x14ac:dyDescent="0.25">
      <c r="A146" s="4">
        <v>220</v>
      </c>
      <c r="B146" t="s">
        <v>18237</v>
      </c>
      <c r="C146" t="s">
        <v>18238</v>
      </c>
      <c r="D146" s="35">
        <v>4.4000000000000004</v>
      </c>
      <c r="F146" s="35">
        <v>4.25</v>
      </c>
      <c r="H146" s="35">
        <v>1.93</v>
      </c>
      <c r="I146" s="35" t="s">
        <v>17107</v>
      </c>
      <c r="K146" s="35">
        <v>29.56</v>
      </c>
      <c r="L146" s="35">
        <v>30.4</v>
      </c>
      <c r="M146" s="35">
        <v>59.959999999999994</v>
      </c>
      <c r="N146" s="35">
        <v>33.81</v>
      </c>
      <c r="O146" s="35">
        <v>32.33</v>
      </c>
      <c r="P146" s="35">
        <v>66.14</v>
      </c>
    </row>
    <row r="147" spans="1:16" x14ac:dyDescent="0.25">
      <c r="A147" s="4">
        <v>220</v>
      </c>
      <c r="B147" t="s">
        <v>18237</v>
      </c>
      <c r="C147" t="s">
        <v>18238</v>
      </c>
      <c r="D147" s="35">
        <v>4.4000000000000004</v>
      </c>
      <c r="F147" s="35">
        <v>4.25</v>
      </c>
      <c r="H147" s="35">
        <v>1.93</v>
      </c>
      <c r="I147" s="35" t="s">
        <v>17107</v>
      </c>
      <c r="K147" s="35">
        <v>20.9</v>
      </c>
      <c r="L147" s="35">
        <v>21.8</v>
      </c>
      <c r="M147" s="35">
        <v>42.7</v>
      </c>
      <c r="N147" s="35">
        <v>25.15</v>
      </c>
      <c r="O147" s="35">
        <v>23.73</v>
      </c>
      <c r="P147" s="35">
        <v>48.879999999999995</v>
      </c>
    </row>
    <row r="148" spans="1:16" x14ac:dyDescent="0.25">
      <c r="A148" s="4">
        <v>221</v>
      </c>
      <c r="B148" t="s">
        <v>18239</v>
      </c>
      <c r="C148" t="s">
        <v>18240</v>
      </c>
      <c r="D148" s="35">
        <v>9.4</v>
      </c>
      <c r="F148" s="35">
        <v>4.25</v>
      </c>
      <c r="H148" s="35">
        <v>1.93</v>
      </c>
      <c r="I148" s="35" t="s">
        <v>17107</v>
      </c>
      <c r="K148" s="35">
        <v>22.63</v>
      </c>
      <c r="L148" s="35">
        <v>26.3</v>
      </c>
      <c r="M148" s="35">
        <v>48.93</v>
      </c>
      <c r="N148" s="35">
        <v>26.88</v>
      </c>
      <c r="O148" s="35">
        <v>28.23</v>
      </c>
      <c r="P148" s="35">
        <v>55.11</v>
      </c>
    </row>
    <row r="149" spans="1:16" x14ac:dyDescent="0.25">
      <c r="A149" s="4">
        <v>221</v>
      </c>
      <c r="B149" t="s">
        <v>18239</v>
      </c>
      <c r="C149" t="s">
        <v>18240</v>
      </c>
      <c r="D149" s="35">
        <v>9.4</v>
      </c>
      <c r="I149" s="35" t="s">
        <v>17107</v>
      </c>
      <c r="K149" s="35">
        <v>22.63</v>
      </c>
      <c r="L149" s="35">
        <v>26.3</v>
      </c>
      <c r="M149" s="35">
        <v>48.93</v>
      </c>
      <c r="N149" s="35">
        <v>22.63</v>
      </c>
      <c r="O149" s="35">
        <v>26.3</v>
      </c>
      <c r="P149" s="35">
        <v>48.93</v>
      </c>
    </row>
    <row r="150" spans="1:16" x14ac:dyDescent="0.25">
      <c r="A150" s="4">
        <v>221</v>
      </c>
      <c r="B150" t="s">
        <v>18239</v>
      </c>
      <c r="C150" t="s">
        <v>18240</v>
      </c>
      <c r="D150" s="35">
        <v>9.4</v>
      </c>
      <c r="I150" s="35" t="s">
        <v>17107</v>
      </c>
      <c r="K150" s="35">
        <v>38.67</v>
      </c>
      <c r="L150" s="35">
        <v>18.7</v>
      </c>
      <c r="M150" s="35">
        <v>57.370000000000005</v>
      </c>
      <c r="N150" s="35">
        <v>38.67</v>
      </c>
      <c r="O150" s="35">
        <v>18.7</v>
      </c>
      <c r="P150" s="35">
        <v>57.370000000000005</v>
      </c>
    </row>
    <row r="151" spans="1:16" x14ac:dyDescent="0.25">
      <c r="A151" s="4">
        <v>222</v>
      </c>
      <c r="B151" t="s">
        <v>18241</v>
      </c>
      <c r="C151" t="s">
        <v>18242</v>
      </c>
      <c r="D151" s="35">
        <v>23.7</v>
      </c>
      <c r="K151" s="35">
        <v>13.9</v>
      </c>
      <c r="L151" s="35">
        <v>1.21</v>
      </c>
      <c r="M151" s="35">
        <v>15.11</v>
      </c>
      <c r="N151" s="35">
        <v>13.9</v>
      </c>
      <c r="O151" s="35">
        <v>1.21</v>
      </c>
      <c r="P151" s="35">
        <v>15.11</v>
      </c>
    </row>
    <row r="152" spans="1:16" x14ac:dyDescent="0.25">
      <c r="A152" s="4">
        <v>223</v>
      </c>
      <c r="B152" t="s">
        <v>18243</v>
      </c>
      <c r="C152" t="s">
        <v>18244</v>
      </c>
      <c r="D152" s="35">
        <v>54</v>
      </c>
      <c r="K152" s="35">
        <v>2.35</v>
      </c>
      <c r="L152" s="35">
        <v>19</v>
      </c>
      <c r="M152" s="35">
        <v>21.35</v>
      </c>
      <c r="N152" s="35">
        <v>2.35</v>
      </c>
      <c r="O152" s="35">
        <v>19</v>
      </c>
      <c r="P152" s="35">
        <v>21.35</v>
      </c>
    </row>
    <row r="153" spans="1:16" x14ac:dyDescent="0.25">
      <c r="A153" s="4">
        <v>223</v>
      </c>
      <c r="B153" t="s">
        <v>18243</v>
      </c>
      <c r="C153" t="s">
        <v>18244</v>
      </c>
      <c r="D153" s="35">
        <v>54</v>
      </c>
      <c r="K153" s="35">
        <v>2.94</v>
      </c>
      <c r="L153" s="35">
        <v>5.9</v>
      </c>
      <c r="M153" s="35">
        <v>8.84</v>
      </c>
      <c r="N153" s="35">
        <v>2.94</v>
      </c>
      <c r="O153" s="35">
        <v>5.9</v>
      </c>
      <c r="P153" s="35">
        <v>8.84</v>
      </c>
    </row>
    <row r="154" spans="1:16" x14ac:dyDescent="0.25">
      <c r="A154" s="4">
        <v>223</v>
      </c>
      <c r="B154" t="s">
        <v>18243</v>
      </c>
      <c r="C154" t="s">
        <v>18244</v>
      </c>
      <c r="D154" s="35">
        <v>54</v>
      </c>
      <c r="K154" s="35">
        <v>1.34</v>
      </c>
      <c r="L154" s="35">
        <v>3.8</v>
      </c>
      <c r="M154" s="35">
        <v>5.14</v>
      </c>
      <c r="N154" s="35">
        <v>1.34</v>
      </c>
      <c r="O154" s="35">
        <v>3.8</v>
      </c>
      <c r="P154" s="35">
        <v>5.14</v>
      </c>
    </row>
    <row r="155" spans="1:16" x14ac:dyDescent="0.25">
      <c r="A155" s="4">
        <v>224</v>
      </c>
      <c r="B155" t="s">
        <v>18245</v>
      </c>
      <c r="C155" t="s">
        <v>18246</v>
      </c>
      <c r="D155" s="35">
        <v>12.6</v>
      </c>
      <c r="K155" s="35">
        <v>0.32</v>
      </c>
      <c r="L155" s="35">
        <v>0.8</v>
      </c>
      <c r="M155" s="35">
        <v>1.1200000000000001</v>
      </c>
      <c r="N155" s="35">
        <v>0.32</v>
      </c>
      <c r="O155" s="35">
        <v>0.8</v>
      </c>
      <c r="P155" s="35">
        <v>1.1200000000000001</v>
      </c>
    </row>
    <row r="156" spans="1:16" x14ac:dyDescent="0.25">
      <c r="A156" s="4">
        <v>225</v>
      </c>
      <c r="B156" t="s">
        <v>18247</v>
      </c>
      <c r="C156" t="s">
        <v>18248</v>
      </c>
      <c r="D156" s="35">
        <v>11.4</v>
      </c>
      <c r="E156" s="35">
        <v>2.16</v>
      </c>
      <c r="F156" s="35">
        <v>0.6</v>
      </c>
      <c r="G156" s="35">
        <v>4.26</v>
      </c>
      <c r="H156" s="35">
        <v>0.6</v>
      </c>
      <c r="I156" s="35" t="s">
        <v>17107</v>
      </c>
      <c r="J156" s="35" t="s">
        <v>18086</v>
      </c>
      <c r="K156" s="35">
        <v>2.0499999999999998</v>
      </c>
      <c r="L156" s="35">
        <v>1.7</v>
      </c>
      <c r="M156" s="35">
        <v>3.75</v>
      </c>
      <c r="N156" s="35">
        <v>4.8099999999999996</v>
      </c>
      <c r="O156" s="35">
        <v>6.56</v>
      </c>
      <c r="P156" s="35">
        <v>11.37</v>
      </c>
    </row>
    <row r="157" spans="1:16" x14ac:dyDescent="0.25">
      <c r="A157" s="4">
        <v>225</v>
      </c>
      <c r="B157" t="s">
        <v>18247</v>
      </c>
      <c r="C157" t="s">
        <v>18248</v>
      </c>
      <c r="D157" s="35">
        <v>11.4</v>
      </c>
      <c r="E157" s="35">
        <v>4.18</v>
      </c>
      <c r="F157" s="35">
        <v>0.6</v>
      </c>
      <c r="G157" s="35">
        <v>6.3</v>
      </c>
      <c r="H157" s="35">
        <v>0.6</v>
      </c>
      <c r="I157" s="35" t="s">
        <v>17107</v>
      </c>
      <c r="J157" s="35" t="s">
        <v>18086</v>
      </c>
      <c r="K157" s="35">
        <v>11.68</v>
      </c>
      <c r="L157" s="35">
        <v>3.96</v>
      </c>
      <c r="M157" s="35">
        <v>15.64</v>
      </c>
      <c r="N157" s="35">
        <v>16.46</v>
      </c>
      <c r="O157" s="35">
        <v>10.86</v>
      </c>
      <c r="P157" s="35">
        <v>27.32</v>
      </c>
    </row>
    <row r="158" spans="1:16" x14ac:dyDescent="0.25">
      <c r="A158" s="4">
        <v>226</v>
      </c>
      <c r="B158" t="s">
        <v>18249</v>
      </c>
      <c r="C158" t="s">
        <v>18238</v>
      </c>
      <c r="D158" s="35">
        <v>6.9</v>
      </c>
      <c r="F158" s="35">
        <v>0.44</v>
      </c>
      <c r="H158" s="35">
        <v>0.06</v>
      </c>
      <c r="I158" s="35" t="s">
        <v>17107</v>
      </c>
      <c r="J158" s="35" t="s">
        <v>18086</v>
      </c>
      <c r="K158" s="35">
        <v>31.05</v>
      </c>
      <c r="L158" s="35">
        <v>11.4</v>
      </c>
      <c r="M158" s="35">
        <v>42.45</v>
      </c>
      <c r="N158" s="35">
        <v>31.49</v>
      </c>
      <c r="O158" s="35">
        <v>11.46</v>
      </c>
      <c r="P158" s="35">
        <v>42.95</v>
      </c>
    </row>
    <row r="159" spans="1:16" x14ac:dyDescent="0.25">
      <c r="A159" s="4">
        <v>226</v>
      </c>
      <c r="B159" t="s">
        <v>18249</v>
      </c>
      <c r="C159" t="s">
        <v>18238</v>
      </c>
      <c r="D159" s="35">
        <v>6.9</v>
      </c>
      <c r="F159" s="35">
        <v>0.44</v>
      </c>
      <c r="H159" s="35">
        <v>0.06</v>
      </c>
      <c r="I159" s="35" t="s">
        <v>17107</v>
      </c>
      <c r="J159" s="35" t="s">
        <v>18086</v>
      </c>
      <c r="K159" s="35">
        <v>31.05</v>
      </c>
      <c r="L159" s="35">
        <v>11.4</v>
      </c>
      <c r="M159" s="35">
        <v>42.45</v>
      </c>
      <c r="N159" s="35">
        <v>31.49</v>
      </c>
      <c r="O159" s="35">
        <v>11.46</v>
      </c>
      <c r="P159" s="35">
        <v>42.95</v>
      </c>
    </row>
    <row r="160" spans="1:16" x14ac:dyDescent="0.25">
      <c r="A160" s="4">
        <v>227</v>
      </c>
      <c r="B160" t="s">
        <v>18250</v>
      </c>
      <c r="C160" t="s">
        <v>18251</v>
      </c>
      <c r="D160" s="35">
        <v>2.8</v>
      </c>
      <c r="K160" s="35">
        <v>1.39</v>
      </c>
      <c r="L160" s="35">
        <v>1</v>
      </c>
      <c r="M160" s="35">
        <v>2.3899999999999997</v>
      </c>
      <c r="N160" s="35">
        <v>1.39</v>
      </c>
      <c r="O160" s="35">
        <v>1</v>
      </c>
      <c r="P160" s="35">
        <v>2.3899999999999997</v>
      </c>
    </row>
    <row r="161" spans="1:16" x14ac:dyDescent="0.25">
      <c r="A161" s="4">
        <v>228</v>
      </c>
      <c r="B161" t="s">
        <v>18252</v>
      </c>
      <c r="C161" t="s">
        <v>18253</v>
      </c>
      <c r="D161" s="35">
        <v>22.2</v>
      </c>
      <c r="I161" s="35" t="s">
        <v>17107</v>
      </c>
      <c r="K161" s="35">
        <v>25.8</v>
      </c>
      <c r="L161" s="35">
        <v>17.02</v>
      </c>
      <c r="M161" s="35">
        <v>42.82</v>
      </c>
      <c r="N161" s="35">
        <v>25.8</v>
      </c>
      <c r="O161" s="35">
        <v>17.02</v>
      </c>
      <c r="P161" s="35">
        <v>42.82</v>
      </c>
    </row>
    <row r="162" spans="1:16" x14ac:dyDescent="0.25">
      <c r="A162" s="4">
        <v>228</v>
      </c>
      <c r="B162" t="s">
        <v>18252</v>
      </c>
      <c r="C162" t="s">
        <v>18253</v>
      </c>
      <c r="D162" s="35">
        <v>22.2</v>
      </c>
      <c r="I162" s="35" t="s">
        <v>17107</v>
      </c>
      <c r="K162" s="35">
        <v>25.8</v>
      </c>
      <c r="L162" s="35">
        <v>17.02</v>
      </c>
      <c r="M162" s="35">
        <v>42.82</v>
      </c>
      <c r="N162" s="35">
        <v>25.8</v>
      </c>
      <c r="O162" s="35">
        <v>17.02</v>
      </c>
      <c r="P162" s="35">
        <v>42.82</v>
      </c>
    </row>
    <row r="163" spans="1:16" x14ac:dyDescent="0.25">
      <c r="A163" s="4">
        <v>228</v>
      </c>
      <c r="B163" t="s">
        <v>18252</v>
      </c>
      <c r="C163" t="s">
        <v>18253</v>
      </c>
      <c r="D163" s="35">
        <v>22.2</v>
      </c>
      <c r="E163" s="35">
        <v>5.58</v>
      </c>
      <c r="G163" s="35">
        <v>4.96</v>
      </c>
      <c r="I163" s="35" t="s">
        <v>17107</v>
      </c>
      <c r="K163" s="35">
        <v>25.8</v>
      </c>
      <c r="L163" s="35">
        <v>17.02</v>
      </c>
      <c r="M163" s="35">
        <v>42.82</v>
      </c>
      <c r="N163" s="35">
        <v>31.38</v>
      </c>
      <c r="O163" s="35">
        <v>21.98</v>
      </c>
      <c r="P163" s="35">
        <v>53.36</v>
      </c>
    </row>
    <row r="164" spans="1:16" x14ac:dyDescent="0.25">
      <c r="A164" s="4">
        <v>229</v>
      </c>
      <c r="B164" t="s">
        <v>18254</v>
      </c>
      <c r="C164" t="s">
        <v>18253</v>
      </c>
      <c r="D164" s="35">
        <v>102.2</v>
      </c>
      <c r="E164" s="35">
        <v>4.62</v>
      </c>
      <c r="G164" s="35">
        <v>2.09</v>
      </c>
      <c r="I164" s="35" t="s">
        <v>17107</v>
      </c>
      <c r="K164" s="35">
        <v>13</v>
      </c>
      <c r="L164" s="35">
        <v>9.57</v>
      </c>
      <c r="M164" s="35">
        <v>22.57</v>
      </c>
      <c r="N164" s="35">
        <v>17.62</v>
      </c>
      <c r="O164" s="35">
        <v>11.66</v>
      </c>
      <c r="P164" s="35">
        <v>29.28</v>
      </c>
    </row>
    <row r="165" spans="1:16" x14ac:dyDescent="0.25">
      <c r="A165" s="4">
        <v>229</v>
      </c>
      <c r="B165" t="s">
        <v>18254</v>
      </c>
      <c r="C165" t="s">
        <v>18253</v>
      </c>
      <c r="D165" s="35">
        <v>102.2</v>
      </c>
      <c r="E165" s="35">
        <v>5.43</v>
      </c>
      <c r="G165" s="35">
        <v>4.49</v>
      </c>
      <c r="I165" s="35" t="s">
        <v>17107</v>
      </c>
      <c r="K165" s="35">
        <v>13</v>
      </c>
      <c r="L165" s="35">
        <v>9.57</v>
      </c>
      <c r="M165" s="35">
        <v>22.57</v>
      </c>
      <c r="N165" s="35">
        <v>18.43</v>
      </c>
      <c r="O165" s="35">
        <v>14.05</v>
      </c>
      <c r="P165" s="35">
        <v>32.480000000000004</v>
      </c>
    </row>
    <row r="166" spans="1:16" x14ac:dyDescent="0.25">
      <c r="A166" s="4">
        <v>230</v>
      </c>
      <c r="B166" t="s">
        <v>18255</v>
      </c>
      <c r="C166" t="s">
        <v>18256</v>
      </c>
      <c r="D166" s="35">
        <v>64.7</v>
      </c>
      <c r="E166" s="35">
        <v>4.41</v>
      </c>
      <c r="F166" s="35">
        <v>7.6</v>
      </c>
      <c r="G166" s="35">
        <v>1.87</v>
      </c>
      <c r="H166" s="35">
        <v>18.21</v>
      </c>
      <c r="I166" s="35" t="s">
        <v>17107</v>
      </c>
      <c r="J166" s="35" t="s">
        <v>18086</v>
      </c>
      <c r="K166" s="35">
        <v>8.9499999999999993</v>
      </c>
      <c r="L166" s="35">
        <v>8.86</v>
      </c>
      <c r="M166" s="35">
        <v>17.809999999999999</v>
      </c>
      <c r="N166" s="35">
        <v>20.96</v>
      </c>
      <c r="O166" s="35">
        <v>28.94</v>
      </c>
      <c r="P166" s="35">
        <v>49.900000000000006</v>
      </c>
    </row>
    <row r="167" spans="1:16" x14ac:dyDescent="0.25">
      <c r="A167" s="4">
        <v>230</v>
      </c>
      <c r="B167" t="s">
        <v>18255</v>
      </c>
      <c r="C167" t="s">
        <v>18256</v>
      </c>
      <c r="D167" s="35">
        <v>64.7</v>
      </c>
      <c r="E167" s="35">
        <v>4.53</v>
      </c>
      <c r="F167" s="35">
        <v>7.6</v>
      </c>
      <c r="G167" s="35">
        <v>1.93</v>
      </c>
      <c r="H167" s="35">
        <v>18.21</v>
      </c>
      <c r="I167" s="35" t="s">
        <v>17107</v>
      </c>
      <c r="J167" s="35" t="s">
        <v>18086</v>
      </c>
      <c r="K167" s="35">
        <v>8.9499999999999993</v>
      </c>
      <c r="L167" s="35">
        <v>8.86</v>
      </c>
      <c r="M167" s="35">
        <v>17.809999999999999</v>
      </c>
      <c r="N167" s="35">
        <v>21.08</v>
      </c>
      <c r="O167" s="35">
        <v>29</v>
      </c>
      <c r="P167" s="35">
        <v>50.08</v>
      </c>
    </row>
    <row r="168" spans="1:16" x14ac:dyDescent="0.25">
      <c r="A168" s="4">
        <v>231</v>
      </c>
      <c r="B168" t="s">
        <v>18257</v>
      </c>
      <c r="C168" t="s">
        <v>18256</v>
      </c>
      <c r="D168" s="35">
        <v>127</v>
      </c>
      <c r="I168" s="35" t="s">
        <v>17107</v>
      </c>
      <c r="K168" s="35">
        <v>3.1</v>
      </c>
      <c r="L168" s="35">
        <v>5.34</v>
      </c>
      <c r="M168" s="35">
        <v>8.44</v>
      </c>
      <c r="N168" s="35">
        <v>3.1</v>
      </c>
      <c r="O168" s="35">
        <v>5.34</v>
      </c>
      <c r="P168" s="35">
        <v>8.44</v>
      </c>
    </row>
    <row r="169" spans="1:16" x14ac:dyDescent="0.25">
      <c r="A169" s="4">
        <v>231</v>
      </c>
      <c r="B169" t="s">
        <v>18257</v>
      </c>
      <c r="C169" t="s">
        <v>18256</v>
      </c>
      <c r="D169" s="35">
        <v>127</v>
      </c>
      <c r="E169" s="35">
        <v>0.62</v>
      </c>
      <c r="F169" s="35">
        <v>7.6</v>
      </c>
      <c r="G169" s="35">
        <v>0.16</v>
      </c>
      <c r="H169" s="35">
        <v>18.21</v>
      </c>
      <c r="I169" s="35" t="s">
        <v>17107</v>
      </c>
      <c r="J169" s="35" t="s">
        <v>18086</v>
      </c>
      <c r="K169" s="35">
        <v>3.1</v>
      </c>
      <c r="L169" s="35">
        <v>5.34</v>
      </c>
      <c r="M169" s="35">
        <v>8.44</v>
      </c>
      <c r="N169" s="35">
        <v>11.32</v>
      </c>
      <c r="O169" s="35">
        <v>23.71</v>
      </c>
      <c r="P169" s="35">
        <v>35.03</v>
      </c>
    </row>
    <row r="170" spans="1:16" x14ac:dyDescent="0.25">
      <c r="A170" s="4">
        <v>232</v>
      </c>
      <c r="B170" t="s">
        <v>18258</v>
      </c>
      <c r="C170" t="s">
        <v>18256</v>
      </c>
      <c r="D170" s="35">
        <v>25.6</v>
      </c>
      <c r="I170" s="35" t="s">
        <v>17107</v>
      </c>
      <c r="K170" s="35">
        <v>1.35</v>
      </c>
      <c r="L170" s="35">
        <v>5.28</v>
      </c>
      <c r="M170" s="35">
        <v>6.6300000000000008</v>
      </c>
      <c r="N170" s="35">
        <v>1.35</v>
      </c>
      <c r="O170" s="35">
        <v>5.28</v>
      </c>
      <c r="P170" s="35">
        <v>6.6300000000000008</v>
      </c>
    </row>
    <row r="171" spans="1:16" x14ac:dyDescent="0.25">
      <c r="A171" s="4">
        <v>3060</v>
      </c>
      <c r="B171" t="s">
        <v>18259</v>
      </c>
      <c r="C171" t="s">
        <v>18260</v>
      </c>
      <c r="D171" s="35">
        <v>19.3</v>
      </c>
      <c r="I171" s="35" t="s">
        <v>17107</v>
      </c>
      <c r="K171" s="35">
        <v>25.9</v>
      </c>
      <c r="L171" s="35">
        <v>15.2</v>
      </c>
      <c r="M171" s="35">
        <v>41.099999999999994</v>
      </c>
      <c r="N171" s="35">
        <v>25.9</v>
      </c>
      <c r="O171" s="35">
        <v>15.2</v>
      </c>
      <c r="P171" s="35">
        <v>41.099999999999994</v>
      </c>
    </row>
    <row r="172" spans="1:16" x14ac:dyDescent="0.25">
      <c r="A172" s="4">
        <v>233</v>
      </c>
      <c r="B172" t="s">
        <v>18261</v>
      </c>
      <c r="C172" t="s">
        <v>18262</v>
      </c>
      <c r="D172" s="35">
        <v>17.2</v>
      </c>
      <c r="K172" s="35">
        <v>4.55</v>
      </c>
      <c r="L172" s="35">
        <v>6.86</v>
      </c>
      <c r="M172" s="35">
        <v>11.41</v>
      </c>
      <c r="N172" s="35">
        <v>4.55</v>
      </c>
      <c r="O172" s="35">
        <v>6.86</v>
      </c>
      <c r="P172" s="35">
        <v>11.41</v>
      </c>
    </row>
    <row r="173" spans="1:16" x14ac:dyDescent="0.25">
      <c r="A173" s="4">
        <v>3061</v>
      </c>
      <c r="B173" t="s">
        <v>18263</v>
      </c>
      <c r="C173" t="s">
        <v>18244</v>
      </c>
      <c r="D173" s="35">
        <v>4.3</v>
      </c>
      <c r="I173" s="35" t="s">
        <v>17107</v>
      </c>
      <c r="K173" s="35">
        <v>27.3</v>
      </c>
      <c r="L173" s="35">
        <v>16.88</v>
      </c>
      <c r="M173" s="35">
        <v>44.18</v>
      </c>
      <c r="N173" s="35">
        <v>27.3</v>
      </c>
      <c r="O173" s="35">
        <v>16.88</v>
      </c>
      <c r="P173" s="35">
        <v>44.18</v>
      </c>
    </row>
    <row r="174" spans="1:16" x14ac:dyDescent="0.25">
      <c r="A174" s="4">
        <v>234</v>
      </c>
      <c r="B174" t="s">
        <v>18264</v>
      </c>
      <c r="C174" t="s">
        <v>18265</v>
      </c>
      <c r="D174" s="35">
        <v>12.4</v>
      </c>
      <c r="E174" s="35">
        <v>7.59</v>
      </c>
      <c r="G174" s="35">
        <v>18.21</v>
      </c>
      <c r="I174" s="35" t="s">
        <v>18086</v>
      </c>
      <c r="K174" s="35">
        <v>0</v>
      </c>
      <c r="L174" s="35">
        <v>0.02</v>
      </c>
      <c r="M174" s="35">
        <v>0.02</v>
      </c>
      <c r="N174" s="35">
        <v>7.59</v>
      </c>
      <c r="O174" s="35">
        <v>18.23</v>
      </c>
      <c r="P174" s="35">
        <v>25.82</v>
      </c>
    </row>
    <row r="175" spans="1:16" x14ac:dyDescent="0.25">
      <c r="A175" s="4">
        <v>235</v>
      </c>
      <c r="B175" t="s">
        <v>18266</v>
      </c>
      <c r="C175" t="s">
        <v>18267</v>
      </c>
      <c r="D175" s="35">
        <v>13.8</v>
      </c>
      <c r="K175" s="35">
        <v>0.6</v>
      </c>
      <c r="L175" s="35">
        <v>1.33</v>
      </c>
      <c r="M175" s="35">
        <v>1.9300000000000002</v>
      </c>
      <c r="N175" s="35">
        <v>0.6</v>
      </c>
      <c r="O175" s="35">
        <v>1.33</v>
      </c>
      <c r="P175" s="35">
        <v>1.9300000000000002</v>
      </c>
    </row>
    <row r="176" spans="1:16" x14ac:dyDescent="0.25">
      <c r="A176" s="4">
        <v>237</v>
      </c>
      <c r="B176" t="s">
        <v>18268</v>
      </c>
      <c r="C176" t="s">
        <v>18269</v>
      </c>
      <c r="D176" s="35">
        <v>7.7</v>
      </c>
      <c r="K176" s="35">
        <v>0</v>
      </c>
      <c r="L176" s="35">
        <v>0</v>
      </c>
      <c r="M176" s="35">
        <v>0</v>
      </c>
      <c r="N176" s="35">
        <v>0</v>
      </c>
      <c r="O176" s="35">
        <v>0</v>
      </c>
      <c r="P176" s="35">
        <v>0</v>
      </c>
    </row>
    <row r="177" spans="1:16" x14ac:dyDescent="0.25">
      <c r="A177" s="4">
        <v>238</v>
      </c>
      <c r="B177" t="s">
        <v>18270</v>
      </c>
      <c r="C177" t="s">
        <v>18271</v>
      </c>
      <c r="D177" s="35">
        <v>5.7</v>
      </c>
      <c r="K177" s="35">
        <v>0</v>
      </c>
      <c r="L177" s="35">
        <v>0</v>
      </c>
      <c r="M177" s="35">
        <v>0</v>
      </c>
      <c r="N177" s="35">
        <v>0</v>
      </c>
      <c r="O177" s="35">
        <v>0</v>
      </c>
      <c r="P177" s="35">
        <v>0</v>
      </c>
    </row>
    <row r="178" spans="1:16" x14ac:dyDescent="0.25">
      <c r="A178" s="4">
        <v>239</v>
      </c>
      <c r="B178" t="s">
        <v>18272</v>
      </c>
      <c r="C178" t="s">
        <v>18273</v>
      </c>
      <c r="D178" s="35">
        <v>129.1</v>
      </c>
      <c r="I178" s="35" t="s">
        <v>17107</v>
      </c>
      <c r="K178" s="35">
        <v>1.25</v>
      </c>
      <c r="L178" s="35">
        <v>3.8</v>
      </c>
      <c r="M178" s="35">
        <v>5.05</v>
      </c>
      <c r="N178" s="35">
        <v>1.25</v>
      </c>
      <c r="O178" s="35">
        <v>3.8</v>
      </c>
      <c r="P178" s="35">
        <v>5.05</v>
      </c>
    </row>
    <row r="179" spans="1:16" x14ac:dyDescent="0.25">
      <c r="A179" s="4">
        <v>239</v>
      </c>
      <c r="B179" t="s">
        <v>18272</v>
      </c>
      <c r="C179" t="s">
        <v>18273</v>
      </c>
      <c r="D179" s="35">
        <v>129.1</v>
      </c>
      <c r="E179" s="35">
        <v>0.63</v>
      </c>
      <c r="G179" s="35">
        <v>0.55000000000000004</v>
      </c>
      <c r="I179" s="35" t="s">
        <v>17107</v>
      </c>
      <c r="K179" s="35">
        <v>1.25</v>
      </c>
      <c r="L179" s="35">
        <v>3.8</v>
      </c>
      <c r="M179" s="35">
        <v>5.05</v>
      </c>
      <c r="N179" s="35">
        <v>1.88</v>
      </c>
      <c r="O179" s="35">
        <v>4.3499999999999996</v>
      </c>
      <c r="P179" s="35">
        <v>6.2299999999999995</v>
      </c>
    </row>
    <row r="180" spans="1:16" x14ac:dyDescent="0.25">
      <c r="A180" s="4">
        <v>240</v>
      </c>
      <c r="B180" t="s">
        <v>18274</v>
      </c>
      <c r="C180" t="s">
        <v>18273</v>
      </c>
      <c r="D180" s="35">
        <v>17.3</v>
      </c>
      <c r="E180" s="35">
        <v>1.54</v>
      </c>
      <c r="G180" s="35">
        <v>3.4</v>
      </c>
      <c r="I180" s="35" t="s">
        <v>17107</v>
      </c>
      <c r="K180" s="35">
        <v>5.44</v>
      </c>
      <c r="L180" s="35">
        <v>5.7</v>
      </c>
      <c r="M180" s="35">
        <v>11.14</v>
      </c>
      <c r="N180" s="35">
        <v>6.98</v>
      </c>
      <c r="O180" s="35">
        <v>9.1</v>
      </c>
      <c r="P180" s="35">
        <v>16.079999999999998</v>
      </c>
    </row>
    <row r="181" spans="1:16" x14ac:dyDescent="0.25">
      <c r="A181" s="4">
        <v>241</v>
      </c>
      <c r="B181" t="s">
        <v>18275</v>
      </c>
      <c r="C181" t="s">
        <v>18276</v>
      </c>
      <c r="D181" s="35">
        <v>92.5</v>
      </c>
      <c r="K181" s="35">
        <v>18.690000000000001</v>
      </c>
      <c r="L181" s="35">
        <v>2.2999999999999998</v>
      </c>
      <c r="M181" s="35">
        <v>20.990000000000002</v>
      </c>
      <c r="N181" s="35">
        <v>18.690000000000001</v>
      </c>
      <c r="O181" s="35">
        <v>2.2999999999999998</v>
      </c>
      <c r="P181" s="35">
        <v>20.990000000000002</v>
      </c>
    </row>
    <row r="182" spans="1:16" x14ac:dyDescent="0.25">
      <c r="A182" s="4">
        <v>242</v>
      </c>
      <c r="B182" t="s">
        <v>18277</v>
      </c>
      <c r="C182" t="s">
        <v>18276</v>
      </c>
      <c r="D182" s="35">
        <v>50.4</v>
      </c>
      <c r="K182" s="35">
        <v>28.1</v>
      </c>
      <c r="L182" s="35">
        <v>0.8</v>
      </c>
      <c r="M182" s="35">
        <v>28.900000000000002</v>
      </c>
      <c r="N182" s="35">
        <v>28.1</v>
      </c>
      <c r="O182" s="35">
        <v>0.8</v>
      </c>
      <c r="P182" s="35">
        <v>28.900000000000002</v>
      </c>
    </row>
    <row r="183" spans="1:16" x14ac:dyDescent="0.25">
      <c r="A183" s="4">
        <v>243</v>
      </c>
      <c r="B183" t="s">
        <v>18278</v>
      </c>
      <c r="C183" t="s">
        <v>18276</v>
      </c>
      <c r="D183" s="35">
        <v>74.900000000000006</v>
      </c>
      <c r="I183" s="35" t="s">
        <v>17107</v>
      </c>
      <c r="K183" s="35">
        <v>40.82</v>
      </c>
      <c r="L183" s="35">
        <v>0.6</v>
      </c>
      <c r="M183" s="35">
        <v>41.42</v>
      </c>
      <c r="N183" s="35">
        <v>40.82</v>
      </c>
      <c r="O183" s="35">
        <v>0.6</v>
      </c>
      <c r="P183" s="35">
        <v>41.42</v>
      </c>
    </row>
    <row r="184" spans="1:16" x14ac:dyDescent="0.25">
      <c r="A184" s="4">
        <v>243</v>
      </c>
      <c r="B184" t="s">
        <v>18278</v>
      </c>
      <c r="C184" t="s">
        <v>18276</v>
      </c>
      <c r="D184" s="35">
        <v>74.900000000000006</v>
      </c>
      <c r="E184" s="35">
        <v>1.64</v>
      </c>
      <c r="G184" s="35">
        <v>0.56000000000000005</v>
      </c>
      <c r="I184" s="35" t="s">
        <v>17107</v>
      </c>
      <c r="K184" s="35">
        <v>40.82</v>
      </c>
      <c r="L184" s="35">
        <v>0.6</v>
      </c>
      <c r="M184" s="35">
        <v>41.42</v>
      </c>
      <c r="N184" s="35">
        <v>42.46</v>
      </c>
      <c r="O184" s="35">
        <v>1.1599999999999999</v>
      </c>
      <c r="P184" s="35">
        <v>43.62</v>
      </c>
    </row>
    <row r="185" spans="1:16" x14ac:dyDescent="0.25">
      <c r="A185" s="4">
        <v>243</v>
      </c>
      <c r="B185" t="s">
        <v>18278</v>
      </c>
      <c r="C185" t="s">
        <v>18276</v>
      </c>
      <c r="D185" s="35">
        <v>74.900000000000006</v>
      </c>
      <c r="E185" s="35">
        <v>1.5</v>
      </c>
      <c r="G185" s="35">
        <v>0.55000000000000004</v>
      </c>
      <c r="I185" s="35" t="s">
        <v>17107</v>
      </c>
      <c r="K185" s="35">
        <v>40.82</v>
      </c>
      <c r="L185" s="35">
        <v>0.6</v>
      </c>
      <c r="M185" s="35">
        <v>41.42</v>
      </c>
      <c r="N185" s="35">
        <v>42.32</v>
      </c>
      <c r="O185" s="35">
        <v>1.1499999999999999</v>
      </c>
      <c r="P185" s="35">
        <v>43.47</v>
      </c>
    </row>
    <row r="186" spans="1:16" x14ac:dyDescent="0.25">
      <c r="A186" s="4">
        <v>244</v>
      </c>
      <c r="B186" t="s">
        <v>18279</v>
      </c>
      <c r="C186" t="s">
        <v>18276</v>
      </c>
      <c r="D186" s="35">
        <v>27.4</v>
      </c>
      <c r="E186" s="35">
        <v>0</v>
      </c>
      <c r="G186" s="35">
        <v>7.14</v>
      </c>
      <c r="I186" s="35" t="s">
        <v>17107</v>
      </c>
      <c r="K186" s="35">
        <v>0</v>
      </c>
      <c r="L186" s="35">
        <v>18.3</v>
      </c>
      <c r="M186" s="35">
        <v>18.3</v>
      </c>
      <c r="N186" s="35">
        <v>0</v>
      </c>
      <c r="O186" s="35">
        <v>25.44</v>
      </c>
      <c r="P186" s="35">
        <v>25.44</v>
      </c>
    </row>
    <row r="187" spans="1:16" x14ac:dyDescent="0.25">
      <c r="A187" s="4">
        <v>245</v>
      </c>
      <c r="B187" t="s">
        <v>18280</v>
      </c>
      <c r="C187" t="s">
        <v>18276</v>
      </c>
      <c r="D187" s="35">
        <v>24.8</v>
      </c>
      <c r="E187" s="35">
        <v>0.63</v>
      </c>
      <c r="G187" s="35">
        <v>7.14</v>
      </c>
      <c r="I187" s="35" t="s">
        <v>17107</v>
      </c>
      <c r="K187" s="35">
        <v>14.14</v>
      </c>
      <c r="L187" s="35">
        <v>26.2</v>
      </c>
      <c r="M187" s="35">
        <v>40.340000000000003</v>
      </c>
      <c r="N187" s="35">
        <v>14.77</v>
      </c>
      <c r="O187" s="35">
        <v>33.340000000000003</v>
      </c>
      <c r="P187" s="35">
        <v>48.11</v>
      </c>
    </row>
    <row r="188" spans="1:16" x14ac:dyDescent="0.25">
      <c r="A188" s="4">
        <v>246</v>
      </c>
      <c r="B188" t="s">
        <v>18281</v>
      </c>
      <c r="C188" t="s">
        <v>18282</v>
      </c>
      <c r="D188" s="35">
        <v>78.599999999999994</v>
      </c>
      <c r="K188" s="35">
        <v>13.3</v>
      </c>
      <c r="L188" s="35">
        <v>17.3</v>
      </c>
      <c r="M188" s="35">
        <v>30.6</v>
      </c>
      <c r="N188" s="35">
        <v>13.3</v>
      </c>
      <c r="O188" s="35">
        <v>17.3</v>
      </c>
      <c r="P188" s="35">
        <v>30.6</v>
      </c>
    </row>
    <row r="189" spans="1:16" x14ac:dyDescent="0.25">
      <c r="A189" s="4">
        <v>246</v>
      </c>
      <c r="B189" t="s">
        <v>18281</v>
      </c>
      <c r="C189" t="s">
        <v>18282</v>
      </c>
      <c r="D189" s="35">
        <v>78.599999999999994</v>
      </c>
      <c r="K189" s="35">
        <v>34.94</v>
      </c>
      <c r="L189" s="35">
        <v>30</v>
      </c>
      <c r="M189" s="35">
        <v>64.94</v>
      </c>
      <c r="N189" s="35">
        <v>34.94</v>
      </c>
      <c r="O189" s="35">
        <v>30</v>
      </c>
      <c r="P189" s="35">
        <v>64.94</v>
      </c>
    </row>
    <row r="190" spans="1:16" x14ac:dyDescent="0.25">
      <c r="A190" s="4">
        <v>247</v>
      </c>
      <c r="B190" t="s">
        <v>18283</v>
      </c>
      <c r="C190" t="s">
        <v>18282</v>
      </c>
      <c r="D190" s="35">
        <v>73.3</v>
      </c>
      <c r="K190" s="35">
        <v>8.5299999999999994</v>
      </c>
      <c r="L190" s="35">
        <v>14.95</v>
      </c>
      <c r="M190" s="35">
        <v>23.479999999999997</v>
      </c>
      <c r="N190" s="35">
        <v>8.5299999999999994</v>
      </c>
      <c r="O190" s="35">
        <v>14.95</v>
      </c>
      <c r="P190" s="35">
        <v>23.479999999999997</v>
      </c>
    </row>
    <row r="191" spans="1:16" x14ac:dyDescent="0.25">
      <c r="A191" s="4">
        <v>248</v>
      </c>
      <c r="B191" t="s">
        <v>18284</v>
      </c>
      <c r="C191" t="s">
        <v>18285</v>
      </c>
      <c r="D191" s="35">
        <v>2</v>
      </c>
      <c r="E191" s="35">
        <v>0.21</v>
      </c>
      <c r="G191" s="35">
        <v>0.14000000000000001</v>
      </c>
      <c r="I191" s="35" t="s">
        <v>17107</v>
      </c>
      <c r="K191" s="35">
        <v>0.37</v>
      </c>
      <c r="L191" s="35">
        <v>0.3</v>
      </c>
      <c r="M191" s="35">
        <v>0.66999999999999993</v>
      </c>
      <c r="N191" s="35">
        <v>0.57999999999999996</v>
      </c>
      <c r="O191" s="35">
        <v>0.44</v>
      </c>
      <c r="P191" s="35">
        <v>1.02</v>
      </c>
    </row>
    <row r="192" spans="1:16" x14ac:dyDescent="0.25">
      <c r="A192" s="4">
        <v>249</v>
      </c>
      <c r="B192" t="s">
        <v>18286</v>
      </c>
      <c r="C192" t="s">
        <v>18287</v>
      </c>
      <c r="D192" s="35">
        <v>12.1</v>
      </c>
      <c r="K192" s="35">
        <v>0.94</v>
      </c>
      <c r="L192" s="35">
        <v>0.3</v>
      </c>
      <c r="M192" s="35">
        <v>1.24</v>
      </c>
      <c r="N192" s="35">
        <v>0.94</v>
      </c>
      <c r="O192" s="35">
        <v>0.3</v>
      </c>
      <c r="P192" s="35">
        <v>1.24</v>
      </c>
    </row>
    <row r="193" spans="1:16" x14ac:dyDescent="0.25">
      <c r="A193" s="4">
        <v>250</v>
      </c>
      <c r="B193" t="s">
        <v>18288</v>
      </c>
      <c r="C193" t="s">
        <v>18289</v>
      </c>
      <c r="D193" s="35">
        <v>17.5</v>
      </c>
      <c r="E193" s="35">
        <v>1</v>
      </c>
      <c r="G193" s="35">
        <v>0.22</v>
      </c>
      <c r="I193" s="35" t="s">
        <v>17107</v>
      </c>
      <c r="K193" s="35">
        <v>0.92</v>
      </c>
      <c r="L193" s="35">
        <v>3.4</v>
      </c>
      <c r="M193" s="35">
        <v>4.32</v>
      </c>
      <c r="N193" s="35">
        <v>1.92</v>
      </c>
      <c r="O193" s="35">
        <v>3.62</v>
      </c>
      <c r="P193" s="35">
        <v>5.54</v>
      </c>
    </row>
    <row r="194" spans="1:16" x14ac:dyDescent="0.25">
      <c r="A194" s="4">
        <v>251</v>
      </c>
      <c r="B194" t="s">
        <v>18290</v>
      </c>
      <c r="C194" t="s">
        <v>18291</v>
      </c>
      <c r="D194" s="35">
        <v>53.4</v>
      </c>
      <c r="I194" s="35" t="s">
        <v>17107</v>
      </c>
      <c r="K194" s="35">
        <v>28.45</v>
      </c>
      <c r="L194" s="35">
        <v>30.65</v>
      </c>
      <c r="M194" s="35">
        <v>59.099999999999994</v>
      </c>
      <c r="N194" s="35">
        <v>28.45</v>
      </c>
      <c r="O194" s="35">
        <v>30.65</v>
      </c>
      <c r="P194" s="35">
        <v>59.099999999999994</v>
      </c>
    </row>
    <row r="195" spans="1:16" x14ac:dyDescent="0.25">
      <c r="A195" s="4">
        <v>252</v>
      </c>
      <c r="B195" t="s">
        <v>18292</v>
      </c>
      <c r="C195" t="s">
        <v>18291</v>
      </c>
      <c r="D195" s="35">
        <v>31.3</v>
      </c>
      <c r="K195" s="35">
        <v>30.3</v>
      </c>
      <c r="L195" s="35">
        <v>13.14</v>
      </c>
      <c r="M195" s="35">
        <v>43.44</v>
      </c>
      <c r="N195" s="35">
        <v>30.3</v>
      </c>
      <c r="O195" s="35">
        <v>13.14</v>
      </c>
      <c r="P195" s="35">
        <v>43.44</v>
      </c>
    </row>
    <row r="196" spans="1:16" x14ac:dyDescent="0.25">
      <c r="A196" s="4">
        <v>253</v>
      </c>
      <c r="B196" t="s">
        <v>18293</v>
      </c>
      <c r="C196" t="s">
        <v>18291</v>
      </c>
      <c r="D196" s="35">
        <v>65.8</v>
      </c>
      <c r="K196" s="35">
        <v>24.5</v>
      </c>
      <c r="L196" s="35">
        <v>10.59</v>
      </c>
      <c r="M196" s="35">
        <v>35.090000000000003</v>
      </c>
      <c r="N196" s="35">
        <v>24.5</v>
      </c>
      <c r="O196" s="35">
        <v>10.59</v>
      </c>
      <c r="P196" s="35">
        <v>35.090000000000003</v>
      </c>
    </row>
    <row r="197" spans="1:16" x14ac:dyDescent="0.25">
      <c r="A197" s="4">
        <v>254</v>
      </c>
      <c r="B197" t="s">
        <v>18294</v>
      </c>
      <c r="C197" t="s">
        <v>18295</v>
      </c>
      <c r="D197" s="35">
        <v>99.7</v>
      </c>
      <c r="K197" s="35">
        <v>17.399999999999999</v>
      </c>
      <c r="L197" s="35">
        <v>36.67</v>
      </c>
      <c r="M197" s="35">
        <v>54.07</v>
      </c>
      <c r="N197" s="35">
        <v>17.399999999999999</v>
      </c>
      <c r="O197" s="35">
        <v>36.67</v>
      </c>
      <c r="P197" s="35">
        <v>54.07</v>
      </c>
    </row>
    <row r="198" spans="1:16" x14ac:dyDescent="0.25">
      <c r="A198" s="4">
        <v>255</v>
      </c>
      <c r="B198" t="s">
        <v>18296</v>
      </c>
      <c r="C198" t="s">
        <v>18297</v>
      </c>
      <c r="D198" s="35">
        <v>76.599999999999994</v>
      </c>
      <c r="K198" s="35">
        <v>5.25</v>
      </c>
      <c r="L198" s="35">
        <v>0.6</v>
      </c>
      <c r="M198" s="35">
        <v>5.85</v>
      </c>
      <c r="N198" s="35">
        <v>5.25</v>
      </c>
      <c r="O198" s="35">
        <v>0.6</v>
      </c>
      <c r="P198" s="35">
        <v>5.85</v>
      </c>
    </row>
    <row r="199" spans="1:16" x14ac:dyDescent="0.25">
      <c r="A199" s="4">
        <v>255</v>
      </c>
      <c r="B199" t="s">
        <v>18296</v>
      </c>
      <c r="C199" t="s">
        <v>18297</v>
      </c>
      <c r="D199" s="35">
        <v>76.599999999999994</v>
      </c>
      <c r="E199" s="35">
        <v>1.86</v>
      </c>
      <c r="G199" s="35">
        <v>0.8</v>
      </c>
      <c r="I199" s="35" t="s">
        <v>17107</v>
      </c>
      <c r="K199" s="35">
        <v>4.79</v>
      </c>
      <c r="L199" s="35">
        <v>0.15</v>
      </c>
      <c r="M199" s="35">
        <v>4.9400000000000004</v>
      </c>
      <c r="N199" s="35">
        <v>6.64</v>
      </c>
      <c r="O199" s="35">
        <v>0.95</v>
      </c>
      <c r="P199" s="35">
        <v>7.59</v>
      </c>
    </row>
    <row r="200" spans="1:16" x14ac:dyDescent="0.25">
      <c r="A200" s="4">
        <v>256</v>
      </c>
      <c r="B200" t="s">
        <v>18298</v>
      </c>
      <c r="C200" t="s">
        <v>18297</v>
      </c>
      <c r="D200" s="35">
        <v>50.5</v>
      </c>
      <c r="I200" s="35" t="s">
        <v>17107</v>
      </c>
      <c r="K200" s="35">
        <v>0.21</v>
      </c>
      <c r="L200" s="35">
        <v>9.4</v>
      </c>
      <c r="M200" s="35">
        <v>9.6100000000000012</v>
      </c>
      <c r="N200" s="35">
        <v>0.21</v>
      </c>
      <c r="O200" s="35">
        <v>9.4</v>
      </c>
      <c r="P200" s="35">
        <v>9.6100000000000012</v>
      </c>
    </row>
    <row r="201" spans="1:16" x14ac:dyDescent="0.25">
      <c r="A201" s="4">
        <v>256</v>
      </c>
      <c r="B201" t="s">
        <v>18298</v>
      </c>
      <c r="C201" t="s">
        <v>18297</v>
      </c>
      <c r="D201" s="35">
        <v>50.5</v>
      </c>
      <c r="I201" s="35" t="s">
        <v>17107</v>
      </c>
      <c r="K201" s="35">
        <v>0.21</v>
      </c>
      <c r="L201" s="35">
        <v>9.4</v>
      </c>
      <c r="M201" s="35">
        <v>9.6100000000000012</v>
      </c>
      <c r="N201" s="35">
        <v>0.21</v>
      </c>
      <c r="O201" s="35">
        <v>9.4</v>
      </c>
      <c r="P201" s="35">
        <v>9.6100000000000012</v>
      </c>
    </row>
    <row r="202" spans="1:16" x14ac:dyDescent="0.25">
      <c r="A202" s="4">
        <v>257</v>
      </c>
      <c r="B202" t="s">
        <v>18299</v>
      </c>
      <c r="C202" t="s">
        <v>18300</v>
      </c>
      <c r="D202" s="35">
        <v>9.1999999999999993</v>
      </c>
      <c r="E202" s="35">
        <v>1.26</v>
      </c>
      <c r="G202" s="35">
        <v>6.33</v>
      </c>
      <c r="I202" s="35" t="s">
        <v>17107</v>
      </c>
      <c r="K202" s="35">
        <v>20.51</v>
      </c>
      <c r="L202" s="35">
        <v>9.6999999999999993</v>
      </c>
      <c r="M202" s="35">
        <v>30.21</v>
      </c>
      <c r="N202" s="35">
        <v>21.77</v>
      </c>
      <c r="O202" s="35">
        <v>16.03</v>
      </c>
      <c r="P202" s="35">
        <v>37.799999999999997</v>
      </c>
    </row>
    <row r="203" spans="1:16" x14ac:dyDescent="0.25">
      <c r="A203" s="4">
        <v>258</v>
      </c>
      <c r="B203" t="s">
        <v>18301</v>
      </c>
      <c r="C203" t="s">
        <v>18300</v>
      </c>
      <c r="D203" s="35">
        <v>39.4</v>
      </c>
      <c r="E203" s="35">
        <v>0.22</v>
      </c>
      <c r="G203" s="35">
        <v>0.55000000000000004</v>
      </c>
      <c r="I203" s="35" t="s">
        <v>17107</v>
      </c>
      <c r="K203" s="35">
        <v>2.1</v>
      </c>
      <c r="L203" s="35">
        <v>9</v>
      </c>
      <c r="M203" s="35">
        <v>11.1</v>
      </c>
      <c r="N203" s="35">
        <v>2.3199999999999998</v>
      </c>
      <c r="O203" s="35">
        <v>9.5500000000000007</v>
      </c>
      <c r="P203" s="35">
        <v>11.870000000000001</v>
      </c>
    </row>
    <row r="204" spans="1:16" x14ac:dyDescent="0.25">
      <c r="A204" s="4">
        <v>2660</v>
      </c>
      <c r="B204" t="s">
        <v>18302</v>
      </c>
      <c r="C204" t="s">
        <v>18300</v>
      </c>
      <c r="D204" s="35">
        <v>17.399999999999999</v>
      </c>
      <c r="E204" s="35">
        <v>7.17</v>
      </c>
      <c r="G204" s="35">
        <v>0.03</v>
      </c>
      <c r="I204" s="35" t="s">
        <v>17107</v>
      </c>
      <c r="K204" s="35">
        <v>2.12</v>
      </c>
      <c r="L204" s="35">
        <v>9.1</v>
      </c>
      <c r="M204" s="35">
        <v>11.219999999999999</v>
      </c>
      <c r="N204" s="35">
        <v>9.2899999999999991</v>
      </c>
      <c r="O204" s="35">
        <v>9.1300000000000008</v>
      </c>
      <c r="P204" s="35">
        <v>18.420000000000002</v>
      </c>
    </row>
    <row r="205" spans="1:16" x14ac:dyDescent="0.25">
      <c r="A205" s="4">
        <v>259</v>
      </c>
      <c r="B205" t="s">
        <v>18303</v>
      </c>
      <c r="C205" t="s">
        <v>18304</v>
      </c>
      <c r="D205" s="35">
        <v>23.3</v>
      </c>
      <c r="I205" s="35" t="s">
        <v>17107</v>
      </c>
      <c r="K205" s="35">
        <v>0.94</v>
      </c>
      <c r="L205" s="35">
        <v>1.65</v>
      </c>
      <c r="M205" s="35">
        <v>2.59</v>
      </c>
      <c r="N205" s="35">
        <v>0.94</v>
      </c>
      <c r="O205" s="35">
        <v>1.65</v>
      </c>
      <c r="P205" s="35">
        <v>2.59</v>
      </c>
    </row>
    <row r="206" spans="1:16" x14ac:dyDescent="0.25">
      <c r="A206" s="4">
        <v>260</v>
      </c>
      <c r="B206" t="s">
        <v>18305</v>
      </c>
      <c r="C206" t="s">
        <v>18306</v>
      </c>
      <c r="D206" s="35">
        <v>51.7</v>
      </c>
      <c r="E206" s="35">
        <v>0</v>
      </c>
      <c r="G206" s="35">
        <v>7.14</v>
      </c>
      <c r="I206" s="35" t="s">
        <v>17107</v>
      </c>
      <c r="K206" s="35">
        <v>0.26</v>
      </c>
      <c r="L206" s="35">
        <v>21.7</v>
      </c>
      <c r="M206" s="35">
        <v>21.96</v>
      </c>
      <c r="N206" s="35">
        <v>0.26</v>
      </c>
      <c r="O206" s="35">
        <v>28.84</v>
      </c>
      <c r="P206" s="35">
        <v>29.1</v>
      </c>
    </row>
    <row r="207" spans="1:16" x14ac:dyDescent="0.25">
      <c r="A207" s="4">
        <v>261</v>
      </c>
      <c r="B207" t="s">
        <v>18307</v>
      </c>
      <c r="C207" t="s">
        <v>18276</v>
      </c>
      <c r="D207" s="35">
        <v>10.3</v>
      </c>
      <c r="K207" s="35">
        <v>41.99</v>
      </c>
      <c r="L207" s="35">
        <v>0</v>
      </c>
      <c r="M207" s="35">
        <v>41.99</v>
      </c>
      <c r="N207" s="35">
        <v>41.99</v>
      </c>
      <c r="O207" s="35">
        <v>0</v>
      </c>
      <c r="P207" s="35">
        <v>41.99</v>
      </c>
    </row>
    <row r="208" spans="1:16" x14ac:dyDescent="0.25">
      <c r="A208" s="4">
        <v>262</v>
      </c>
      <c r="B208" t="s">
        <v>18308</v>
      </c>
      <c r="C208" t="s">
        <v>18276</v>
      </c>
      <c r="D208" s="35">
        <v>17</v>
      </c>
      <c r="K208" s="35">
        <v>29.99</v>
      </c>
      <c r="L208" s="35">
        <v>0</v>
      </c>
      <c r="M208" s="35">
        <v>29.99</v>
      </c>
      <c r="N208" s="35">
        <v>29.99</v>
      </c>
      <c r="O208" s="35">
        <v>0</v>
      </c>
      <c r="P208" s="35">
        <v>29.99</v>
      </c>
    </row>
    <row r="209" spans="1:16" x14ac:dyDescent="0.25">
      <c r="A209" s="4">
        <v>1808</v>
      </c>
      <c r="B209" t="s">
        <v>18309</v>
      </c>
      <c r="C209" t="s">
        <v>18276</v>
      </c>
      <c r="D209" s="35">
        <v>23.7</v>
      </c>
      <c r="K209" s="35">
        <v>27.08</v>
      </c>
      <c r="L209" s="35">
        <v>0</v>
      </c>
      <c r="M209" s="35">
        <v>27.08</v>
      </c>
      <c r="N209" s="35">
        <v>27.08</v>
      </c>
      <c r="O209" s="35">
        <v>0</v>
      </c>
      <c r="P209" s="35">
        <v>27.08</v>
      </c>
    </row>
    <row r="210" spans="1:16" x14ac:dyDescent="0.25">
      <c r="A210" s="4">
        <v>263</v>
      </c>
      <c r="B210" t="s">
        <v>18310</v>
      </c>
      <c r="C210" t="s">
        <v>18311</v>
      </c>
      <c r="D210" s="35">
        <v>82.7</v>
      </c>
      <c r="I210" s="35" t="s">
        <v>17107</v>
      </c>
      <c r="K210" s="35">
        <v>40.549999999999997</v>
      </c>
      <c r="L210" s="35">
        <v>0.82</v>
      </c>
      <c r="M210" s="35">
        <v>41.37</v>
      </c>
      <c r="N210" s="35">
        <v>40.549999999999997</v>
      </c>
      <c r="O210" s="35">
        <v>0.82</v>
      </c>
      <c r="P210" s="35">
        <v>41.37</v>
      </c>
    </row>
    <row r="211" spans="1:16" x14ac:dyDescent="0.25">
      <c r="A211" s="4">
        <v>264</v>
      </c>
      <c r="B211" t="s">
        <v>18312</v>
      </c>
      <c r="C211" t="s">
        <v>18311</v>
      </c>
      <c r="D211" s="35">
        <v>128.1</v>
      </c>
      <c r="I211" s="35" t="s">
        <v>17107</v>
      </c>
      <c r="K211" s="35">
        <v>22.55</v>
      </c>
      <c r="L211" s="35">
        <v>0.2</v>
      </c>
      <c r="M211" s="35">
        <v>22.75</v>
      </c>
      <c r="N211" s="35">
        <v>22.55</v>
      </c>
      <c r="O211" s="35">
        <v>0.2</v>
      </c>
      <c r="P211" s="35">
        <v>22.75</v>
      </c>
    </row>
    <row r="212" spans="1:16" x14ac:dyDescent="0.25">
      <c r="A212" s="4">
        <v>265</v>
      </c>
      <c r="B212" t="s">
        <v>18313</v>
      </c>
      <c r="C212" t="s">
        <v>18311</v>
      </c>
      <c r="D212" s="35">
        <v>17.899999999999999</v>
      </c>
      <c r="I212" s="35" t="s">
        <v>17107</v>
      </c>
      <c r="K212" s="35">
        <v>37.770000000000003</v>
      </c>
      <c r="L212" s="35">
        <v>36.200000000000003</v>
      </c>
      <c r="M212" s="35">
        <v>73.97</v>
      </c>
      <c r="N212" s="35">
        <v>37.770000000000003</v>
      </c>
      <c r="O212" s="35">
        <v>36.200000000000003</v>
      </c>
      <c r="P212" s="35">
        <v>73.97</v>
      </c>
    </row>
    <row r="213" spans="1:16" x14ac:dyDescent="0.25">
      <c r="A213" s="4">
        <v>266</v>
      </c>
      <c r="B213" t="s">
        <v>18314</v>
      </c>
      <c r="C213" t="s">
        <v>18315</v>
      </c>
      <c r="D213" s="35">
        <v>14</v>
      </c>
      <c r="K213" s="35">
        <v>0</v>
      </c>
      <c r="L213" s="35">
        <v>0</v>
      </c>
      <c r="M213" s="35">
        <v>0</v>
      </c>
      <c r="N213" s="35">
        <v>0</v>
      </c>
      <c r="O213" s="35">
        <v>0</v>
      </c>
      <c r="P213" s="35">
        <v>0</v>
      </c>
    </row>
    <row r="214" spans="1:16" x14ac:dyDescent="0.25">
      <c r="A214" s="4">
        <v>267</v>
      </c>
      <c r="B214" t="s">
        <v>18316</v>
      </c>
      <c r="C214" t="s">
        <v>18317</v>
      </c>
      <c r="D214" s="35">
        <v>18</v>
      </c>
      <c r="K214" s="35">
        <v>0</v>
      </c>
      <c r="L214" s="35">
        <v>0</v>
      </c>
      <c r="M214" s="35">
        <v>0</v>
      </c>
      <c r="N214" s="35">
        <v>0</v>
      </c>
      <c r="O214" s="35">
        <v>0</v>
      </c>
      <c r="P214" s="35">
        <v>0</v>
      </c>
    </row>
    <row r="215" spans="1:16" x14ac:dyDescent="0.25">
      <c r="A215" s="4">
        <v>268</v>
      </c>
      <c r="B215" t="s">
        <v>18318</v>
      </c>
      <c r="C215" t="s">
        <v>18319</v>
      </c>
      <c r="D215" s="35">
        <v>5</v>
      </c>
      <c r="K215" s="35">
        <v>0.2</v>
      </c>
      <c r="L215" s="35">
        <v>0.05</v>
      </c>
      <c r="M215" s="35">
        <v>0.25</v>
      </c>
      <c r="N215" s="35">
        <v>0.2</v>
      </c>
      <c r="O215" s="35">
        <v>0.05</v>
      </c>
      <c r="P215" s="35">
        <v>0.25</v>
      </c>
    </row>
    <row r="216" spans="1:16" x14ac:dyDescent="0.25">
      <c r="A216" s="4">
        <v>269</v>
      </c>
      <c r="B216" t="s">
        <v>18320</v>
      </c>
      <c r="C216" t="s">
        <v>18146</v>
      </c>
      <c r="D216" s="35">
        <v>66.7</v>
      </c>
      <c r="E216" s="35">
        <v>2.3199999999999998</v>
      </c>
      <c r="G216" s="35">
        <v>0</v>
      </c>
      <c r="I216" s="35" t="s">
        <v>17107</v>
      </c>
      <c r="K216" s="35">
        <v>55.66</v>
      </c>
      <c r="L216" s="35">
        <v>1.85</v>
      </c>
      <c r="M216" s="35">
        <v>57.51</v>
      </c>
      <c r="N216" s="35">
        <v>57.98</v>
      </c>
      <c r="O216" s="35">
        <v>1.85</v>
      </c>
      <c r="P216" s="35">
        <v>59.83</v>
      </c>
    </row>
    <row r="217" spans="1:16" x14ac:dyDescent="0.25">
      <c r="A217" s="4">
        <v>270</v>
      </c>
      <c r="B217" t="s">
        <v>18321</v>
      </c>
      <c r="C217" t="s">
        <v>18146</v>
      </c>
      <c r="D217" s="35">
        <v>22.6</v>
      </c>
      <c r="E217" s="35">
        <v>2.2999999999999998</v>
      </c>
      <c r="G217" s="35">
        <v>0</v>
      </c>
      <c r="I217" s="35" t="s">
        <v>17107</v>
      </c>
      <c r="K217" s="35">
        <v>64.739999999999995</v>
      </c>
      <c r="L217" s="35">
        <v>16.899999999999999</v>
      </c>
      <c r="M217" s="35">
        <v>81.639999999999986</v>
      </c>
      <c r="N217" s="35">
        <v>67.03</v>
      </c>
      <c r="O217" s="35">
        <v>16.899999999999999</v>
      </c>
      <c r="P217" s="35">
        <v>83.93</v>
      </c>
    </row>
    <row r="218" spans="1:16" x14ac:dyDescent="0.25">
      <c r="A218" s="4">
        <v>271</v>
      </c>
      <c r="B218" t="s">
        <v>18322</v>
      </c>
      <c r="C218" t="s">
        <v>18323</v>
      </c>
      <c r="D218" s="35">
        <v>123.2</v>
      </c>
      <c r="K218" s="35">
        <v>26.2</v>
      </c>
      <c r="L218" s="35">
        <v>27.63</v>
      </c>
      <c r="M218" s="35">
        <v>53.83</v>
      </c>
      <c r="N218" s="35">
        <v>26.2</v>
      </c>
      <c r="O218" s="35">
        <v>27.63</v>
      </c>
      <c r="P218" s="35">
        <v>53.83</v>
      </c>
    </row>
    <row r="219" spans="1:16" x14ac:dyDescent="0.25">
      <c r="A219" s="4">
        <v>271</v>
      </c>
      <c r="B219" t="s">
        <v>18322</v>
      </c>
      <c r="C219" t="s">
        <v>18323</v>
      </c>
      <c r="D219" s="35">
        <v>123.2</v>
      </c>
      <c r="K219" s="35">
        <v>23.54</v>
      </c>
      <c r="L219" s="35">
        <v>15.4</v>
      </c>
      <c r="M219" s="35">
        <v>38.94</v>
      </c>
      <c r="N219" s="35">
        <v>23.54</v>
      </c>
      <c r="O219" s="35">
        <v>15.4</v>
      </c>
      <c r="P219" s="35">
        <v>38.94</v>
      </c>
    </row>
    <row r="220" spans="1:16" x14ac:dyDescent="0.25">
      <c r="A220" s="4">
        <v>272</v>
      </c>
      <c r="B220" t="s">
        <v>18324</v>
      </c>
      <c r="C220" t="s">
        <v>18325</v>
      </c>
      <c r="D220" s="35">
        <v>21</v>
      </c>
      <c r="I220" s="35" t="s">
        <v>17107</v>
      </c>
      <c r="K220" s="35">
        <v>39.24</v>
      </c>
      <c r="L220" s="35">
        <v>32.729999999999997</v>
      </c>
      <c r="M220" s="35">
        <v>71.97</v>
      </c>
      <c r="N220" s="35">
        <v>39.24</v>
      </c>
      <c r="O220" s="35">
        <v>32.729999999999997</v>
      </c>
      <c r="P220" s="35">
        <v>71.97</v>
      </c>
    </row>
    <row r="221" spans="1:16" x14ac:dyDescent="0.25">
      <c r="A221" s="4">
        <v>273</v>
      </c>
      <c r="B221" t="s">
        <v>18326</v>
      </c>
      <c r="C221" t="s">
        <v>18325</v>
      </c>
      <c r="D221" s="35">
        <v>14.2</v>
      </c>
      <c r="I221" s="35" t="s">
        <v>17107</v>
      </c>
      <c r="K221" s="35">
        <v>38.950000000000003</v>
      </c>
      <c r="L221" s="35">
        <v>32.15</v>
      </c>
      <c r="M221" s="35">
        <v>71.099999999999994</v>
      </c>
      <c r="N221" s="35">
        <v>38.950000000000003</v>
      </c>
      <c r="O221" s="35">
        <v>32.15</v>
      </c>
      <c r="P221" s="35">
        <v>71.099999999999994</v>
      </c>
    </row>
    <row r="222" spans="1:16" x14ac:dyDescent="0.25">
      <c r="A222" s="4">
        <v>274</v>
      </c>
      <c r="B222" t="s">
        <v>18327</v>
      </c>
      <c r="C222" t="s">
        <v>18325</v>
      </c>
      <c r="D222" s="35">
        <v>6.4</v>
      </c>
      <c r="E222" s="35">
        <v>4.49</v>
      </c>
      <c r="G222" s="35">
        <v>2.67</v>
      </c>
      <c r="I222" s="35" t="s">
        <v>17107</v>
      </c>
      <c r="K222" s="35">
        <v>47.31</v>
      </c>
      <c r="L222" s="35">
        <v>51.8</v>
      </c>
      <c r="M222" s="35">
        <v>99.11</v>
      </c>
      <c r="N222" s="35">
        <v>51.8</v>
      </c>
      <c r="O222" s="35">
        <v>54.47</v>
      </c>
      <c r="P222" s="35">
        <v>106.27</v>
      </c>
    </row>
    <row r="223" spans="1:16" x14ac:dyDescent="0.25">
      <c r="A223" s="4">
        <v>275</v>
      </c>
      <c r="B223" t="s">
        <v>18328</v>
      </c>
      <c r="C223" t="s">
        <v>18329</v>
      </c>
      <c r="D223" s="35">
        <v>7.7</v>
      </c>
      <c r="K223" s="35">
        <v>0</v>
      </c>
      <c r="L223" s="35">
        <v>0</v>
      </c>
      <c r="M223" s="35">
        <v>0</v>
      </c>
      <c r="N223" s="35">
        <v>0</v>
      </c>
      <c r="O223" s="35">
        <v>0</v>
      </c>
      <c r="P223" s="35">
        <v>0</v>
      </c>
    </row>
    <row r="224" spans="1:16" x14ac:dyDescent="0.25">
      <c r="A224" s="4">
        <v>275</v>
      </c>
      <c r="B224" t="s">
        <v>18328</v>
      </c>
      <c r="C224" t="s">
        <v>18329</v>
      </c>
      <c r="D224" s="35">
        <v>7.7</v>
      </c>
      <c r="K224" s="35">
        <v>0</v>
      </c>
      <c r="L224" s="35">
        <v>0</v>
      </c>
      <c r="M224" s="35">
        <v>0</v>
      </c>
      <c r="N224" s="35">
        <v>0</v>
      </c>
      <c r="O224" s="35">
        <v>0</v>
      </c>
      <c r="P224" s="35">
        <v>0</v>
      </c>
    </row>
    <row r="225" spans="1:16" x14ac:dyDescent="0.25">
      <c r="A225" s="4">
        <v>277</v>
      </c>
      <c r="B225" t="s">
        <v>18330</v>
      </c>
      <c r="C225" t="s">
        <v>18331</v>
      </c>
      <c r="D225" s="35">
        <v>6.9</v>
      </c>
      <c r="K225" s="35">
        <v>0</v>
      </c>
      <c r="L225" s="35">
        <v>0</v>
      </c>
      <c r="M225" s="35">
        <v>0</v>
      </c>
      <c r="N225" s="35">
        <v>0</v>
      </c>
      <c r="O225" s="35">
        <v>0</v>
      </c>
      <c r="P225" s="35">
        <v>0</v>
      </c>
    </row>
    <row r="226" spans="1:16" x14ac:dyDescent="0.25">
      <c r="A226" s="4">
        <v>278</v>
      </c>
      <c r="B226" t="s">
        <v>18332</v>
      </c>
      <c r="C226" t="s">
        <v>18333</v>
      </c>
      <c r="D226" s="35">
        <v>133.80000000000001</v>
      </c>
      <c r="I226" s="35" t="s">
        <v>17107</v>
      </c>
      <c r="K226" s="35">
        <v>26.08</v>
      </c>
      <c r="L226" s="35">
        <v>30.45</v>
      </c>
      <c r="M226" s="35">
        <v>56.53</v>
      </c>
      <c r="N226" s="35">
        <v>26.08</v>
      </c>
      <c r="O226" s="35">
        <v>30.45</v>
      </c>
      <c r="P226" s="35">
        <v>56.53</v>
      </c>
    </row>
    <row r="227" spans="1:16" x14ac:dyDescent="0.25">
      <c r="A227" s="4">
        <v>279</v>
      </c>
      <c r="B227" t="s">
        <v>18334</v>
      </c>
      <c r="C227" t="s">
        <v>18333</v>
      </c>
      <c r="D227" s="35">
        <v>64.400000000000006</v>
      </c>
      <c r="I227" s="35" t="s">
        <v>17107</v>
      </c>
      <c r="K227" s="35">
        <v>25.58</v>
      </c>
      <c r="L227" s="35">
        <v>30.3</v>
      </c>
      <c r="M227" s="35">
        <v>55.879999999999995</v>
      </c>
      <c r="N227" s="35">
        <v>25.58</v>
      </c>
      <c r="O227" s="35">
        <v>30.3</v>
      </c>
      <c r="P227" s="35">
        <v>55.879999999999995</v>
      </c>
    </row>
    <row r="228" spans="1:16" x14ac:dyDescent="0.25">
      <c r="A228" s="4">
        <v>280</v>
      </c>
      <c r="B228" t="s">
        <v>18335</v>
      </c>
      <c r="C228" t="s">
        <v>18336</v>
      </c>
      <c r="D228" s="35">
        <v>67</v>
      </c>
      <c r="K228" s="35">
        <v>25.63</v>
      </c>
      <c r="L228" s="35">
        <v>30.45</v>
      </c>
      <c r="M228" s="35">
        <v>56.08</v>
      </c>
      <c r="N228" s="35">
        <v>25.63</v>
      </c>
      <c r="O228" s="35">
        <v>30.45</v>
      </c>
      <c r="P228" s="35">
        <v>56.08</v>
      </c>
    </row>
    <row r="229" spans="1:16" x14ac:dyDescent="0.25">
      <c r="A229" s="4">
        <v>281</v>
      </c>
      <c r="B229" t="s">
        <v>18337</v>
      </c>
      <c r="C229" t="s">
        <v>18336</v>
      </c>
      <c r="D229" s="35">
        <v>251.6</v>
      </c>
      <c r="K229" s="35">
        <v>23.79</v>
      </c>
      <c r="L229" s="35">
        <v>26.4</v>
      </c>
      <c r="M229" s="35">
        <v>50.19</v>
      </c>
      <c r="N229" s="35">
        <v>23.79</v>
      </c>
      <c r="O229" s="35">
        <v>26.4</v>
      </c>
      <c r="P229" s="35">
        <v>50.19</v>
      </c>
    </row>
    <row r="230" spans="1:16" x14ac:dyDescent="0.25">
      <c r="A230" s="4">
        <v>282</v>
      </c>
      <c r="B230" t="s">
        <v>18338</v>
      </c>
      <c r="C230" t="s">
        <v>18339</v>
      </c>
      <c r="D230" s="35">
        <v>86</v>
      </c>
      <c r="I230" s="35" t="s">
        <v>17107</v>
      </c>
      <c r="K230" s="35">
        <v>31.76</v>
      </c>
      <c r="L230" s="35">
        <v>35.4</v>
      </c>
      <c r="M230" s="35">
        <v>67.16</v>
      </c>
      <c r="N230" s="35">
        <v>31.76</v>
      </c>
      <c r="O230" s="35">
        <v>35.4</v>
      </c>
      <c r="P230" s="35">
        <v>67.16</v>
      </c>
    </row>
    <row r="231" spans="1:16" x14ac:dyDescent="0.25">
      <c r="A231" s="4">
        <v>283</v>
      </c>
      <c r="B231" t="s">
        <v>18340</v>
      </c>
      <c r="C231" t="s">
        <v>18341</v>
      </c>
      <c r="D231" s="35">
        <v>4</v>
      </c>
      <c r="K231" s="35">
        <v>0</v>
      </c>
      <c r="L231" s="35">
        <v>0</v>
      </c>
      <c r="M231" s="35">
        <v>0</v>
      </c>
      <c r="N231" s="35">
        <v>0</v>
      </c>
      <c r="O231" s="35">
        <v>0</v>
      </c>
      <c r="P231" s="35">
        <v>0</v>
      </c>
    </row>
    <row r="232" spans="1:16" x14ac:dyDescent="0.25">
      <c r="A232" s="4">
        <v>284</v>
      </c>
      <c r="B232" t="s">
        <v>18342</v>
      </c>
      <c r="C232" t="s">
        <v>18343</v>
      </c>
      <c r="D232" s="35">
        <v>237.4</v>
      </c>
      <c r="K232" s="35">
        <v>0</v>
      </c>
      <c r="L232" s="35">
        <v>0</v>
      </c>
      <c r="M232" s="35">
        <v>0</v>
      </c>
      <c r="N232" s="35">
        <v>0</v>
      </c>
      <c r="O232" s="35">
        <v>0</v>
      </c>
      <c r="P232" s="35">
        <v>0</v>
      </c>
    </row>
    <row r="233" spans="1:16" x14ac:dyDescent="0.25">
      <c r="A233" s="4">
        <v>1807</v>
      </c>
      <c r="B233" t="s">
        <v>18344</v>
      </c>
      <c r="C233" t="s">
        <v>18345</v>
      </c>
      <c r="D233" s="35">
        <v>2.7</v>
      </c>
      <c r="K233" s="35">
        <v>0</v>
      </c>
      <c r="L233" s="35">
        <v>0</v>
      </c>
      <c r="M233" s="35">
        <v>0</v>
      </c>
      <c r="N233" s="35">
        <v>0</v>
      </c>
      <c r="O233" s="35">
        <v>0</v>
      </c>
      <c r="P233" s="35">
        <v>0</v>
      </c>
    </row>
    <row r="234" spans="1:16" x14ac:dyDescent="0.25">
      <c r="A234" s="4">
        <v>285</v>
      </c>
      <c r="B234" t="s">
        <v>18346</v>
      </c>
      <c r="C234" t="s">
        <v>18347</v>
      </c>
      <c r="D234" s="35">
        <v>23.3</v>
      </c>
      <c r="E234" s="35">
        <v>0.71</v>
      </c>
      <c r="G234" s="35">
        <v>2.54</v>
      </c>
      <c r="I234" s="35" t="s">
        <v>17107</v>
      </c>
      <c r="K234" s="35">
        <v>14.25</v>
      </c>
      <c r="L234" s="35">
        <v>38.1</v>
      </c>
      <c r="M234" s="35">
        <v>52.35</v>
      </c>
      <c r="N234" s="35">
        <v>14.96</v>
      </c>
      <c r="O234" s="35">
        <v>40.64</v>
      </c>
      <c r="P234" s="35">
        <v>55.6</v>
      </c>
    </row>
    <row r="235" spans="1:16" x14ac:dyDescent="0.25">
      <c r="A235" s="4">
        <v>286</v>
      </c>
      <c r="B235" t="s">
        <v>18348</v>
      </c>
      <c r="C235" t="s">
        <v>18347</v>
      </c>
      <c r="D235" s="35">
        <v>71.3</v>
      </c>
      <c r="E235" s="35">
        <v>0.71</v>
      </c>
      <c r="G235" s="35">
        <v>2.54</v>
      </c>
      <c r="I235" s="35" t="s">
        <v>17107</v>
      </c>
      <c r="K235" s="35">
        <v>14.26</v>
      </c>
      <c r="L235" s="35">
        <v>37.700000000000003</v>
      </c>
      <c r="M235" s="35">
        <v>51.96</v>
      </c>
      <c r="N235" s="35">
        <v>14.97</v>
      </c>
      <c r="O235" s="35">
        <v>40.24</v>
      </c>
      <c r="P235" s="35">
        <v>55.21</v>
      </c>
    </row>
    <row r="236" spans="1:16" x14ac:dyDescent="0.25">
      <c r="A236" s="4">
        <v>287</v>
      </c>
      <c r="B236" t="s">
        <v>18349</v>
      </c>
      <c r="C236" t="s">
        <v>18350</v>
      </c>
      <c r="D236" s="35">
        <v>41.7</v>
      </c>
      <c r="K236" s="35">
        <v>0</v>
      </c>
      <c r="L236" s="35">
        <v>0</v>
      </c>
      <c r="M236" s="35">
        <v>0</v>
      </c>
      <c r="N236" s="35">
        <v>0</v>
      </c>
      <c r="O236" s="35">
        <v>0</v>
      </c>
      <c r="P236" s="35">
        <v>0</v>
      </c>
    </row>
    <row r="237" spans="1:16" x14ac:dyDescent="0.25">
      <c r="A237" s="4">
        <v>288</v>
      </c>
      <c r="B237" t="s">
        <v>18351</v>
      </c>
      <c r="C237" t="s">
        <v>18352</v>
      </c>
      <c r="D237" s="35">
        <v>29</v>
      </c>
      <c r="E237" s="35">
        <v>0.91</v>
      </c>
      <c r="G237" s="35">
        <v>7.95</v>
      </c>
      <c r="I237" s="35" t="s">
        <v>17107</v>
      </c>
      <c r="K237" s="35">
        <v>0.09</v>
      </c>
      <c r="L237" s="35">
        <v>0.05</v>
      </c>
      <c r="M237" s="35">
        <v>0.14000000000000001</v>
      </c>
      <c r="N237" s="35">
        <v>1</v>
      </c>
      <c r="O237" s="35">
        <v>8</v>
      </c>
      <c r="P237" s="35">
        <v>9</v>
      </c>
    </row>
    <row r="238" spans="1:16" x14ac:dyDescent="0.25">
      <c r="A238" s="4">
        <v>289</v>
      </c>
      <c r="B238" t="s">
        <v>18353</v>
      </c>
      <c r="C238" t="s">
        <v>18354</v>
      </c>
      <c r="D238" s="35">
        <v>17.8</v>
      </c>
      <c r="K238" s="35">
        <v>0</v>
      </c>
      <c r="L238" s="35">
        <v>0</v>
      </c>
      <c r="M238" s="35">
        <v>0</v>
      </c>
      <c r="N238" s="35">
        <v>0</v>
      </c>
      <c r="O238" s="35">
        <v>0</v>
      </c>
      <c r="P238" s="35">
        <v>0</v>
      </c>
    </row>
    <row r="239" spans="1:16" x14ac:dyDescent="0.25">
      <c r="A239" s="4">
        <v>290</v>
      </c>
      <c r="B239" t="s">
        <v>18355</v>
      </c>
      <c r="C239" t="s">
        <v>18356</v>
      </c>
      <c r="D239" s="35">
        <v>32.200000000000003</v>
      </c>
      <c r="K239" s="35">
        <v>0.3</v>
      </c>
      <c r="L239" s="35">
        <v>0.27</v>
      </c>
      <c r="M239" s="35">
        <v>0.57000000000000006</v>
      </c>
      <c r="N239" s="35">
        <v>0.3</v>
      </c>
      <c r="O239" s="35">
        <v>0.27</v>
      </c>
      <c r="P239" s="35">
        <v>0.57000000000000006</v>
      </c>
    </row>
    <row r="240" spans="1:16" x14ac:dyDescent="0.25">
      <c r="A240" s="4">
        <v>291</v>
      </c>
      <c r="B240" t="s">
        <v>18357</v>
      </c>
      <c r="C240" t="s">
        <v>18358</v>
      </c>
      <c r="D240" s="35">
        <v>42.5</v>
      </c>
      <c r="I240" s="35" t="s">
        <v>17107</v>
      </c>
      <c r="K240" s="35">
        <v>6.19</v>
      </c>
      <c r="L240" s="35">
        <v>16.43</v>
      </c>
      <c r="M240" s="35">
        <v>22.62</v>
      </c>
      <c r="N240" s="35">
        <v>6.19</v>
      </c>
      <c r="O240" s="35">
        <v>16.43</v>
      </c>
      <c r="P240" s="35">
        <v>22.62</v>
      </c>
    </row>
    <row r="241" spans="1:16" x14ac:dyDescent="0.25">
      <c r="A241" s="4">
        <v>293</v>
      </c>
      <c r="B241" t="s">
        <v>18359</v>
      </c>
      <c r="C241" t="s">
        <v>18360</v>
      </c>
      <c r="D241" s="35">
        <v>110</v>
      </c>
      <c r="E241" s="35">
        <v>15.8</v>
      </c>
      <c r="G241" s="35">
        <v>34.799999999999997</v>
      </c>
      <c r="I241" s="35" t="s">
        <v>17107</v>
      </c>
      <c r="K241" s="35">
        <v>0.23</v>
      </c>
      <c r="L241" s="35">
        <v>0.2</v>
      </c>
      <c r="M241" s="35">
        <v>0.43000000000000005</v>
      </c>
      <c r="N241" s="35">
        <v>16.03</v>
      </c>
      <c r="O241" s="35">
        <v>35</v>
      </c>
      <c r="P241" s="35">
        <v>51.03</v>
      </c>
    </row>
    <row r="242" spans="1:16" x14ac:dyDescent="0.25">
      <c r="A242" s="4">
        <v>294</v>
      </c>
      <c r="B242" t="s">
        <v>18361</v>
      </c>
      <c r="C242" t="s">
        <v>18362</v>
      </c>
      <c r="D242" s="35">
        <v>82.9</v>
      </c>
      <c r="I242" s="35" t="s">
        <v>17107</v>
      </c>
      <c r="K242" s="35">
        <v>29.47</v>
      </c>
      <c r="L242" s="35">
        <v>0.81</v>
      </c>
      <c r="M242" s="35">
        <v>30.279999999999998</v>
      </c>
      <c r="N242" s="35">
        <v>29.47</v>
      </c>
      <c r="O242" s="35">
        <v>0.81</v>
      </c>
      <c r="P242" s="35">
        <v>30.279999999999998</v>
      </c>
    </row>
    <row r="243" spans="1:16" x14ac:dyDescent="0.25">
      <c r="A243" s="4">
        <v>295</v>
      </c>
      <c r="B243" t="s">
        <v>18363</v>
      </c>
      <c r="C243" t="s">
        <v>18364</v>
      </c>
      <c r="D243" s="35">
        <v>6.1</v>
      </c>
      <c r="K243" s="35">
        <v>18.2</v>
      </c>
      <c r="L243" s="35">
        <v>22.53</v>
      </c>
      <c r="M243" s="35">
        <v>40.730000000000004</v>
      </c>
      <c r="N243" s="35">
        <v>18.2</v>
      </c>
      <c r="O243" s="35">
        <v>22.53</v>
      </c>
      <c r="P243" s="35">
        <v>40.730000000000004</v>
      </c>
    </row>
    <row r="244" spans="1:16" x14ac:dyDescent="0.25">
      <c r="A244" s="4">
        <v>296</v>
      </c>
      <c r="B244" t="s">
        <v>18365</v>
      </c>
      <c r="C244" t="s">
        <v>18366</v>
      </c>
      <c r="D244" s="35">
        <v>70.400000000000006</v>
      </c>
      <c r="K244" s="35">
        <v>15.75</v>
      </c>
      <c r="L244" s="35">
        <v>20.97</v>
      </c>
      <c r="M244" s="35">
        <v>36.72</v>
      </c>
      <c r="N244" s="35">
        <v>15.75</v>
      </c>
      <c r="O244" s="35">
        <v>20.97</v>
      </c>
      <c r="P244" s="35">
        <v>36.72</v>
      </c>
    </row>
    <row r="245" spans="1:16" x14ac:dyDescent="0.25">
      <c r="A245" s="4">
        <v>297</v>
      </c>
      <c r="B245" t="s">
        <v>18367</v>
      </c>
      <c r="C245" t="s">
        <v>18368</v>
      </c>
      <c r="D245" s="35">
        <v>2.2999999999999998</v>
      </c>
      <c r="K245" s="35">
        <v>0.62</v>
      </c>
      <c r="L245" s="35">
        <v>0</v>
      </c>
      <c r="M245" s="35">
        <v>0.62</v>
      </c>
      <c r="N245" s="35">
        <v>0.62</v>
      </c>
      <c r="O245" s="35">
        <v>0</v>
      </c>
      <c r="P245" s="35">
        <v>0.62</v>
      </c>
    </row>
    <row r="246" spans="1:16" x14ac:dyDescent="0.25">
      <c r="A246" s="4">
        <v>2580</v>
      </c>
      <c r="B246" t="s">
        <v>18369</v>
      </c>
      <c r="C246" t="s">
        <v>18364</v>
      </c>
      <c r="D246" s="35">
        <v>6.8</v>
      </c>
      <c r="K246" s="35">
        <v>15.8</v>
      </c>
      <c r="L246" s="35">
        <v>21.31</v>
      </c>
      <c r="M246" s="35">
        <v>37.11</v>
      </c>
      <c r="N246" s="35">
        <v>15.8</v>
      </c>
      <c r="O246" s="35">
        <v>21.31</v>
      </c>
      <c r="P246" s="35">
        <v>37.11</v>
      </c>
    </row>
    <row r="247" spans="1:16" x14ac:dyDescent="0.25">
      <c r="A247" s="4">
        <v>298</v>
      </c>
      <c r="B247" t="s">
        <v>18370</v>
      </c>
      <c r="C247" t="s">
        <v>18368</v>
      </c>
      <c r="D247" s="35">
        <v>78.3</v>
      </c>
      <c r="K247" s="35">
        <v>0.19</v>
      </c>
      <c r="L247" s="35">
        <v>58.03</v>
      </c>
      <c r="M247" s="35">
        <v>58.22</v>
      </c>
      <c r="N247" s="35">
        <v>0.19</v>
      </c>
      <c r="O247" s="35">
        <v>58.03</v>
      </c>
      <c r="P247" s="35">
        <v>58.22</v>
      </c>
    </row>
    <row r="248" spans="1:16" x14ac:dyDescent="0.25">
      <c r="A248" s="4">
        <v>299</v>
      </c>
      <c r="B248" t="s">
        <v>18371</v>
      </c>
      <c r="C248" t="s">
        <v>18368</v>
      </c>
      <c r="D248" s="35">
        <v>20.2</v>
      </c>
      <c r="K248" s="35">
        <v>13.05</v>
      </c>
      <c r="L248" s="35">
        <v>36.799999999999997</v>
      </c>
      <c r="M248" s="35">
        <v>49.849999999999994</v>
      </c>
      <c r="N248" s="35">
        <v>13.05</v>
      </c>
      <c r="O248" s="35">
        <v>36.799999999999997</v>
      </c>
      <c r="P248" s="35">
        <v>49.849999999999994</v>
      </c>
    </row>
    <row r="249" spans="1:16" x14ac:dyDescent="0.25">
      <c r="A249" s="4">
        <v>300</v>
      </c>
      <c r="B249" t="s">
        <v>18372</v>
      </c>
      <c r="C249" t="s">
        <v>18368</v>
      </c>
      <c r="D249" s="35">
        <v>59.7</v>
      </c>
      <c r="K249" s="35">
        <v>13.41</v>
      </c>
      <c r="L249" s="35">
        <v>37</v>
      </c>
      <c r="M249" s="35">
        <v>50.41</v>
      </c>
      <c r="N249" s="35">
        <v>13.41</v>
      </c>
      <c r="O249" s="35">
        <v>37</v>
      </c>
      <c r="P249" s="35">
        <v>50.41</v>
      </c>
    </row>
    <row r="250" spans="1:16" x14ac:dyDescent="0.25">
      <c r="A250" s="4">
        <v>301</v>
      </c>
      <c r="B250" t="s">
        <v>18373</v>
      </c>
      <c r="C250" t="s">
        <v>18347</v>
      </c>
      <c r="D250" s="35">
        <v>77</v>
      </c>
      <c r="K250" s="35">
        <v>13.65</v>
      </c>
      <c r="L250" s="35">
        <v>37.700000000000003</v>
      </c>
      <c r="M250" s="35">
        <v>51.35</v>
      </c>
      <c r="N250" s="35">
        <v>13.65</v>
      </c>
      <c r="O250" s="35">
        <v>37.700000000000003</v>
      </c>
      <c r="P250" s="35">
        <v>51.35</v>
      </c>
    </row>
    <row r="251" spans="1:16" x14ac:dyDescent="0.25">
      <c r="A251" s="4">
        <v>302</v>
      </c>
      <c r="B251" t="s">
        <v>18374</v>
      </c>
      <c r="C251" t="s">
        <v>18347</v>
      </c>
      <c r="D251" s="35">
        <v>27.3</v>
      </c>
      <c r="I251" s="35" t="s">
        <v>17107</v>
      </c>
      <c r="K251" s="35">
        <v>14.53</v>
      </c>
      <c r="L251" s="35">
        <v>39.33</v>
      </c>
      <c r="M251" s="35">
        <v>53.86</v>
      </c>
      <c r="N251" s="35">
        <v>14.53</v>
      </c>
      <c r="O251" s="35">
        <v>39.33</v>
      </c>
      <c r="P251" s="35">
        <v>53.86</v>
      </c>
    </row>
    <row r="252" spans="1:16" x14ac:dyDescent="0.25">
      <c r="A252" s="4">
        <v>303</v>
      </c>
      <c r="B252" t="s">
        <v>18375</v>
      </c>
      <c r="C252" t="s">
        <v>18376</v>
      </c>
      <c r="D252" s="35">
        <v>46.3</v>
      </c>
      <c r="I252" s="35" t="s">
        <v>17107</v>
      </c>
      <c r="K252" s="35">
        <v>1.2</v>
      </c>
      <c r="L252" s="35">
        <v>0.9</v>
      </c>
      <c r="M252" s="35">
        <v>2.1</v>
      </c>
      <c r="N252" s="35">
        <v>1.2</v>
      </c>
      <c r="O252" s="35">
        <v>0.9</v>
      </c>
      <c r="P252" s="35">
        <v>2.1</v>
      </c>
    </row>
    <row r="253" spans="1:16" x14ac:dyDescent="0.25">
      <c r="A253" s="4">
        <v>304</v>
      </c>
      <c r="B253" t="s">
        <v>18377</v>
      </c>
      <c r="C253" t="s">
        <v>18378</v>
      </c>
      <c r="D253" s="35">
        <v>12.9</v>
      </c>
      <c r="K253" s="35">
        <v>0</v>
      </c>
      <c r="L253" s="35">
        <v>0</v>
      </c>
      <c r="M253" s="35">
        <v>0</v>
      </c>
      <c r="N253" s="35">
        <v>0</v>
      </c>
      <c r="O253" s="35">
        <v>0</v>
      </c>
      <c r="P253" s="35">
        <v>0</v>
      </c>
    </row>
    <row r="254" spans="1:16" x14ac:dyDescent="0.25">
      <c r="A254" s="4">
        <v>1805</v>
      </c>
      <c r="B254" t="s">
        <v>18379</v>
      </c>
      <c r="C254" t="s">
        <v>18378</v>
      </c>
      <c r="D254" s="35">
        <v>0.9</v>
      </c>
      <c r="I254" s="35" t="s">
        <v>17107</v>
      </c>
      <c r="K254" s="35">
        <v>0.9</v>
      </c>
      <c r="L254" s="35">
        <v>1.22</v>
      </c>
      <c r="M254" s="35">
        <v>2.12</v>
      </c>
      <c r="N254" s="35">
        <v>0.9</v>
      </c>
      <c r="O254" s="35">
        <v>1.22</v>
      </c>
      <c r="P254" s="35">
        <v>2.12</v>
      </c>
    </row>
    <row r="255" spans="1:16" x14ac:dyDescent="0.25">
      <c r="A255" s="4">
        <v>308</v>
      </c>
      <c r="B255" t="s">
        <v>18380</v>
      </c>
      <c r="C255" t="s">
        <v>18381</v>
      </c>
      <c r="D255" s="35">
        <v>33.4</v>
      </c>
      <c r="K255" s="35">
        <v>1.81</v>
      </c>
      <c r="L255" s="35">
        <v>1.08</v>
      </c>
      <c r="M255" s="35">
        <v>2.89</v>
      </c>
      <c r="N255" s="35">
        <v>1.81</v>
      </c>
      <c r="O255" s="35">
        <v>1.08</v>
      </c>
      <c r="P255" s="35">
        <v>2.89</v>
      </c>
    </row>
    <row r="256" spans="1:16" x14ac:dyDescent="0.25">
      <c r="A256" s="4">
        <v>309</v>
      </c>
      <c r="B256" t="s">
        <v>18382</v>
      </c>
      <c r="C256" t="s">
        <v>18383</v>
      </c>
      <c r="D256" s="35">
        <v>62.8</v>
      </c>
      <c r="K256" s="35">
        <v>4.05</v>
      </c>
      <c r="L256" s="35">
        <v>10.85</v>
      </c>
      <c r="M256" s="35">
        <v>14.899999999999999</v>
      </c>
      <c r="N256" s="35">
        <v>4.05</v>
      </c>
      <c r="O256" s="35">
        <v>10.85</v>
      </c>
      <c r="P256" s="35">
        <v>14.899999999999999</v>
      </c>
    </row>
    <row r="257" spans="1:16" x14ac:dyDescent="0.25">
      <c r="A257" s="4">
        <v>310</v>
      </c>
      <c r="B257" t="s">
        <v>18384</v>
      </c>
      <c r="C257" t="s">
        <v>18383</v>
      </c>
      <c r="D257" s="35">
        <v>35.1</v>
      </c>
      <c r="K257" s="35">
        <v>4.08</v>
      </c>
      <c r="L257" s="35">
        <v>9.9</v>
      </c>
      <c r="M257" s="35">
        <v>13.98</v>
      </c>
      <c r="N257" s="35">
        <v>4.08</v>
      </c>
      <c r="O257" s="35">
        <v>9.9</v>
      </c>
      <c r="P257" s="35">
        <v>13.98</v>
      </c>
    </row>
    <row r="258" spans="1:16" x14ac:dyDescent="0.25">
      <c r="A258" s="4">
        <v>311</v>
      </c>
      <c r="B258" t="s">
        <v>18385</v>
      </c>
      <c r="C258" t="s">
        <v>18358</v>
      </c>
      <c r="D258" s="35">
        <v>64.2</v>
      </c>
      <c r="K258" s="35">
        <v>2.63</v>
      </c>
      <c r="L258" s="35">
        <v>9.4</v>
      </c>
      <c r="M258" s="35">
        <v>12.030000000000001</v>
      </c>
      <c r="N258" s="35">
        <v>2.63</v>
      </c>
      <c r="O258" s="35">
        <v>9.4</v>
      </c>
      <c r="P258" s="35">
        <v>12.030000000000001</v>
      </c>
    </row>
    <row r="259" spans="1:16" x14ac:dyDescent="0.25">
      <c r="A259" s="4">
        <v>312</v>
      </c>
      <c r="B259" t="s">
        <v>18386</v>
      </c>
      <c r="C259" t="s">
        <v>18358</v>
      </c>
      <c r="D259" s="35">
        <v>69.7</v>
      </c>
      <c r="K259" s="35">
        <v>2.75</v>
      </c>
      <c r="L259" s="35">
        <v>9.8000000000000007</v>
      </c>
      <c r="M259" s="35">
        <v>12.55</v>
      </c>
      <c r="N259" s="35">
        <v>2.75</v>
      </c>
      <c r="O259" s="35">
        <v>9.8000000000000007</v>
      </c>
      <c r="P259" s="35">
        <v>12.55</v>
      </c>
    </row>
    <row r="260" spans="1:16" x14ac:dyDescent="0.25">
      <c r="A260" s="4">
        <v>313</v>
      </c>
      <c r="B260" t="s">
        <v>18387</v>
      </c>
      <c r="C260" t="s">
        <v>18388</v>
      </c>
      <c r="D260" s="35">
        <v>50.8</v>
      </c>
      <c r="K260" s="35">
        <v>1.27</v>
      </c>
      <c r="L260" s="35">
        <v>0.35</v>
      </c>
      <c r="M260" s="35">
        <v>1.62</v>
      </c>
      <c r="N260" s="35">
        <v>1.27</v>
      </c>
      <c r="O260" s="35">
        <v>0.35</v>
      </c>
      <c r="P260" s="35">
        <v>1.62</v>
      </c>
    </row>
    <row r="261" spans="1:16" x14ac:dyDescent="0.25">
      <c r="A261" s="4">
        <v>314</v>
      </c>
      <c r="B261" t="s">
        <v>18389</v>
      </c>
      <c r="C261" t="s">
        <v>18390</v>
      </c>
      <c r="D261" s="35">
        <v>44.8</v>
      </c>
      <c r="E261" s="35">
        <v>36.72</v>
      </c>
      <c r="G261" s="35">
        <v>16.98</v>
      </c>
      <c r="I261" s="35" t="s">
        <v>17107</v>
      </c>
      <c r="K261" s="35">
        <v>0.28000000000000003</v>
      </c>
      <c r="L261" s="35">
        <v>1.02</v>
      </c>
      <c r="M261" s="35">
        <v>1.3</v>
      </c>
      <c r="N261" s="35">
        <v>37</v>
      </c>
      <c r="O261" s="35">
        <v>18</v>
      </c>
      <c r="P261" s="35">
        <v>55</v>
      </c>
    </row>
    <row r="262" spans="1:16" x14ac:dyDescent="0.25">
      <c r="A262" s="4">
        <v>314</v>
      </c>
      <c r="B262" t="s">
        <v>18389</v>
      </c>
      <c r="C262" t="s">
        <v>18390</v>
      </c>
      <c r="D262" s="35">
        <v>44.8</v>
      </c>
      <c r="E262" s="35">
        <v>37.72</v>
      </c>
      <c r="G262" s="35">
        <v>18.98</v>
      </c>
      <c r="I262" s="35" t="s">
        <v>17107</v>
      </c>
      <c r="K262" s="35">
        <v>0.28000000000000003</v>
      </c>
      <c r="L262" s="35">
        <v>1.02</v>
      </c>
      <c r="M262" s="35">
        <v>1.3</v>
      </c>
      <c r="N262" s="35">
        <v>38</v>
      </c>
      <c r="O262" s="35">
        <v>20</v>
      </c>
      <c r="P262" s="35">
        <v>58</v>
      </c>
    </row>
    <row r="263" spans="1:16" x14ac:dyDescent="0.25">
      <c r="A263" s="4">
        <v>315</v>
      </c>
      <c r="B263" t="s">
        <v>18391</v>
      </c>
      <c r="C263" t="s">
        <v>18392</v>
      </c>
      <c r="D263" s="35">
        <v>93.3</v>
      </c>
      <c r="K263" s="35">
        <v>0.02</v>
      </c>
      <c r="L263" s="35">
        <v>57.15</v>
      </c>
      <c r="M263" s="35">
        <v>57.17</v>
      </c>
      <c r="N263" s="35">
        <v>0.02</v>
      </c>
      <c r="O263" s="35">
        <v>57.15</v>
      </c>
      <c r="P263" s="35">
        <v>57.17</v>
      </c>
    </row>
    <row r="264" spans="1:16" x14ac:dyDescent="0.25">
      <c r="A264" s="4">
        <v>316</v>
      </c>
      <c r="B264" t="s">
        <v>18393</v>
      </c>
      <c r="C264" t="s">
        <v>18368</v>
      </c>
      <c r="D264" s="35">
        <v>24</v>
      </c>
      <c r="K264" s="35">
        <v>0.02</v>
      </c>
      <c r="L264" s="35">
        <v>57.63</v>
      </c>
      <c r="M264" s="35">
        <v>57.650000000000006</v>
      </c>
      <c r="N264" s="35">
        <v>0.02</v>
      </c>
      <c r="O264" s="35">
        <v>57.63</v>
      </c>
      <c r="P264" s="35">
        <v>57.650000000000006</v>
      </c>
    </row>
    <row r="265" spans="1:16" x14ac:dyDescent="0.25">
      <c r="A265" s="4">
        <v>317</v>
      </c>
      <c r="B265" t="s">
        <v>18394</v>
      </c>
      <c r="C265" t="s">
        <v>18395</v>
      </c>
      <c r="D265" s="35">
        <v>48.1</v>
      </c>
      <c r="K265" s="35">
        <v>29.17</v>
      </c>
      <c r="L265" s="35">
        <v>55.63</v>
      </c>
      <c r="M265" s="35">
        <v>84.800000000000011</v>
      </c>
      <c r="N265" s="35">
        <v>29.17</v>
      </c>
      <c r="O265" s="35">
        <v>55.63</v>
      </c>
      <c r="P265" s="35">
        <v>84.800000000000011</v>
      </c>
    </row>
    <row r="266" spans="1:16" x14ac:dyDescent="0.25">
      <c r="A266" s="4">
        <v>318</v>
      </c>
      <c r="B266" t="s">
        <v>18396</v>
      </c>
      <c r="C266" t="s">
        <v>18395</v>
      </c>
      <c r="D266" s="35">
        <v>7.9</v>
      </c>
      <c r="K266" s="35">
        <v>29.47</v>
      </c>
      <c r="L266" s="35">
        <v>1.2</v>
      </c>
      <c r="M266" s="35">
        <v>30.669999999999998</v>
      </c>
      <c r="N266" s="35">
        <v>29.47</v>
      </c>
      <c r="O266" s="35">
        <v>1.2</v>
      </c>
      <c r="P266" s="35">
        <v>30.669999999999998</v>
      </c>
    </row>
    <row r="267" spans="1:16" x14ac:dyDescent="0.25">
      <c r="A267" s="4">
        <v>319</v>
      </c>
      <c r="B267" t="s">
        <v>18397</v>
      </c>
      <c r="C267" t="s">
        <v>18395</v>
      </c>
      <c r="D267" s="35">
        <v>63.5</v>
      </c>
      <c r="K267" s="35">
        <v>29.41</v>
      </c>
      <c r="L267" s="35">
        <v>0.5</v>
      </c>
      <c r="M267" s="35">
        <v>29.91</v>
      </c>
      <c r="N267" s="35">
        <v>29.41</v>
      </c>
      <c r="O267" s="35">
        <v>0.5</v>
      </c>
      <c r="P267" s="35">
        <v>29.91</v>
      </c>
    </row>
    <row r="268" spans="1:16" x14ac:dyDescent="0.25">
      <c r="A268" s="4">
        <v>320</v>
      </c>
      <c r="B268" t="s">
        <v>18398</v>
      </c>
      <c r="C268" t="s">
        <v>18395</v>
      </c>
      <c r="D268" s="35">
        <v>68.8</v>
      </c>
      <c r="K268" s="35">
        <v>29.54</v>
      </c>
      <c r="L268" s="35">
        <v>0.5</v>
      </c>
      <c r="M268" s="35">
        <v>30.04</v>
      </c>
      <c r="N268" s="35">
        <v>29.54</v>
      </c>
      <c r="O268" s="35">
        <v>0.5</v>
      </c>
      <c r="P268" s="35">
        <v>30.04</v>
      </c>
    </row>
    <row r="269" spans="1:16" x14ac:dyDescent="0.25">
      <c r="A269" s="4">
        <v>321</v>
      </c>
      <c r="B269" t="s">
        <v>18399</v>
      </c>
      <c r="C269" t="s">
        <v>18400</v>
      </c>
      <c r="D269" s="35">
        <v>1.6</v>
      </c>
      <c r="K269" s="35">
        <v>0</v>
      </c>
      <c r="L269" s="35">
        <v>0</v>
      </c>
      <c r="M269" s="35">
        <v>0</v>
      </c>
      <c r="N269" s="35">
        <v>0</v>
      </c>
      <c r="O269" s="35">
        <v>0</v>
      </c>
      <c r="P269" s="35">
        <v>0</v>
      </c>
    </row>
    <row r="270" spans="1:16" x14ac:dyDescent="0.25">
      <c r="A270" s="4">
        <v>323</v>
      </c>
      <c r="B270" t="s">
        <v>18401</v>
      </c>
      <c r="C270" t="s">
        <v>18402</v>
      </c>
      <c r="D270" s="35">
        <v>29.6</v>
      </c>
      <c r="K270" s="35">
        <v>0.12</v>
      </c>
      <c r="L270" s="35">
        <v>0.1</v>
      </c>
      <c r="M270" s="35">
        <v>0.22</v>
      </c>
      <c r="N270" s="35">
        <v>0.12</v>
      </c>
      <c r="O270" s="35">
        <v>0.1</v>
      </c>
      <c r="P270" s="35">
        <v>0.22</v>
      </c>
    </row>
    <row r="271" spans="1:16" x14ac:dyDescent="0.25">
      <c r="A271" s="4">
        <v>324</v>
      </c>
      <c r="B271" t="s">
        <v>18403</v>
      </c>
      <c r="C271" t="s">
        <v>18404</v>
      </c>
      <c r="D271" s="35">
        <v>6.7</v>
      </c>
      <c r="K271" s="35">
        <v>0</v>
      </c>
      <c r="L271" s="35">
        <v>0</v>
      </c>
      <c r="M271" s="35">
        <v>0</v>
      </c>
      <c r="N271" s="35">
        <v>0</v>
      </c>
      <c r="O271" s="35">
        <v>0</v>
      </c>
      <c r="P271" s="35">
        <v>0</v>
      </c>
    </row>
    <row r="272" spans="1:16" x14ac:dyDescent="0.25">
      <c r="A272" s="4">
        <v>325</v>
      </c>
      <c r="B272" t="s">
        <v>18405</v>
      </c>
      <c r="C272" t="s">
        <v>18406</v>
      </c>
      <c r="D272" s="35">
        <v>32.9</v>
      </c>
      <c r="K272" s="35">
        <v>0</v>
      </c>
      <c r="L272" s="35">
        <v>0.02</v>
      </c>
      <c r="M272" s="35">
        <v>0.02</v>
      </c>
      <c r="N272" s="35">
        <v>0</v>
      </c>
      <c r="O272" s="35">
        <v>0.02</v>
      </c>
      <c r="P272" s="35">
        <v>0.02</v>
      </c>
    </row>
    <row r="273" spans="1:16" x14ac:dyDescent="0.25">
      <c r="A273" s="4">
        <v>1804</v>
      </c>
      <c r="B273" t="s">
        <v>18407</v>
      </c>
      <c r="C273" t="s">
        <v>18408</v>
      </c>
      <c r="D273" s="35">
        <v>7.6</v>
      </c>
      <c r="K273" s="35">
        <v>0</v>
      </c>
      <c r="L273" s="35">
        <v>0</v>
      </c>
      <c r="M273" s="35">
        <v>0</v>
      </c>
      <c r="N273" s="35">
        <v>0</v>
      </c>
      <c r="O273" s="35">
        <v>0</v>
      </c>
      <c r="P273" s="35">
        <v>0</v>
      </c>
    </row>
    <row r="274" spans="1:16" x14ac:dyDescent="0.25">
      <c r="A274" s="4">
        <v>326</v>
      </c>
      <c r="B274" t="s">
        <v>18409</v>
      </c>
      <c r="C274" t="s">
        <v>18410</v>
      </c>
      <c r="D274" s="35">
        <v>7.2</v>
      </c>
      <c r="K274" s="35">
        <v>4.1399999999999997</v>
      </c>
      <c r="L274" s="35">
        <v>9.1999999999999993</v>
      </c>
      <c r="M274" s="35">
        <v>13.34</v>
      </c>
      <c r="N274" s="35">
        <v>4.1399999999999997</v>
      </c>
      <c r="O274" s="35">
        <v>9.1999999999999993</v>
      </c>
      <c r="P274" s="35">
        <v>13.34</v>
      </c>
    </row>
    <row r="275" spans="1:16" x14ac:dyDescent="0.25">
      <c r="A275" s="4">
        <v>327</v>
      </c>
      <c r="B275" t="s">
        <v>18411</v>
      </c>
      <c r="C275" t="s">
        <v>18410</v>
      </c>
      <c r="D275" s="35">
        <v>44.3</v>
      </c>
      <c r="E275" s="35">
        <v>1.85</v>
      </c>
      <c r="G275" s="35">
        <v>0.49</v>
      </c>
      <c r="I275" s="35" t="s">
        <v>17107</v>
      </c>
      <c r="K275" s="35">
        <v>4.1900000000000004</v>
      </c>
      <c r="L275" s="35">
        <v>10</v>
      </c>
      <c r="M275" s="35">
        <v>14.190000000000001</v>
      </c>
      <c r="N275" s="35">
        <v>6.04</v>
      </c>
      <c r="O275" s="35">
        <v>10.49</v>
      </c>
      <c r="P275" s="35">
        <v>16.53</v>
      </c>
    </row>
    <row r="276" spans="1:16" x14ac:dyDescent="0.25">
      <c r="A276" s="4">
        <v>327</v>
      </c>
      <c r="B276" t="s">
        <v>18411</v>
      </c>
      <c r="C276" t="s">
        <v>18410</v>
      </c>
      <c r="D276" s="35">
        <v>44.3</v>
      </c>
      <c r="E276" s="35">
        <v>0</v>
      </c>
      <c r="G276" s="35">
        <v>0.02</v>
      </c>
      <c r="I276" s="35" t="s">
        <v>17107</v>
      </c>
      <c r="K276" s="35">
        <v>4.1900000000000004</v>
      </c>
      <c r="L276" s="35">
        <v>10</v>
      </c>
      <c r="M276" s="35">
        <v>14.190000000000001</v>
      </c>
      <c r="N276" s="35">
        <v>4.1900000000000004</v>
      </c>
      <c r="O276" s="35">
        <v>10.02</v>
      </c>
      <c r="P276" s="35">
        <v>14.21</v>
      </c>
    </row>
    <row r="277" spans="1:16" x14ac:dyDescent="0.25">
      <c r="A277" s="4">
        <v>328</v>
      </c>
      <c r="B277" t="s">
        <v>18412</v>
      </c>
      <c r="C277" t="s">
        <v>18410</v>
      </c>
      <c r="D277" s="35">
        <v>19.7</v>
      </c>
      <c r="E277" s="35">
        <v>0</v>
      </c>
      <c r="G277" s="35">
        <v>0</v>
      </c>
      <c r="I277" s="35" t="s">
        <v>17107</v>
      </c>
      <c r="K277" s="35">
        <v>4.18</v>
      </c>
      <c r="L277" s="35">
        <v>10</v>
      </c>
      <c r="M277" s="35">
        <v>14.18</v>
      </c>
      <c r="N277" s="35">
        <v>4.18</v>
      </c>
      <c r="O277" s="35">
        <v>10</v>
      </c>
      <c r="P277" s="35">
        <v>14.18</v>
      </c>
    </row>
    <row r="278" spans="1:16" x14ac:dyDescent="0.25">
      <c r="A278" s="4">
        <v>329</v>
      </c>
      <c r="B278" t="s">
        <v>18413</v>
      </c>
      <c r="C278" t="s">
        <v>18414</v>
      </c>
      <c r="D278" s="35">
        <v>95.9</v>
      </c>
      <c r="I278" s="35" t="s">
        <v>17107</v>
      </c>
      <c r="K278" s="35">
        <v>3.67</v>
      </c>
      <c r="L278" s="35">
        <v>10.28</v>
      </c>
      <c r="M278" s="35">
        <v>13.95</v>
      </c>
      <c r="N278" s="35">
        <v>3.67</v>
      </c>
      <c r="O278" s="35">
        <v>10.28</v>
      </c>
      <c r="P278" s="35">
        <v>13.95</v>
      </c>
    </row>
    <row r="279" spans="1:16" x14ac:dyDescent="0.25">
      <c r="A279" s="4">
        <v>330</v>
      </c>
      <c r="B279" t="s">
        <v>18415</v>
      </c>
      <c r="C279" t="s">
        <v>18416</v>
      </c>
      <c r="D279" s="35">
        <v>33.200000000000003</v>
      </c>
      <c r="E279" s="35">
        <v>0.08</v>
      </c>
      <c r="G279" s="35">
        <v>3.87</v>
      </c>
      <c r="I279" s="35" t="s">
        <v>17107</v>
      </c>
      <c r="K279" s="35">
        <v>0.92</v>
      </c>
      <c r="L279" s="35">
        <v>0.13</v>
      </c>
      <c r="M279" s="35">
        <v>1.05</v>
      </c>
      <c r="N279" s="35">
        <v>1</v>
      </c>
      <c r="O279" s="35">
        <v>4</v>
      </c>
      <c r="P279" s="35">
        <v>5</v>
      </c>
    </row>
    <row r="280" spans="1:16" x14ac:dyDescent="0.25">
      <c r="A280" s="4">
        <v>1803</v>
      </c>
      <c r="B280" t="s">
        <v>18417</v>
      </c>
      <c r="C280" t="s">
        <v>18416</v>
      </c>
      <c r="D280" s="35">
        <v>94.4</v>
      </c>
      <c r="E280" s="35">
        <v>0.84</v>
      </c>
      <c r="G280" s="35">
        <v>2.9</v>
      </c>
      <c r="I280" s="35" t="s">
        <v>17107</v>
      </c>
      <c r="K280" s="35">
        <v>0.16</v>
      </c>
      <c r="L280" s="35">
        <v>0.1</v>
      </c>
      <c r="M280" s="35">
        <v>0.26</v>
      </c>
      <c r="N280" s="35">
        <v>1</v>
      </c>
      <c r="O280" s="35">
        <v>3</v>
      </c>
      <c r="P280" s="35">
        <v>4</v>
      </c>
    </row>
    <row r="281" spans="1:16" x14ac:dyDescent="0.25">
      <c r="A281" s="4">
        <v>1803</v>
      </c>
      <c r="B281" t="s">
        <v>18417</v>
      </c>
      <c r="C281" t="s">
        <v>18416</v>
      </c>
      <c r="D281" s="35">
        <v>94.4</v>
      </c>
      <c r="E281" s="35">
        <v>0</v>
      </c>
      <c r="G281" s="35">
        <v>2.9</v>
      </c>
      <c r="I281" s="35" t="s">
        <v>17107</v>
      </c>
      <c r="K281" s="35">
        <v>0.16</v>
      </c>
      <c r="L281" s="35">
        <v>0.1</v>
      </c>
      <c r="M281" s="35">
        <v>0.26</v>
      </c>
      <c r="N281" s="35">
        <v>0.16</v>
      </c>
      <c r="O281" s="35">
        <v>3</v>
      </c>
      <c r="P281" s="35">
        <v>3.16</v>
      </c>
    </row>
    <row r="282" spans="1:16" x14ac:dyDescent="0.25">
      <c r="A282" s="4">
        <v>331</v>
      </c>
      <c r="B282" t="s">
        <v>18418</v>
      </c>
      <c r="C282" t="s">
        <v>18414</v>
      </c>
      <c r="D282" s="35">
        <v>13.7</v>
      </c>
      <c r="E282" s="35">
        <v>19.649999999999999</v>
      </c>
      <c r="G282" s="35">
        <v>16.8</v>
      </c>
      <c r="I282" s="35" t="s">
        <v>17107</v>
      </c>
      <c r="K282" s="35">
        <v>0.35</v>
      </c>
      <c r="L282" s="35">
        <v>0.2</v>
      </c>
      <c r="M282" s="35">
        <v>0.55000000000000004</v>
      </c>
      <c r="N282" s="35">
        <v>20</v>
      </c>
      <c r="O282" s="35">
        <v>17</v>
      </c>
      <c r="P282" s="35">
        <v>37</v>
      </c>
    </row>
    <row r="283" spans="1:16" x14ac:dyDescent="0.25">
      <c r="A283" s="4">
        <v>1802</v>
      </c>
      <c r="B283" t="s">
        <v>18419</v>
      </c>
      <c r="C283" t="s">
        <v>18414</v>
      </c>
      <c r="D283" s="35">
        <v>22.5</v>
      </c>
      <c r="E283" s="35">
        <v>3.65</v>
      </c>
      <c r="G283" s="35">
        <v>17.3</v>
      </c>
      <c r="I283" s="35" t="s">
        <v>17107</v>
      </c>
      <c r="K283" s="35">
        <v>0.35</v>
      </c>
      <c r="L283" s="35">
        <v>0.7</v>
      </c>
      <c r="M283" s="35">
        <v>1.0499999999999998</v>
      </c>
      <c r="N283" s="35">
        <v>4</v>
      </c>
      <c r="O283" s="35">
        <v>18</v>
      </c>
      <c r="P283" s="35">
        <v>22</v>
      </c>
    </row>
    <row r="284" spans="1:16" x14ac:dyDescent="0.25">
      <c r="A284" s="4">
        <v>1801</v>
      </c>
      <c r="B284" t="s">
        <v>18420</v>
      </c>
      <c r="C284" t="s">
        <v>18421</v>
      </c>
      <c r="D284" s="35">
        <v>8.1</v>
      </c>
      <c r="E284" s="35">
        <v>63</v>
      </c>
      <c r="G284" s="35">
        <v>93</v>
      </c>
      <c r="I284" s="35" t="s">
        <v>17107</v>
      </c>
      <c r="K284" s="35">
        <v>0</v>
      </c>
      <c r="L284" s="35">
        <v>0</v>
      </c>
      <c r="M284" s="35">
        <v>0</v>
      </c>
      <c r="N284" s="35">
        <v>63</v>
      </c>
      <c r="O284" s="35">
        <v>93</v>
      </c>
      <c r="P284" s="35">
        <v>156</v>
      </c>
    </row>
    <row r="285" spans="1:16" x14ac:dyDescent="0.25">
      <c r="A285" s="4">
        <v>1800</v>
      </c>
      <c r="B285" t="s">
        <v>18422</v>
      </c>
      <c r="C285" t="s">
        <v>18423</v>
      </c>
      <c r="D285" s="35">
        <v>0.6</v>
      </c>
      <c r="K285" s="35">
        <v>0</v>
      </c>
      <c r="L285" s="35">
        <v>0</v>
      </c>
      <c r="M285" s="35">
        <v>0</v>
      </c>
      <c r="N285" s="35">
        <v>0</v>
      </c>
      <c r="O285" s="35">
        <v>0</v>
      </c>
      <c r="P285" s="35">
        <v>0</v>
      </c>
    </row>
    <row r="286" spans="1:16" x14ac:dyDescent="0.25">
      <c r="A286" s="4">
        <v>334</v>
      </c>
      <c r="B286" t="s">
        <v>18424</v>
      </c>
      <c r="C286" t="s">
        <v>18425</v>
      </c>
      <c r="D286" s="35">
        <v>91.7</v>
      </c>
      <c r="K286" s="35">
        <v>7.44</v>
      </c>
      <c r="L286" s="35">
        <v>3.8</v>
      </c>
      <c r="M286" s="35">
        <v>11.24</v>
      </c>
      <c r="N286" s="35">
        <v>7.44</v>
      </c>
      <c r="O286" s="35">
        <v>3.8</v>
      </c>
      <c r="P286" s="35">
        <v>11.24</v>
      </c>
    </row>
    <row r="287" spans="1:16" x14ac:dyDescent="0.25">
      <c r="A287" s="4">
        <v>335</v>
      </c>
      <c r="B287" t="s">
        <v>18426</v>
      </c>
      <c r="C287" t="s">
        <v>18425</v>
      </c>
      <c r="D287" s="35">
        <v>8.9</v>
      </c>
      <c r="K287" s="35">
        <v>7.91</v>
      </c>
      <c r="L287" s="35">
        <v>3.8</v>
      </c>
      <c r="M287" s="35">
        <v>11.71</v>
      </c>
      <c r="N287" s="35">
        <v>7.91</v>
      </c>
      <c r="O287" s="35">
        <v>3.8</v>
      </c>
      <c r="P287" s="35">
        <v>11.71</v>
      </c>
    </row>
    <row r="288" spans="1:16" x14ac:dyDescent="0.25">
      <c r="A288" s="4">
        <v>336</v>
      </c>
      <c r="B288" t="s">
        <v>18427</v>
      </c>
      <c r="C288" t="s">
        <v>18425</v>
      </c>
      <c r="D288" s="35">
        <v>13.5</v>
      </c>
      <c r="K288" s="35">
        <v>7.24</v>
      </c>
      <c r="L288" s="35">
        <v>3.6</v>
      </c>
      <c r="M288" s="35">
        <v>10.84</v>
      </c>
      <c r="N288" s="35">
        <v>7.24</v>
      </c>
      <c r="O288" s="35">
        <v>3.6</v>
      </c>
      <c r="P288" s="35">
        <v>10.84</v>
      </c>
    </row>
    <row r="289" spans="1:16" x14ac:dyDescent="0.25">
      <c r="A289" s="4">
        <v>337</v>
      </c>
      <c r="B289" t="s">
        <v>18428</v>
      </c>
      <c r="C289" t="s">
        <v>18429</v>
      </c>
      <c r="D289" s="35">
        <v>191.1</v>
      </c>
      <c r="K289" s="35">
        <v>5.54</v>
      </c>
      <c r="L289" s="35">
        <v>2.95</v>
      </c>
      <c r="M289" s="35">
        <v>8.49</v>
      </c>
      <c r="N289" s="35">
        <v>5.54</v>
      </c>
      <c r="O289" s="35">
        <v>2.95</v>
      </c>
      <c r="P289" s="35">
        <v>8.49</v>
      </c>
    </row>
    <row r="290" spans="1:16" x14ac:dyDescent="0.25">
      <c r="A290" s="4">
        <v>338</v>
      </c>
      <c r="B290" t="s">
        <v>18430</v>
      </c>
      <c r="C290" t="s">
        <v>18431</v>
      </c>
      <c r="D290" s="35">
        <v>6.2</v>
      </c>
      <c r="K290" s="35">
        <v>0</v>
      </c>
      <c r="L290" s="35">
        <v>0</v>
      </c>
      <c r="M290" s="35">
        <v>0</v>
      </c>
      <c r="N290" s="35">
        <v>0</v>
      </c>
      <c r="O290" s="35">
        <v>0</v>
      </c>
      <c r="P290" s="35">
        <v>0</v>
      </c>
    </row>
    <row r="291" spans="1:16" x14ac:dyDescent="0.25">
      <c r="A291" s="4">
        <v>1799</v>
      </c>
      <c r="B291" t="s">
        <v>18432</v>
      </c>
      <c r="C291" t="s">
        <v>18433</v>
      </c>
      <c r="D291" s="35">
        <v>4.3</v>
      </c>
      <c r="K291" s="35">
        <v>0</v>
      </c>
      <c r="L291" s="35">
        <v>0</v>
      </c>
      <c r="M291" s="35">
        <v>0</v>
      </c>
      <c r="N291" s="35">
        <v>0</v>
      </c>
      <c r="O291" s="35">
        <v>0</v>
      </c>
      <c r="P291" s="35">
        <v>0</v>
      </c>
    </row>
    <row r="292" spans="1:16" x14ac:dyDescent="0.25">
      <c r="A292" s="4">
        <v>340</v>
      </c>
      <c r="B292" t="s">
        <v>18434</v>
      </c>
      <c r="C292" t="s">
        <v>18435</v>
      </c>
      <c r="D292" s="35">
        <v>68.400000000000006</v>
      </c>
      <c r="K292" s="35">
        <v>86.79</v>
      </c>
      <c r="L292" s="35">
        <v>42.4</v>
      </c>
      <c r="M292" s="35">
        <v>129.19</v>
      </c>
      <c r="N292" s="35">
        <v>86.79</v>
      </c>
      <c r="O292" s="35">
        <v>42.4</v>
      </c>
      <c r="P292" s="35">
        <v>129.19</v>
      </c>
    </row>
    <row r="293" spans="1:16" x14ac:dyDescent="0.25">
      <c r="A293" s="4">
        <v>341</v>
      </c>
      <c r="B293" t="s">
        <v>18436</v>
      </c>
      <c r="C293" t="s">
        <v>18435</v>
      </c>
      <c r="D293" s="35">
        <v>29.1</v>
      </c>
      <c r="K293" s="35">
        <v>80.28</v>
      </c>
      <c r="L293" s="35">
        <v>20.5</v>
      </c>
      <c r="M293" s="35">
        <v>100.78</v>
      </c>
      <c r="N293" s="35">
        <v>80.28</v>
      </c>
      <c r="O293" s="35">
        <v>20.5</v>
      </c>
      <c r="P293" s="35">
        <v>100.78</v>
      </c>
    </row>
    <row r="294" spans="1:16" x14ac:dyDescent="0.25">
      <c r="A294" s="4">
        <v>342</v>
      </c>
      <c r="B294" t="s">
        <v>18437</v>
      </c>
      <c r="C294" t="s">
        <v>18435</v>
      </c>
      <c r="D294" s="35">
        <v>40.9</v>
      </c>
      <c r="K294" s="35">
        <v>85.13</v>
      </c>
      <c r="L294" s="35">
        <v>21.4</v>
      </c>
      <c r="M294" s="35">
        <v>106.53</v>
      </c>
      <c r="N294" s="35">
        <v>85.13</v>
      </c>
      <c r="O294" s="35">
        <v>21.4</v>
      </c>
      <c r="P294" s="35">
        <v>106.53</v>
      </c>
    </row>
    <row r="295" spans="1:16" x14ac:dyDescent="0.25">
      <c r="A295" s="4">
        <v>343</v>
      </c>
      <c r="B295" t="s">
        <v>18438</v>
      </c>
      <c r="C295" t="s">
        <v>18439</v>
      </c>
      <c r="D295" s="35">
        <v>12.4</v>
      </c>
      <c r="K295" s="35">
        <v>87.84</v>
      </c>
      <c r="L295" s="35">
        <v>33.9</v>
      </c>
      <c r="M295" s="35">
        <v>121.74000000000001</v>
      </c>
      <c r="N295" s="35">
        <v>87.84</v>
      </c>
      <c r="O295" s="35">
        <v>33.9</v>
      </c>
      <c r="P295" s="35">
        <v>121.74000000000001</v>
      </c>
    </row>
    <row r="296" spans="1:16" x14ac:dyDescent="0.25">
      <c r="A296" s="4">
        <v>1798</v>
      </c>
      <c r="B296" t="s">
        <v>18440</v>
      </c>
      <c r="C296" t="s">
        <v>18435</v>
      </c>
      <c r="D296" s="35">
        <v>4.9000000000000004</v>
      </c>
      <c r="K296" s="35">
        <v>85.91</v>
      </c>
      <c r="L296" s="35">
        <v>24.9</v>
      </c>
      <c r="M296" s="35">
        <v>110.81</v>
      </c>
      <c r="N296" s="35">
        <v>85.91</v>
      </c>
      <c r="O296" s="35">
        <v>24.9</v>
      </c>
      <c r="P296" s="35">
        <v>110.81</v>
      </c>
    </row>
    <row r="297" spans="1:16" x14ac:dyDescent="0.25">
      <c r="A297" s="4">
        <v>345</v>
      </c>
      <c r="B297" t="s">
        <v>18441</v>
      </c>
      <c r="C297" t="s">
        <v>18442</v>
      </c>
      <c r="D297" s="35">
        <v>40.1</v>
      </c>
      <c r="K297" s="35">
        <v>33.15</v>
      </c>
      <c r="L297" s="35">
        <v>1.62</v>
      </c>
      <c r="M297" s="35">
        <v>34.769999999999996</v>
      </c>
      <c r="N297" s="35">
        <v>33.15</v>
      </c>
      <c r="O297" s="35">
        <v>1.62</v>
      </c>
      <c r="P297" s="35">
        <v>34.769999999999996</v>
      </c>
    </row>
    <row r="298" spans="1:16" x14ac:dyDescent="0.25">
      <c r="A298" s="4">
        <v>346</v>
      </c>
      <c r="B298" t="s">
        <v>18443</v>
      </c>
      <c r="C298" t="s">
        <v>18442</v>
      </c>
      <c r="D298" s="35">
        <v>46</v>
      </c>
      <c r="K298" s="35">
        <v>34.4</v>
      </c>
      <c r="L298" s="35">
        <v>3.85</v>
      </c>
      <c r="M298" s="35">
        <v>38.25</v>
      </c>
      <c r="N298" s="35">
        <v>34.4</v>
      </c>
      <c r="O298" s="35">
        <v>3.85</v>
      </c>
      <c r="P298" s="35">
        <v>38.25</v>
      </c>
    </row>
    <row r="299" spans="1:16" x14ac:dyDescent="0.25">
      <c r="A299" s="4">
        <v>346</v>
      </c>
      <c r="B299" t="s">
        <v>18443</v>
      </c>
      <c r="C299" t="s">
        <v>18442</v>
      </c>
      <c r="D299" s="35">
        <v>46</v>
      </c>
      <c r="K299" s="35">
        <v>28.97</v>
      </c>
      <c r="L299" s="35">
        <v>6.56</v>
      </c>
      <c r="M299" s="35">
        <v>35.53</v>
      </c>
      <c r="N299" s="35">
        <v>28.97</v>
      </c>
      <c r="O299" s="35">
        <v>6.56</v>
      </c>
      <c r="P299" s="35">
        <v>35.53</v>
      </c>
    </row>
    <row r="300" spans="1:16" x14ac:dyDescent="0.25">
      <c r="A300" s="4">
        <v>348</v>
      </c>
      <c r="B300" t="s">
        <v>18444</v>
      </c>
      <c r="C300" t="s">
        <v>18445</v>
      </c>
      <c r="D300" s="35">
        <v>5.4</v>
      </c>
      <c r="K300" s="35">
        <v>0</v>
      </c>
      <c r="L300" s="35">
        <v>0</v>
      </c>
      <c r="M300" s="35">
        <v>0</v>
      </c>
      <c r="N300" s="35">
        <v>0</v>
      </c>
      <c r="O300" s="35">
        <v>0</v>
      </c>
      <c r="P300" s="35">
        <v>0</v>
      </c>
    </row>
    <row r="301" spans="1:16" x14ac:dyDescent="0.25">
      <c r="A301" s="4">
        <v>349</v>
      </c>
      <c r="B301" t="s">
        <v>18446</v>
      </c>
      <c r="C301" t="s">
        <v>18442</v>
      </c>
      <c r="D301" s="35">
        <v>7.5</v>
      </c>
      <c r="K301" s="35">
        <v>21.2</v>
      </c>
      <c r="L301" s="35">
        <v>0.13</v>
      </c>
      <c r="M301" s="35">
        <v>21.33</v>
      </c>
      <c r="N301" s="35">
        <v>21.2</v>
      </c>
      <c r="O301" s="35">
        <v>0.13</v>
      </c>
      <c r="P301" s="35">
        <v>21.33</v>
      </c>
    </row>
    <row r="302" spans="1:16" x14ac:dyDescent="0.25">
      <c r="A302" s="4">
        <v>350</v>
      </c>
      <c r="B302" t="s">
        <v>18447</v>
      </c>
      <c r="C302" t="s">
        <v>18442</v>
      </c>
      <c r="D302" s="35">
        <v>102.5</v>
      </c>
      <c r="K302" s="35">
        <v>22.02</v>
      </c>
      <c r="L302" s="35">
        <v>0.3</v>
      </c>
      <c r="M302" s="35">
        <v>22.32</v>
      </c>
      <c r="N302" s="35">
        <v>22.02</v>
      </c>
      <c r="O302" s="35">
        <v>0.3</v>
      </c>
      <c r="P302" s="35">
        <v>22.32</v>
      </c>
    </row>
    <row r="303" spans="1:16" x14ac:dyDescent="0.25">
      <c r="A303" s="4">
        <v>351</v>
      </c>
      <c r="B303" t="s">
        <v>18448</v>
      </c>
      <c r="C303" t="s">
        <v>18449</v>
      </c>
      <c r="D303" s="35">
        <v>14</v>
      </c>
      <c r="K303" s="35">
        <v>7.0000000000000007E-2</v>
      </c>
      <c r="L303" s="35">
        <v>0.2</v>
      </c>
      <c r="M303" s="35">
        <v>0.27</v>
      </c>
      <c r="N303" s="35">
        <v>7.0000000000000007E-2</v>
      </c>
      <c r="O303" s="35">
        <v>0.2</v>
      </c>
      <c r="P303" s="35">
        <v>0.27</v>
      </c>
    </row>
    <row r="304" spans="1:16" x14ac:dyDescent="0.25">
      <c r="A304" s="4">
        <v>352</v>
      </c>
      <c r="B304" t="s">
        <v>18450</v>
      </c>
      <c r="C304" t="s">
        <v>18449</v>
      </c>
      <c r="D304" s="35">
        <v>9.8000000000000007</v>
      </c>
      <c r="K304" s="35">
        <v>0.1</v>
      </c>
      <c r="L304" s="35">
        <v>0.05</v>
      </c>
      <c r="M304" s="35">
        <v>0.15000000000000002</v>
      </c>
      <c r="N304" s="35">
        <v>0.1</v>
      </c>
      <c r="O304" s="35">
        <v>0.05</v>
      </c>
      <c r="P304" s="35">
        <v>0.15000000000000002</v>
      </c>
    </row>
    <row r="305" spans="1:16" x14ac:dyDescent="0.25">
      <c r="A305" s="4">
        <v>1796</v>
      </c>
      <c r="B305" t="s">
        <v>18451</v>
      </c>
      <c r="C305" t="s">
        <v>18452</v>
      </c>
      <c r="D305" s="35">
        <v>8.1</v>
      </c>
      <c r="K305" s="35">
        <v>22.88</v>
      </c>
      <c r="L305" s="35">
        <v>17.100000000000001</v>
      </c>
      <c r="M305" s="35">
        <v>39.980000000000004</v>
      </c>
      <c r="N305" s="35">
        <v>22.88</v>
      </c>
      <c r="O305" s="35">
        <v>17.100000000000001</v>
      </c>
      <c r="P305" s="35">
        <v>39.980000000000004</v>
      </c>
    </row>
    <row r="306" spans="1:16" x14ac:dyDescent="0.25">
      <c r="A306" s="4">
        <v>1795</v>
      </c>
      <c r="B306" t="s">
        <v>18453</v>
      </c>
      <c r="C306" t="s">
        <v>18452</v>
      </c>
      <c r="D306" s="35">
        <v>1.9</v>
      </c>
      <c r="K306" s="35">
        <v>23.3</v>
      </c>
      <c r="L306" s="35">
        <v>19.399999999999999</v>
      </c>
      <c r="M306" s="35">
        <v>42.7</v>
      </c>
      <c r="N306" s="35">
        <v>23.3</v>
      </c>
      <c r="O306" s="35">
        <v>19.399999999999999</v>
      </c>
      <c r="P306" s="35">
        <v>42.7</v>
      </c>
    </row>
    <row r="307" spans="1:16" x14ac:dyDescent="0.25">
      <c r="A307" s="4">
        <v>353</v>
      </c>
      <c r="B307" t="s">
        <v>18454</v>
      </c>
      <c r="C307" t="s">
        <v>18455</v>
      </c>
      <c r="D307" s="35">
        <v>3.5</v>
      </c>
      <c r="K307" s="35">
        <v>44.23</v>
      </c>
      <c r="L307" s="35">
        <v>7.15</v>
      </c>
      <c r="M307" s="35">
        <v>51.379999999999995</v>
      </c>
      <c r="N307" s="35">
        <v>44.23</v>
      </c>
      <c r="O307" s="35">
        <v>7.15</v>
      </c>
      <c r="P307" s="35">
        <v>51.379999999999995</v>
      </c>
    </row>
    <row r="308" spans="1:16" x14ac:dyDescent="0.25">
      <c r="A308" s="4">
        <v>354</v>
      </c>
      <c r="B308" t="s">
        <v>18456</v>
      </c>
      <c r="C308" t="s">
        <v>18455</v>
      </c>
      <c r="D308" s="35">
        <v>24.6</v>
      </c>
      <c r="K308" s="35">
        <v>23.88</v>
      </c>
      <c r="L308" s="35">
        <v>8.35</v>
      </c>
      <c r="M308" s="35">
        <v>32.229999999999997</v>
      </c>
      <c r="N308" s="35">
        <v>23.88</v>
      </c>
      <c r="O308" s="35">
        <v>8.35</v>
      </c>
      <c r="P308" s="35">
        <v>32.229999999999997</v>
      </c>
    </row>
    <row r="309" spans="1:16" x14ac:dyDescent="0.25">
      <c r="A309" s="4">
        <v>355</v>
      </c>
      <c r="B309" t="s">
        <v>18457</v>
      </c>
      <c r="C309" t="s">
        <v>18455</v>
      </c>
      <c r="D309" s="35">
        <v>9.8000000000000007</v>
      </c>
      <c r="K309" s="35">
        <v>22.96</v>
      </c>
      <c r="L309" s="35">
        <v>8.4</v>
      </c>
      <c r="M309" s="35">
        <v>31.36</v>
      </c>
      <c r="N309" s="35">
        <v>22.96</v>
      </c>
      <c r="O309" s="35">
        <v>8.4</v>
      </c>
      <c r="P309" s="35">
        <v>31.36</v>
      </c>
    </row>
    <row r="310" spans="1:16" x14ac:dyDescent="0.25">
      <c r="A310" s="4">
        <v>356</v>
      </c>
      <c r="B310" t="s">
        <v>18458</v>
      </c>
      <c r="C310" t="s">
        <v>18459</v>
      </c>
      <c r="D310" s="35">
        <v>46.7</v>
      </c>
      <c r="K310" s="35">
        <v>54.87</v>
      </c>
      <c r="L310" s="35">
        <v>51.5</v>
      </c>
      <c r="M310" s="35">
        <v>106.37</v>
      </c>
      <c r="N310" s="35">
        <v>54.87</v>
      </c>
      <c r="O310" s="35">
        <v>51.5</v>
      </c>
      <c r="P310" s="35">
        <v>106.37</v>
      </c>
    </row>
    <row r="311" spans="1:16" x14ac:dyDescent="0.25">
      <c r="A311" s="4">
        <v>357</v>
      </c>
      <c r="B311" t="s">
        <v>18460</v>
      </c>
      <c r="C311" t="s">
        <v>18459</v>
      </c>
      <c r="D311" s="35">
        <v>63.7</v>
      </c>
      <c r="K311" s="35">
        <v>56.3</v>
      </c>
      <c r="L311" s="35">
        <v>56.87</v>
      </c>
      <c r="M311" s="35">
        <v>113.16999999999999</v>
      </c>
      <c r="N311" s="35">
        <v>56.3</v>
      </c>
      <c r="O311" s="35">
        <v>56.87</v>
      </c>
      <c r="P311" s="35">
        <v>113.16999999999999</v>
      </c>
    </row>
    <row r="312" spans="1:16" x14ac:dyDescent="0.25">
      <c r="A312" s="4">
        <v>358</v>
      </c>
      <c r="B312" t="s">
        <v>18461</v>
      </c>
      <c r="C312" t="s">
        <v>18462</v>
      </c>
      <c r="D312" s="35">
        <v>27.3</v>
      </c>
      <c r="K312" s="35">
        <v>56.48</v>
      </c>
      <c r="L312" s="35">
        <v>57.85</v>
      </c>
      <c r="M312" s="35">
        <v>114.33</v>
      </c>
      <c r="N312" s="35">
        <v>56.48</v>
      </c>
      <c r="O312" s="35">
        <v>57.85</v>
      </c>
      <c r="P312" s="35">
        <v>114.33</v>
      </c>
    </row>
    <row r="313" spans="1:16" x14ac:dyDescent="0.25">
      <c r="A313" s="4">
        <v>359</v>
      </c>
      <c r="B313" t="s">
        <v>18463</v>
      </c>
      <c r="C313" t="s">
        <v>18464</v>
      </c>
      <c r="D313" s="35">
        <v>2.9</v>
      </c>
      <c r="K313" s="35">
        <v>0.02</v>
      </c>
      <c r="L313" s="35">
        <v>0</v>
      </c>
      <c r="M313" s="35">
        <v>0.02</v>
      </c>
      <c r="N313" s="35">
        <v>0.02</v>
      </c>
      <c r="O313" s="35">
        <v>0</v>
      </c>
      <c r="P313" s="35">
        <v>0.02</v>
      </c>
    </row>
    <row r="314" spans="1:16" x14ac:dyDescent="0.25">
      <c r="A314" s="4">
        <v>360</v>
      </c>
      <c r="B314" t="s">
        <v>18465</v>
      </c>
      <c r="C314" t="s">
        <v>18466</v>
      </c>
      <c r="D314" s="35">
        <v>37.299999999999997</v>
      </c>
      <c r="K314" s="35">
        <v>1.1399999999999999</v>
      </c>
      <c r="L314" s="35">
        <v>0.5</v>
      </c>
      <c r="M314" s="35">
        <v>1.64</v>
      </c>
      <c r="N314" s="35">
        <v>1.1399999999999999</v>
      </c>
      <c r="O314" s="35">
        <v>0.5</v>
      </c>
      <c r="P314" s="35">
        <v>1.64</v>
      </c>
    </row>
    <row r="315" spans="1:16" x14ac:dyDescent="0.25">
      <c r="A315" s="4">
        <v>361</v>
      </c>
      <c r="B315" t="s">
        <v>18467</v>
      </c>
      <c r="C315" t="s">
        <v>18466</v>
      </c>
      <c r="D315" s="35">
        <v>19.3</v>
      </c>
      <c r="I315" s="35" t="s">
        <v>17107</v>
      </c>
      <c r="K315" s="35">
        <v>1.08</v>
      </c>
      <c r="L315" s="35">
        <v>0.5</v>
      </c>
      <c r="M315" s="35">
        <v>1.58</v>
      </c>
      <c r="N315" s="35">
        <v>1.08</v>
      </c>
      <c r="O315" s="35">
        <v>0.5</v>
      </c>
      <c r="P315" s="35">
        <v>1.58</v>
      </c>
    </row>
    <row r="316" spans="1:16" x14ac:dyDescent="0.25">
      <c r="A316" s="4">
        <v>364</v>
      </c>
      <c r="B316" t="s">
        <v>18468</v>
      </c>
      <c r="C316" t="s">
        <v>18469</v>
      </c>
      <c r="D316" s="35">
        <v>8.5</v>
      </c>
      <c r="K316" s="35">
        <v>0</v>
      </c>
      <c r="L316" s="35">
        <v>0</v>
      </c>
      <c r="M316" s="35">
        <v>0</v>
      </c>
      <c r="N316" s="35">
        <v>0</v>
      </c>
      <c r="O316" s="35">
        <v>0</v>
      </c>
      <c r="P316" s="35">
        <v>0</v>
      </c>
    </row>
    <row r="317" spans="1:16" x14ac:dyDescent="0.25">
      <c r="A317" s="4">
        <v>364</v>
      </c>
      <c r="B317" t="s">
        <v>18468</v>
      </c>
      <c r="C317" t="s">
        <v>18469</v>
      </c>
      <c r="D317" s="35">
        <v>8.5</v>
      </c>
      <c r="K317" s="35">
        <v>0</v>
      </c>
      <c r="L317" s="35">
        <v>0</v>
      </c>
      <c r="M317" s="35">
        <v>0</v>
      </c>
      <c r="N317" s="35">
        <v>0</v>
      </c>
      <c r="O317" s="35">
        <v>0</v>
      </c>
      <c r="P317" s="35">
        <v>0</v>
      </c>
    </row>
    <row r="318" spans="1:16" x14ac:dyDescent="0.25">
      <c r="A318" s="4">
        <v>366</v>
      </c>
      <c r="B318" t="s">
        <v>18470</v>
      </c>
      <c r="C318" t="s">
        <v>18471</v>
      </c>
      <c r="D318" s="35">
        <v>11.4</v>
      </c>
      <c r="K318" s="35">
        <v>0</v>
      </c>
      <c r="L318" s="35">
        <v>0</v>
      </c>
      <c r="M318" s="35">
        <v>0</v>
      </c>
      <c r="N318" s="35">
        <v>0</v>
      </c>
      <c r="O318" s="35">
        <v>0</v>
      </c>
      <c r="P318" s="35">
        <v>0</v>
      </c>
    </row>
    <row r="319" spans="1:16" x14ac:dyDescent="0.25">
      <c r="A319" s="4">
        <v>367</v>
      </c>
      <c r="B319" t="s">
        <v>18472</v>
      </c>
      <c r="C319" t="s">
        <v>18471</v>
      </c>
      <c r="D319" s="35">
        <v>23.2</v>
      </c>
      <c r="K319" s="35">
        <v>0</v>
      </c>
      <c r="L319" s="35">
        <v>0</v>
      </c>
      <c r="M319" s="35">
        <v>0</v>
      </c>
      <c r="N319" s="35">
        <v>0</v>
      </c>
      <c r="O319" s="35">
        <v>0</v>
      </c>
      <c r="P319" s="35">
        <v>0</v>
      </c>
    </row>
    <row r="320" spans="1:16" x14ac:dyDescent="0.25">
      <c r="A320" s="4">
        <v>368</v>
      </c>
      <c r="B320" t="s">
        <v>18473</v>
      </c>
      <c r="C320" t="s">
        <v>18474</v>
      </c>
      <c r="D320" s="35">
        <v>13.4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</row>
    <row r="321" spans="1:16" x14ac:dyDescent="0.25">
      <c r="A321" s="4">
        <v>369</v>
      </c>
      <c r="B321" t="s">
        <v>18475</v>
      </c>
      <c r="C321" t="s">
        <v>18476</v>
      </c>
      <c r="D321" s="35">
        <v>4.0999999999999996</v>
      </c>
      <c r="K321" s="35">
        <v>0.28999999999999998</v>
      </c>
      <c r="L321" s="35">
        <v>0.1</v>
      </c>
      <c r="M321" s="35">
        <v>0.39</v>
      </c>
      <c r="N321" s="35">
        <v>0.28999999999999998</v>
      </c>
      <c r="O321" s="35">
        <v>0.1</v>
      </c>
      <c r="P321" s="35">
        <v>0.39</v>
      </c>
    </row>
    <row r="322" spans="1:16" x14ac:dyDescent="0.25">
      <c r="A322" s="4">
        <v>371</v>
      </c>
      <c r="B322" t="s">
        <v>18477</v>
      </c>
      <c r="C322" t="s">
        <v>18478</v>
      </c>
      <c r="D322" s="35">
        <v>11.8</v>
      </c>
      <c r="K322" s="35">
        <v>0.61</v>
      </c>
      <c r="L322" s="35">
        <v>3.1</v>
      </c>
      <c r="M322" s="35">
        <v>3.71</v>
      </c>
      <c r="N322" s="35">
        <v>0.61</v>
      </c>
      <c r="O322" s="35">
        <v>3.1</v>
      </c>
      <c r="P322" s="35">
        <v>3.71</v>
      </c>
    </row>
    <row r="323" spans="1:16" x14ac:dyDescent="0.25">
      <c r="A323" s="4">
        <v>1792</v>
      </c>
      <c r="B323" t="s">
        <v>18479</v>
      </c>
      <c r="C323" t="s">
        <v>18439</v>
      </c>
      <c r="D323" s="35">
        <v>132.4</v>
      </c>
      <c r="K323" s="35">
        <v>85.09</v>
      </c>
      <c r="L323" s="35">
        <v>33.6</v>
      </c>
      <c r="M323" s="35">
        <v>118.69</v>
      </c>
      <c r="N323" s="35">
        <v>85.09</v>
      </c>
      <c r="O323" s="35">
        <v>33.6</v>
      </c>
      <c r="P323" s="35">
        <v>118.69</v>
      </c>
    </row>
    <row r="324" spans="1:16" x14ac:dyDescent="0.25">
      <c r="A324" s="4">
        <v>372</v>
      </c>
      <c r="B324" t="s">
        <v>18480</v>
      </c>
      <c r="C324" t="s">
        <v>18481</v>
      </c>
      <c r="D324" s="35">
        <v>35</v>
      </c>
      <c r="K324" s="35">
        <v>0.6</v>
      </c>
      <c r="L324" s="35">
        <v>0.37</v>
      </c>
      <c r="M324" s="35">
        <v>0.97</v>
      </c>
      <c r="N324" s="35">
        <v>0.6</v>
      </c>
      <c r="O324" s="35">
        <v>0.37</v>
      </c>
      <c r="P324" s="35">
        <v>0.97</v>
      </c>
    </row>
    <row r="325" spans="1:16" x14ac:dyDescent="0.25">
      <c r="A325" s="4">
        <v>373</v>
      </c>
      <c r="B325" t="s">
        <v>18482</v>
      </c>
      <c r="C325" t="s">
        <v>18462</v>
      </c>
      <c r="D325" s="35">
        <v>106.6</v>
      </c>
      <c r="K325" s="35">
        <v>136.32</v>
      </c>
      <c r="L325" s="35">
        <v>89.2</v>
      </c>
      <c r="M325" s="35">
        <v>225.51999999999998</v>
      </c>
      <c r="N325" s="35">
        <v>136.32</v>
      </c>
      <c r="O325" s="35">
        <v>89.2</v>
      </c>
      <c r="P325" s="35">
        <v>225.51999999999998</v>
      </c>
    </row>
    <row r="326" spans="1:16" x14ac:dyDescent="0.25">
      <c r="A326" s="4">
        <v>374</v>
      </c>
      <c r="B326" t="s">
        <v>18483</v>
      </c>
      <c r="C326" t="s">
        <v>18484</v>
      </c>
      <c r="D326" s="35">
        <v>18.600000000000001</v>
      </c>
      <c r="K326" s="35">
        <v>131.30000000000001</v>
      </c>
      <c r="L326" s="35">
        <v>86.35</v>
      </c>
      <c r="M326" s="35">
        <v>217.65</v>
      </c>
      <c r="N326" s="35">
        <v>131.30000000000001</v>
      </c>
      <c r="O326" s="35">
        <v>86.35</v>
      </c>
      <c r="P326" s="35">
        <v>217.65</v>
      </c>
    </row>
    <row r="327" spans="1:16" x14ac:dyDescent="0.25">
      <c r="A327" s="4">
        <v>375</v>
      </c>
      <c r="B327" t="s">
        <v>18485</v>
      </c>
      <c r="C327" t="s">
        <v>18486</v>
      </c>
      <c r="D327" s="35">
        <v>64.2</v>
      </c>
      <c r="K327" s="35">
        <v>58.92</v>
      </c>
      <c r="L327" s="35">
        <v>70.3</v>
      </c>
      <c r="M327" s="35">
        <v>129.22</v>
      </c>
      <c r="N327" s="35">
        <v>58.92</v>
      </c>
      <c r="O327" s="35">
        <v>70.3</v>
      </c>
      <c r="P327" s="35">
        <v>129.22</v>
      </c>
    </row>
    <row r="328" spans="1:16" x14ac:dyDescent="0.25">
      <c r="A328" s="4">
        <v>376</v>
      </c>
      <c r="B328" t="s">
        <v>18487</v>
      </c>
      <c r="C328" t="s">
        <v>18486</v>
      </c>
      <c r="D328" s="35">
        <v>141.80000000000001</v>
      </c>
      <c r="K328" s="35">
        <v>58.69</v>
      </c>
      <c r="L328" s="35">
        <v>70.400000000000006</v>
      </c>
      <c r="M328" s="35">
        <v>129.09</v>
      </c>
      <c r="N328" s="35">
        <v>58.69</v>
      </c>
      <c r="O328" s="35">
        <v>70.400000000000006</v>
      </c>
      <c r="P328" s="35">
        <v>129.09</v>
      </c>
    </row>
    <row r="329" spans="1:16" x14ac:dyDescent="0.25">
      <c r="A329" s="4">
        <v>377</v>
      </c>
      <c r="B329" t="s">
        <v>18488</v>
      </c>
      <c r="C329" t="s">
        <v>18489</v>
      </c>
      <c r="D329" s="35">
        <v>2.8</v>
      </c>
      <c r="K329" s="35">
        <v>0</v>
      </c>
      <c r="L329" s="35">
        <v>0</v>
      </c>
      <c r="M329" s="35">
        <v>0</v>
      </c>
      <c r="N329" s="35">
        <v>0</v>
      </c>
      <c r="O329" s="35">
        <v>0</v>
      </c>
      <c r="P329" s="35">
        <v>0</v>
      </c>
    </row>
    <row r="330" spans="1:16" x14ac:dyDescent="0.25">
      <c r="A330" s="4">
        <v>378</v>
      </c>
      <c r="B330" t="s">
        <v>18490</v>
      </c>
      <c r="C330" t="s">
        <v>18491</v>
      </c>
      <c r="D330" s="35">
        <v>114.9</v>
      </c>
      <c r="K330" s="35">
        <v>74.14</v>
      </c>
      <c r="L330" s="35">
        <v>14.75</v>
      </c>
      <c r="M330" s="35">
        <v>88.89</v>
      </c>
      <c r="N330" s="35">
        <v>74.14</v>
      </c>
      <c r="O330" s="35">
        <v>14.75</v>
      </c>
      <c r="P330" s="35">
        <v>88.89</v>
      </c>
    </row>
    <row r="331" spans="1:16" x14ac:dyDescent="0.25">
      <c r="A331" s="4">
        <v>379</v>
      </c>
      <c r="B331" t="s">
        <v>18492</v>
      </c>
      <c r="C331" t="s">
        <v>18491</v>
      </c>
      <c r="D331" s="35">
        <v>49.5</v>
      </c>
      <c r="K331" s="35">
        <v>76.25</v>
      </c>
      <c r="L331" s="35">
        <v>15.3</v>
      </c>
      <c r="M331" s="35">
        <v>91.55</v>
      </c>
      <c r="N331" s="35">
        <v>76.25</v>
      </c>
      <c r="O331" s="35">
        <v>15.3</v>
      </c>
      <c r="P331" s="35">
        <v>91.55</v>
      </c>
    </row>
    <row r="332" spans="1:16" x14ac:dyDescent="0.25">
      <c r="A332" s="4">
        <v>380</v>
      </c>
      <c r="B332" t="s">
        <v>18493</v>
      </c>
      <c r="C332" t="s">
        <v>18494</v>
      </c>
      <c r="D332" s="35">
        <v>59.8</v>
      </c>
      <c r="K332" s="35">
        <v>0</v>
      </c>
      <c r="L332" s="35">
        <v>0.7</v>
      </c>
      <c r="M332" s="35">
        <v>0.7</v>
      </c>
      <c r="N332" s="35">
        <v>0</v>
      </c>
      <c r="O332" s="35">
        <v>0.7</v>
      </c>
      <c r="P332" s="35">
        <v>0.7</v>
      </c>
    </row>
    <row r="333" spans="1:16" x14ac:dyDescent="0.25">
      <c r="A333" s="4">
        <v>380</v>
      </c>
      <c r="B333" t="s">
        <v>18493</v>
      </c>
      <c r="C333" t="s">
        <v>18494</v>
      </c>
      <c r="D333" s="35">
        <v>59.8</v>
      </c>
      <c r="K333" s="35">
        <v>3</v>
      </c>
      <c r="L333" s="35">
        <v>25.4</v>
      </c>
      <c r="M333" s="35">
        <v>28.4</v>
      </c>
      <c r="N333" s="35">
        <v>3</v>
      </c>
      <c r="O333" s="35">
        <v>25.4</v>
      </c>
      <c r="P333" s="35">
        <v>28.4</v>
      </c>
    </row>
    <row r="334" spans="1:16" x14ac:dyDescent="0.25">
      <c r="A334" s="4">
        <v>380</v>
      </c>
      <c r="B334" t="s">
        <v>18493</v>
      </c>
      <c r="C334" t="s">
        <v>18494</v>
      </c>
      <c r="D334" s="35">
        <v>59.8</v>
      </c>
      <c r="K334" s="35">
        <v>28.63</v>
      </c>
      <c r="L334" s="35">
        <v>42.8</v>
      </c>
      <c r="M334" s="35">
        <v>71.429999999999993</v>
      </c>
      <c r="N334" s="35">
        <v>28.63</v>
      </c>
      <c r="O334" s="35">
        <v>42.8</v>
      </c>
      <c r="P334" s="35">
        <v>71.429999999999993</v>
      </c>
    </row>
    <row r="335" spans="1:16" x14ac:dyDescent="0.25">
      <c r="A335" s="4">
        <v>381</v>
      </c>
      <c r="B335" t="s">
        <v>18495</v>
      </c>
      <c r="C335" t="s">
        <v>18494</v>
      </c>
      <c r="D335" s="35">
        <v>3.2</v>
      </c>
      <c r="K335" s="35">
        <v>5.63</v>
      </c>
      <c r="L335" s="35">
        <v>49</v>
      </c>
      <c r="M335" s="35">
        <v>54.63</v>
      </c>
      <c r="N335" s="35">
        <v>5.63</v>
      </c>
      <c r="O335" s="35">
        <v>49</v>
      </c>
      <c r="P335" s="35">
        <v>54.63</v>
      </c>
    </row>
    <row r="336" spans="1:16" x14ac:dyDescent="0.25">
      <c r="A336" s="4">
        <v>382</v>
      </c>
      <c r="B336" t="s">
        <v>18496</v>
      </c>
      <c r="C336" t="s">
        <v>18494</v>
      </c>
      <c r="D336" s="35">
        <v>39.1</v>
      </c>
      <c r="K336" s="35">
        <v>59.98</v>
      </c>
      <c r="L336" s="35">
        <v>68.900000000000006</v>
      </c>
      <c r="M336" s="35">
        <v>128.88</v>
      </c>
      <c r="N336" s="35">
        <v>59.98</v>
      </c>
      <c r="O336" s="35">
        <v>68.900000000000006</v>
      </c>
      <c r="P336" s="35">
        <v>128.88</v>
      </c>
    </row>
    <row r="337" spans="1:16" x14ac:dyDescent="0.25">
      <c r="A337" s="4">
        <v>382</v>
      </c>
      <c r="B337" t="s">
        <v>18496</v>
      </c>
      <c r="C337" t="s">
        <v>18494</v>
      </c>
      <c r="D337" s="35">
        <v>39.1</v>
      </c>
      <c r="K337" s="35">
        <v>54.87</v>
      </c>
      <c r="L337" s="35">
        <v>20.9</v>
      </c>
      <c r="M337" s="35">
        <v>75.77</v>
      </c>
      <c r="N337" s="35">
        <v>54.87</v>
      </c>
      <c r="O337" s="35">
        <v>20.9</v>
      </c>
      <c r="P337" s="35">
        <v>75.77</v>
      </c>
    </row>
    <row r="338" spans="1:16" x14ac:dyDescent="0.25">
      <c r="A338" s="4">
        <v>382</v>
      </c>
      <c r="B338" t="s">
        <v>18496</v>
      </c>
      <c r="C338" t="s">
        <v>18494</v>
      </c>
      <c r="D338" s="35">
        <v>39.1</v>
      </c>
      <c r="K338" s="35">
        <v>16.739999999999998</v>
      </c>
      <c r="L338" s="35">
        <v>5.8</v>
      </c>
      <c r="M338" s="35">
        <v>22.54</v>
      </c>
      <c r="N338" s="35">
        <v>16.739999999999998</v>
      </c>
      <c r="O338" s="35">
        <v>5.8</v>
      </c>
      <c r="P338" s="35">
        <v>22.54</v>
      </c>
    </row>
    <row r="339" spans="1:16" x14ac:dyDescent="0.25">
      <c r="A339" s="4">
        <v>383</v>
      </c>
      <c r="B339" t="s">
        <v>18497</v>
      </c>
      <c r="C339" t="s">
        <v>18494</v>
      </c>
      <c r="D339" s="35">
        <v>1.7</v>
      </c>
      <c r="K339" s="35">
        <v>59.21</v>
      </c>
      <c r="L339" s="35">
        <v>68.7</v>
      </c>
      <c r="M339" s="35">
        <v>127.91</v>
      </c>
      <c r="N339" s="35">
        <v>59.21</v>
      </c>
      <c r="O339" s="35">
        <v>68.7</v>
      </c>
      <c r="P339" s="35">
        <v>127.91</v>
      </c>
    </row>
    <row r="340" spans="1:16" x14ac:dyDescent="0.25">
      <c r="A340" s="4">
        <v>384</v>
      </c>
      <c r="B340" t="s">
        <v>18498</v>
      </c>
      <c r="C340" t="s">
        <v>18494</v>
      </c>
      <c r="D340" s="35">
        <v>18</v>
      </c>
      <c r="K340" s="35">
        <v>60.06</v>
      </c>
      <c r="L340" s="35">
        <v>69.7</v>
      </c>
      <c r="M340" s="35">
        <v>129.76</v>
      </c>
      <c r="N340" s="35">
        <v>60.06</v>
      </c>
      <c r="O340" s="35">
        <v>69.7</v>
      </c>
      <c r="P340" s="35">
        <v>129.76</v>
      </c>
    </row>
    <row r="341" spans="1:16" x14ac:dyDescent="0.25">
      <c r="A341" s="4">
        <v>385</v>
      </c>
      <c r="B341" t="s">
        <v>18499</v>
      </c>
      <c r="C341" t="s">
        <v>18494</v>
      </c>
      <c r="D341" s="35">
        <v>18.399999999999999</v>
      </c>
      <c r="K341" s="35">
        <v>0</v>
      </c>
      <c r="L341" s="35">
        <v>0</v>
      </c>
      <c r="M341" s="35">
        <v>0</v>
      </c>
      <c r="N341" s="35">
        <v>0</v>
      </c>
      <c r="O341" s="35">
        <v>0</v>
      </c>
      <c r="P341" s="35">
        <v>0</v>
      </c>
    </row>
    <row r="342" spans="1:16" x14ac:dyDescent="0.25">
      <c r="A342" s="4">
        <v>386</v>
      </c>
      <c r="B342" t="s">
        <v>18500</v>
      </c>
      <c r="C342" t="s">
        <v>18494</v>
      </c>
      <c r="D342" s="35">
        <v>118.6</v>
      </c>
      <c r="K342" s="35">
        <v>59.32</v>
      </c>
      <c r="L342" s="35">
        <v>69.33</v>
      </c>
      <c r="M342" s="35">
        <v>128.65</v>
      </c>
      <c r="N342" s="35">
        <v>59.32</v>
      </c>
      <c r="O342" s="35">
        <v>69.33</v>
      </c>
      <c r="P342" s="35">
        <v>128.65</v>
      </c>
    </row>
    <row r="343" spans="1:16" x14ac:dyDescent="0.25">
      <c r="A343" s="4">
        <v>387</v>
      </c>
      <c r="B343" t="s">
        <v>18501</v>
      </c>
      <c r="C343" t="s">
        <v>18502</v>
      </c>
      <c r="D343" s="35">
        <v>118</v>
      </c>
      <c r="K343" s="35">
        <v>59.47</v>
      </c>
      <c r="L343" s="35">
        <v>69.8</v>
      </c>
      <c r="M343" s="35">
        <v>129.26999999999998</v>
      </c>
      <c r="N343" s="35">
        <v>59.47</v>
      </c>
      <c r="O343" s="35">
        <v>69.8</v>
      </c>
      <c r="P343" s="35">
        <v>129.26999999999998</v>
      </c>
    </row>
    <row r="344" spans="1:16" x14ac:dyDescent="0.25">
      <c r="A344" s="4">
        <v>388</v>
      </c>
      <c r="B344" t="s">
        <v>18503</v>
      </c>
      <c r="C344" t="s">
        <v>18502</v>
      </c>
      <c r="D344" s="35">
        <v>11</v>
      </c>
      <c r="K344" s="35">
        <v>60.66</v>
      </c>
      <c r="L344" s="35">
        <v>71.400000000000006</v>
      </c>
      <c r="M344" s="35">
        <v>132.06</v>
      </c>
      <c r="N344" s="35">
        <v>60.66</v>
      </c>
      <c r="O344" s="35">
        <v>71.400000000000006</v>
      </c>
      <c r="P344" s="35">
        <v>132.06</v>
      </c>
    </row>
    <row r="345" spans="1:16" x14ac:dyDescent="0.25">
      <c r="A345" s="4">
        <v>389</v>
      </c>
      <c r="B345" t="s">
        <v>18504</v>
      </c>
      <c r="C345" t="s">
        <v>18505</v>
      </c>
      <c r="D345" s="35">
        <v>31.9</v>
      </c>
      <c r="K345" s="35">
        <v>59.17</v>
      </c>
      <c r="L345" s="35">
        <v>72.099999999999994</v>
      </c>
      <c r="M345" s="35">
        <v>131.26999999999998</v>
      </c>
      <c r="N345" s="35">
        <v>59.17</v>
      </c>
      <c r="O345" s="35">
        <v>72.099999999999994</v>
      </c>
      <c r="P345" s="35">
        <v>131.26999999999998</v>
      </c>
    </row>
    <row r="346" spans="1:16" x14ac:dyDescent="0.25">
      <c r="A346" s="4">
        <v>390</v>
      </c>
      <c r="B346" t="s">
        <v>18506</v>
      </c>
      <c r="C346" t="s">
        <v>18505</v>
      </c>
      <c r="D346" s="35">
        <v>142</v>
      </c>
      <c r="K346" s="35">
        <v>30.22</v>
      </c>
      <c r="L346" s="35">
        <v>46.1</v>
      </c>
      <c r="M346" s="35">
        <v>76.319999999999993</v>
      </c>
      <c r="N346" s="35">
        <v>30.22</v>
      </c>
      <c r="O346" s="35">
        <v>46.1</v>
      </c>
      <c r="P346" s="35">
        <v>76.319999999999993</v>
      </c>
    </row>
    <row r="347" spans="1:16" x14ac:dyDescent="0.25">
      <c r="A347" s="4">
        <v>1790</v>
      </c>
      <c r="B347" t="s">
        <v>18507</v>
      </c>
      <c r="C347" t="s">
        <v>18505</v>
      </c>
      <c r="D347" s="35">
        <v>5.0999999999999996</v>
      </c>
      <c r="K347" s="35">
        <v>29.96</v>
      </c>
      <c r="L347" s="35">
        <v>40.200000000000003</v>
      </c>
      <c r="M347" s="35">
        <v>70.16</v>
      </c>
      <c r="N347" s="35">
        <v>29.96</v>
      </c>
      <c r="O347" s="35">
        <v>40.200000000000003</v>
      </c>
      <c r="P347" s="35">
        <v>70.16</v>
      </c>
    </row>
    <row r="348" spans="1:16" x14ac:dyDescent="0.25">
      <c r="A348" s="4">
        <v>391</v>
      </c>
      <c r="B348" t="s">
        <v>18508</v>
      </c>
      <c r="C348" t="s">
        <v>18509</v>
      </c>
      <c r="D348" s="35">
        <v>18.5</v>
      </c>
      <c r="K348" s="35">
        <v>1.69</v>
      </c>
      <c r="L348" s="35">
        <v>1.5</v>
      </c>
      <c r="M348" s="35">
        <v>3.19</v>
      </c>
      <c r="N348" s="35">
        <v>1.69</v>
      </c>
      <c r="O348" s="35">
        <v>1.5</v>
      </c>
      <c r="P348" s="35">
        <v>3.19</v>
      </c>
    </row>
    <row r="349" spans="1:16" x14ac:dyDescent="0.25">
      <c r="A349" s="4">
        <v>392</v>
      </c>
      <c r="B349" t="s">
        <v>18510</v>
      </c>
      <c r="C349" t="s">
        <v>18511</v>
      </c>
      <c r="D349" s="35">
        <v>18.5</v>
      </c>
      <c r="K349" s="35">
        <v>0.06</v>
      </c>
      <c r="L349" s="35">
        <v>0.1</v>
      </c>
      <c r="M349" s="35">
        <v>0.16</v>
      </c>
      <c r="N349" s="35">
        <v>0.06</v>
      </c>
      <c r="O349" s="35">
        <v>0.1</v>
      </c>
      <c r="P349" s="35">
        <v>0.16</v>
      </c>
    </row>
    <row r="350" spans="1:16" x14ac:dyDescent="0.25">
      <c r="A350" s="4">
        <v>393</v>
      </c>
      <c r="B350" t="s">
        <v>18512</v>
      </c>
      <c r="C350" t="s">
        <v>18509</v>
      </c>
      <c r="D350" s="35">
        <v>61.4</v>
      </c>
      <c r="K350" s="35">
        <v>0.55000000000000004</v>
      </c>
      <c r="L350" s="35">
        <v>1.1000000000000001</v>
      </c>
      <c r="M350" s="35">
        <v>1.6500000000000001</v>
      </c>
      <c r="N350" s="35">
        <v>0.55000000000000004</v>
      </c>
      <c r="O350" s="35">
        <v>1.1000000000000001</v>
      </c>
      <c r="P350" s="35">
        <v>1.6500000000000001</v>
      </c>
    </row>
    <row r="351" spans="1:16" x14ac:dyDescent="0.25">
      <c r="A351" s="4">
        <v>1789</v>
      </c>
      <c r="B351" t="s">
        <v>18513</v>
      </c>
      <c r="C351" t="s">
        <v>18514</v>
      </c>
      <c r="D351" s="35">
        <v>4.4000000000000004</v>
      </c>
      <c r="K351" s="35">
        <v>0</v>
      </c>
      <c r="L351" s="35">
        <v>0</v>
      </c>
      <c r="M351" s="35">
        <v>0</v>
      </c>
      <c r="N351" s="35">
        <v>0</v>
      </c>
      <c r="O351" s="35">
        <v>0</v>
      </c>
      <c r="P351" s="35">
        <v>0</v>
      </c>
    </row>
    <row r="352" spans="1:16" x14ac:dyDescent="0.25">
      <c r="A352" s="4">
        <v>394</v>
      </c>
      <c r="B352" t="s">
        <v>18515</v>
      </c>
      <c r="C352" t="s">
        <v>18516</v>
      </c>
      <c r="D352" s="35">
        <v>4.0999999999999996</v>
      </c>
      <c r="K352" s="35">
        <v>0</v>
      </c>
      <c r="L352" s="35">
        <v>0</v>
      </c>
      <c r="M352" s="35">
        <v>0</v>
      </c>
      <c r="N352" s="35">
        <v>0</v>
      </c>
      <c r="O352" s="35">
        <v>0</v>
      </c>
      <c r="P352" s="35">
        <v>0</v>
      </c>
    </row>
    <row r="353" spans="1:16" x14ac:dyDescent="0.25">
      <c r="A353" s="4">
        <v>396</v>
      </c>
      <c r="B353" t="s">
        <v>18517</v>
      </c>
      <c r="C353" t="s">
        <v>18518</v>
      </c>
      <c r="D353" s="35">
        <v>9.8000000000000007</v>
      </c>
      <c r="K353" s="35">
        <v>0</v>
      </c>
      <c r="L353" s="35">
        <v>0</v>
      </c>
      <c r="M353" s="35">
        <v>0</v>
      </c>
      <c r="N353" s="35">
        <v>0</v>
      </c>
      <c r="O353" s="35">
        <v>0</v>
      </c>
      <c r="P353" s="35">
        <v>0</v>
      </c>
    </row>
    <row r="354" spans="1:16" x14ac:dyDescent="0.25">
      <c r="A354" s="4">
        <v>397</v>
      </c>
      <c r="B354" t="s">
        <v>18519</v>
      </c>
      <c r="C354" t="s">
        <v>18520</v>
      </c>
      <c r="D354" s="35">
        <v>9.3000000000000007</v>
      </c>
      <c r="K354" s="35">
        <v>0</v>
      </c>
      <c r="L354" s="35">
        <v>0</v>
      </c>
      <c r="M354" s="35">
        <v>0</v>
      </c>
      <c r="N354" s="35">
        <v>0</v>
      </c>
      <c r="O354" s="35">
        <v>0</v>
      </c>
      <c r="P354" s="35">
        <v>0</v>
      </c>
    </row>
    <row r="355" spans="1:16" x14ac:dyDescent="0.25">
      <c r="A355" s="4">
        <v>398</v>
      </c>
      <c r="B355" t="s">
        <v>18521</v>
      </c>
      <c r="C355" t="s">
        <v>18522</v>
      </c>
      <c r="D355" s="35">
        <v>6.5</v>
      </c>
      <c r="K355" s="35">
        <v>0.16</v>
      </c>
      <c r="L355" s="35">
        <v>0.2</v>
      </c>
      <c r="M355" s="35">
        <v>0.36</v>
      </c>
      <c r="N355" s="35">
        <v>0.16</v>
      </c>
      <c r="O355" s="35">
        <v>0.2</v>
      </c>
      <c r="P355" s="35">
        <v>0.36</v>
      </c>
    </row>
    <row r="356" spans="1:16" x14ac:dyDescent="0.25">
      <c r="A356" s="4">
        <v>399</v>
      </c>
      <c r="B356" t="s">
        <v>18523</v>
      </c>
      <c r="C356" t="s">
        <v>18524</v>
      </c>
      <c r="D356" s="35">
        <v>9.4</v>
      </c>
      <c r="K356" s="35">
        <v>0</v>
      </c>
      <c r="L356" s="35">
        <v>0</v>
      </c>
      <c r="M356" s="35">
        <v>0</v>
      </c>
      <c r="N356" s="35">
        <v>0</v>
      </c>
      <c r="O356" s="35">
        <v>0</v>
      </c>
      <c r="P356" s="35">
        <v>0</v>
      </c>
    </row>
    <row r="357" spans="1:16" x14ac:dyDescent="0.25">
      <c r="A357" s="4">
        <v>400</v>
      </c>
      <c r="B357" t="s">
        <v>18525</v>
      </c>
      <c r="C357" t="s">
        <v>18526</v>
      </c>
      <c r="D357" s="35">
        <v>10.199999999999999</v>
      </c>
      <c r="K357" s="35">
        <v>0</v>
      </c>
      <c r="L357" s="35">
        <v>0</v>
      </c>
      <c r="M357" s="35">
        <v>0</v>
      </c>
      <c r="N357" s="35">
        <v>0</v>
      </c>
      <c r="O357" s="35">
        <v>0</v>
      </c>
      <c r="P357" s="35">
        <v>0</v>
      </c>
    </row>
    <row r="358" spans="1:16" x14ac:dyDescent="0.25">
      <c r="A358" s="4">
        <v>401</v>
      </c>
      <c r="B358" t="s">
        <v>18527</v>
      </c>
      <c r="C358" t="s">
        <v>18528</v>
      </c>
      <c r="D358" s="35">
        <v>0.2</v>
      </c>
      <c r="K358" s="35">
        <v>0</v>
      </c>
      <c r="L358" s="35">
        <v>0</v>
      </c>
      <c r="M358" s="35">
        <v>0</v>
      </c>
      <c r="N358" s="35">
        <v>0</v>
      </c>
      <c r="O358" s="35">
        <v>0</v>
      </c>
      <c r="P358" s="35">
        <v>0</v>
      </c>
    </row>
    <row r="359" spans="1:16" x14ac:dyDescent="0.25">
      <c r="A359" s="4">
        <v>402</v>
      </c>
      <c r="B359" t="s">
        <v>18529</v>
      </c>
      <c r="C359" t="s">
        <v>18530</v>
      </c>
      <c r="D359" s="35">
        <v>5.2</v>
      </c>
      <c r="K359" s="35">
        <v>0</v>
      </c>
      <c r="L359" s="35">
        <v>0</v>
      </c>
      <c r="M359" s="35">
        <v>0</v>
      </c>
      <c r="N359" s="35">
        <v>0</v>
      </c>
      <c r="O359" s="35">
        <v>0</v>
      </c>
      <c r="P359" s="35">
        <v>0</v>
      </c>
    </row>
    <row r="360" spans="1:16" x14ac:dyDescent="0.25">
      <c r="A360" s="4">
        <v>403</v>
      </c>
      <c r="B360" t="s">
        <v>18531</v>
      </c>
      <c r="C360" t="s">
        <v>18532</v>
      </c>
      <c r="D360" s="35">
        <v>42.2</v>
      </c>
      <c r="K360" s="35">
        <v>24.85</v>
      </c>
      <c r="L360" s="35">
        <v>30.85</v>
      </c>
      <c r="M360" s="35">
        <v>55.7</v>
      </c>
      <c r="N360" s="35">
        <v>24.85</v>
      </c>
      <c r="O360" s="35">
        <v>30.85</v>
      </c>
      <c r="P360" s="35">
        <v>55.7</v>
      </c>
    </row>
    <row r="361" spans="1:16" x14ac:dyDescent="0.25">
      <c r="A361" s="4">
        <v>405</v>
      </c>
      <c r="B361" t="s">
        <v>18533</v>
      </c>
      <c r="C361" t="s">
        <v>18534</v>
      </c>
      <c r="D361" s="35">
        <v>10.9</v>
      </c>
      <c r="K361" s="35">
        <v>1.19</v>
      </c>
      <c r="L361" s="35">
        <v>0.3</v>
      </c>
      <c r="M361" s="35">
        <v>1.49</v>
      </c>
      <c r="N361" s="35">
        <v>1.19</v>
      </c>
      <c r="O361" s="35">
        <v>0.3</v>
      </c>
      <c r="P361" s="35">
        <v>1.49</v>
      </c>
    </row>
    <row r="362" spans="1:16" x14ac:dyDescent="0.25">
      <c r="A362" s="4">
        <v>406</v>
      </c>
      <c r="B362" t="s">
        <v>18535</v>
      </c>
      <c r="C362" t="s">
        <v>18536</v>
      </c>
      <c r="D362" s="35">
        <v>3.3</v>
      </c>
      <c r="K362" s="35">
        <v>1.21</v>
      </c>
      <c r="L362" s="35">
        <v>0.3</v>
      </c>
      <c r="M362" s="35">
        <v>1.51</v>
      </c>
      <c r="N362" s="35">
        <v>1.21</v>
      </c>
      <c r="O362" s="35">
        <v>0.3</v>
      </c>
      <c r="P362" s="35">
        <v>1.51</v>
      </c>
    </row>
    <row r="363" spans="1:16" x14ac:dyDescent="0.25">
      <c r="A363" s="4">
        <v>1787</v>
      </c>
      <c r="B363" t="s">
        <v>18537</v>
      </c>
      <c r="C363" t="s">
        <v>18538</v>
      </c>
      <c r="D363" s="35">
        <v>23.4</v>
      </c>
      <c r="K363" s="35">
        <v>0.18</v>
      </c>
      <c r="L363" s="35">
        <v>0.3</v>
      </c>
      <c r="M363" s="35">
        <v>0.48</v>
      </c>
      <c r="N363" s="35">
        <v>0.18</v>
      </c>
      <c r="O363" s="35">
        <v>0.3</v>
      </c>
      <c r="P363" s="35">
        <v>0.48</v>
      </c>
    </row>
    <row r="364" spans="1:16" x14ac:dyDescent="0.25">
      <c r="A364" s="4">
        <v>407</v>
      </c>
      <c r="B364" t="s">
        <v>18539</v>
      </c>
      <c r="C364" t="s">
        <v>18540</v>
      </c>
      <c r="D364" s="35">
        <v>68</v>
      </c>
      <c r="K364" s="35">
        <v>4.8099999999999996</v>
      </c>
      <c r="L364" s="35">
        <v>2.7</v>
      </c>
      <c r="M364" s="35">
        <v>7.51</v>
      </c>
      <c r="N364" s="35">
        <v>4.8099999999999996</v>
      </c>
      <c r="O364" s="35">
        <v>2.7</v>
      </c>
      <c r="P364" s="35">
        <v>7.51</v>
      </c>
    </row>
    <row r="365" spans="1:16" x14ac:dyDescent="0.25">
      <c r="A365" s="4">
        <v>408</v>
      </c>
      <c r="B365" t="s">
        <v>18541</v>
      </c>
      <c r="C365" t="s">
        <v>18540</v>
      </c>
      <c r="D365" s="35">
        <v>104.4</v>
      </c>
      <c r="K365" s="35">
        <v>4.6399999999999997</v>
      </c>
      <c r="L365" s="35">
        <v>2.75</v>
      </c>
      <c r="M365" s="35">
        <v>7.39</v>
      </c>
      <c r="N365" s="35">
        <v>4.6399999999999997</v>
      </c>
      <c r="O365" s="35">
        <v>2.75</v>
      </c>
      <c r="P365" s="35">
        <v>7.39</v>
      </c>
    </row>
    <row r="366" spans="1:16" x14ac:dyDescent="0.25">
      <c r="A366" s="4">
        <v>409</v>
      </c>
      <c r="B366" t="s">
        <v>18542</v>
      </c>
      <c r="C366" t="s">
        <v>18540</v>
      </c>
      <c r="D366" s="35">
        <v>78.5</v>
      </c>
      <c r="K366" s="35">
        <v>4.8</v>
      </c>
      <c r="L366" s="35">
        <v>3</v>
      </c>
      <c r="M366" s="35">
        <v>7.8</v>
      </c>
      <c r="N366" s="35">
        <v>4.8</v>
      </c>
      <c r="O366" s="35">
        <v>3</v>
      </c>
      <c r="P366" s="35">
        <v>7.8</v>
      </c>
    </row>
    <row r="367" spans="1:16" x14ac:dyDescent="0.25">
      <c r="A367" s="4">
        <v>410</v>
      </c>
      <c r="B367" t="s">
        <v>18543</v>
      </c>
      <c r="C367" t="s">
        <v>18540</v>
      </c>
      <c r="D367" s="35">
        <v>9.1</v>
      </c>
      <c r="K367" s="35">
        <v>5.56</v>
      </c>
      <c r="L367" s="35">
        <v>3.4</v>
      </c>
      <c r="M367" s="35">
        <v>8.9599999999999991</v>
      </c>
      <c r="N367" s="35">
        <v>5.56</v>
      </c>
      <c r="O367" s="35">
        <v>3.4</v>
      </c>
      <c r="P367" s="35">
        <v>8.9599999999999991</v>
      </c>
    </row>
    <row r="368" spans="1:16" x14ac:dyDescent="0.25">
      <c r="A368" s="4">
        <v>411</v>
      </c>
      <c r="B368" t="s">
        <v>18544</v>
      </c>
      <c r="C368" t="s">
        <v>18545</v>
      </c>
      <c r="D368" s="35">
        <v>56.3</v>
      </c>
      <c r="I368" s="35" t="s">
        <v>17107</v>
      </c>
      <c r="K368" s="35">
        <v>0.21</v>
      </c>
      <c r="L368" s="35">
        <v>0.2</v>
      </c>
      <c r="M368" s="35">
        <v>0.41000000000000003</v>
      </c>
      <c r="N368" s="35">
        <v>0.21</v>
      </c>
      <c r="O368" s="35">
        <v>0.2</v>
      </c>
      <c r="P368" s="35">
        <v>0.41000000000000003</v>
      </c>
    </row>
    <row r="369" spans="1:16" x14ac:dyDescent="0.25">
      <c r="A369" s="4">
        <v>412</v>
      </c>
      <c r="B369" t="s">
        <v>18546</v>
      </c>
      <c r="C369" t="s">
        <v>18545</v>
      </c>
      <c r="D369" s="35">
        <v>24.8</v>
      </c>
      <c r="E369" s="35">
        <v>8.17</v>
      </c>
      <c r="G369" s="35">
        <v>34.270000000000003</v>
      </c>
      <c r="I369" s="35" t="s">
        <v>17107</v>
      </c>
      <c r="K369" s="35">
        <v>0.01</v>
      </c>
      <c r="L369" s="35">
        <v>0.01</v>
      </c>
      <c r="M369" s="35">
        <v>0.02</v>
      </c>
      <c r="N369" s="35">
        <v>8.18</v>
      </c>
      <c r="O369" s="35">
        <v>34.28</v>
      </c>
      <c r="P369" s="35">
        <v>42.46</v>
      </c>
    </row>
    <row r="370" spans="1:16" x14ac:dyDescent="0.25">
      <c r="A370" s="4">
        <v>413</v>
      </c>
      <c r="B370" t="s">
        <v>18547</v>
      </c>
      <c r="C370" t="s">
        <v>18548</v>
      </c>
      <c r="D370" s="35">
        <v>9.8000000000000007</v>
      </c>
      <c r="K370" s="35">
        <v>0</v>
      </c>
      <c r="L370" s="35">
        <v>0</v>
      </c>
      <c r="M370" s="35">
        <v>0</v>
      </c>
      <c r="N370" s="35">
        <v>0</v>
      </c>
      <c r="O370" s="35">
        <v>0</v>
      </c>
      <c r="P370" s="35">
        <v>0</v>
      </c>
    </row>
    <row r="371" spans="1:16" x14ac:dyDescent="0.25">
      <c r="A371" s="4">
        <v>414</v>
      </c>
      <c r="B371" t="s">
        <v>18549</v>
      </c>
      <c r="C371" t="s">
        <v>18550</v>
      </c>
      <c r="D371" s="35">
        <v>51.2</v>
      </c>
      <c r="K371" s="35">
        <v>12.6</v>
      </c>
      <c r="L371" s="35">
        <v>14.62</v>
      </c>
      <c r="M371" s="35">
        <v>27.22</v>
      </c>
      <c r="N371" s="35">
        <v>12.6</v>
      </c>
      <c r="O371" s="35">
        <v>14.62</v>
      </c>
      <c r="P371" s="35">
        <v>27.22</v>
      </c>
    </row>
    <row r="372" spans="1:16" x14ac:dyDescent="0.25">
      <c r="A372" s="4">
        <v>415</v>
      </c>
      <c r="B372" t="s">
        <v>18551</v>
      </c>
      <c r="C372" t="s">
        <v>18550</v>
      </c>
      <c r="D372" s="35">
        <v>42.2</v>
      </c>
      <c r="K372" s="35">
        <v>11.1</v>
      </c>
      <c r="L372" s="35">
        <v>11.84</v>
      </c>
      <c r="M372" s="35">
        <v>22.939999999999998</v>
      </c>
      <c r="N372" s="35">
        <v>11.1</v>
      </c>
      <c r="O372" s="35">
        <v>11.84</v>
      </c>
      <c r="P372" s="35">
        <v>22.939999999999998</v>
      </c>
    </row>
    <row r="373" spans="1:16" x14ac:dyDescent="0.25">
      <c r="A373" s="4">
        <v>416</v>
      </c>
      <c r="B373" t="s">
        <v>18552</v>
      </c>
      <c r="C373" t="s">
        <v>18550</v>
      </c>
      <c r="D373" s="35">
        <v>4.5999999999999996</v>
      </c>
      <c r="K373" s="35">
        <v>2.6</v>
      </c>
      <c r="L373" s="35">
        <v>3.79</v>
      </c>
      <c r="M373" s="35">
        <v>6.3900000000000006</v>
      </c>
      <c r="N373" s="35">
        <v>2.6</v>
      </c>
      <c r="O373" s="35">
        <v>3.79</v>
      </c>
      <c r="P373" s="35">
        <v>6.3900000000000006</v>
      </c>
    </row>
    <row r="374" spans="1:16" x14ac:dyDescent="0.25">
      <c r="A374" s="4">
        <v>416</v>
      </c>
      <c r="B374" t="s">
        <v>18552</v>
      </c>
      <c r="C374" t="s">
        <v>18550</v>
      </c>
      <c r="D374" s="35">
        <v>4.5999999999999996</v>
      </c>
      <c r="K374" s="35">
        <v>9.4</v>
      </c>
      <c r="L374" s="35">
        <v>9.94</v>
      </c>
      <c r="M374" s="35">
        <v>19.34</v>
      </c>
      <c r="N374" s="35">
        <v>9.4</v>
      </c>
      <c r="O374" s="35">
        <v>9.94</v>
      </c>
      <c r="P374" s="35">
        <v>19.34</v>
      </c>
    </row>
    <row r="375" spans="1:16" x14ac:dyDescent="0.25">
      <c r="A375" s="4">
        <v>417</v>
      </c>
      <c r="B375" t="s">
        <v>18553</v>
      </c>
      <c r="C375" t="s">
        <v>18554</v>
      </c>
      <c r="D375" s="35">
        <v>37.799999999999997</v>
      </c>
      <c r="I375" s="35" t="s">
        <v>17107</v>
      </c>
      <c r="K375" s="35">
        <v>0.09</v>
      </c>
      <c r="L375" s="35">
        <v>0.1</v>
      </c>
      <c r="M375" s="35">
        <v>0.19</v>
      </c>
      <c r="N375" s="35">
        <v>0.09</v>
      </c>
      <c r="O375" s="35">
        <v>0.1</v>
      </c>
      <c r="P375" s="35">
        <v>0.19</v>
      </c>
    </row>
    <row r="376" spans="1:16" x14ac:dyDescent="0.25">
      <c r="A376" s="4">
        <v>418</v>
      </c>
      <c r="B376" t="s">
        <v>18555</v>
      </c>
      <c r="C376" t="s">
        <v>18556</v>
      </c>
      <c r="D376" s="35">
        <v>33.200000000000003</v>
      </c>
      <c r="K376" s="35">
        <v>0</v>
      </c>
      <c r="L376" s="35">
        <v>0</v>
      </c>
      <c r="M376" s="35">
        <v>0</v>
      </c>
      <c r="N376" s="35">
        <v>0</v>
      </c>
      <c r="O376" s="35">
        <v>0</v>
      </c>
      <c r="P376" s="35">
        <v>0</v>
      </c>
    </row>
    <row r="377" spans="1:16" x14ac:dyDescent="0.25">
      <c r="A377" s="4">
        <v>1786</v>
      </c>
      <c r="B377" t="s">
        <v>18557</v>
      </c>
      <c r="C377" t="s">
        <v>18558</v>
      </c>
      <c r="D377" s="35">
        <v>3.9</v>
      </c>
      <c r="K377" s="35">
        <v>12.2</v>
      </c>
      <c r="L377" s="35">
        <v>9.1999999999999993</v>
      </c>
      <c r="M377" s="35">
        <v>21.4</v>
      </c>
      <c r="N377" s="35">
        <v>12.2</v>
      </c>
      <c r="O377" s="35">
        <v>9.1999999999999993</v>
      </c>
      <c r="P377" s="35">
        <v>21.4</v>
      </c>
    </row>
    <row r="378" spans="1:16" x14ac:dyDescent="0.25">
      <c r="A378" s="4">
        <v>419</v>
      </c>
      <c r="B378" t="s">
        <v>18559</v>
      </c>
      <c r="C378" t="s">
        <v>18560</v>
      </c>
      <c r="D378" s="35">
        <v>110.4</v>
      </c>
      <c r="E378" s="35">
        <v>0.28999999999999998</v>
      </c>
      <c r="G378" s="35">
        <v>0.12</v>
      </c>
      <c r="I378" s="35" t="s">
        <v>17107</v>
      </c>
      <c r="K378" s="35">
        <v>4.92</v>
      </c>
      <c r="L378" s="35">
        <v>5.93</v>
      </c>
      <c r="M378" s="35">
        <v>10.85</v>
      </c>
      <c r="N378" s="35">
        <v>5.21</v>
      </c>
      <c r="O378" s="35">
        <v>6.04</v>
      </c>
      <c r="P378" s="35">
        <v>11.25</v>
      </c>
    </row>
    <row r="379" spans="1:16" x14ac:dyDescent="0.25">
      <c r="A379" s="4">
        <v>419</v>
      </c>
      <c r="B379" t="s">
        <v>18559</v>
      </c>
      <c r="C379" t="s">
        <v>18560</v>
      </c>
      <c r="D379" s="35">
        <v>110.4</v>
      </c>
      <c r="E379" s="35">
        <v>0.28999999999999998</v>
      </c>
      <c r="G379" s="35">
        <v>0.12</v>
      </c>
      <c r="I379" s="35" t="s">
        <v>17107</v>
      </c>
      <c r="K379" s="35">
        <v>4.92</v>
      </c>
      <c r="L379" s="35">
        <v>5.93</v>
      </c>
      <c r="M379" s="35">
        <v>10.85</v>
      </c>
      <c r="N379" s="35">
        <v>5.21</v>
      </c>
      <c r="O379" s="35">
        <v>6.05</v>
      </c>
      <c r="P379" s="35">
        <v>11.26</v>
      </c>
    </row>
    <row r="380" spans="1:16" x14ac:dyDescent="0.25">
      <c r="A380" s="4">
        <v>420</v>
      </c>
      <c r="B380" t="s">
        <v>18561</v>
      </c>
      <c r="C380" t="s">
        <v>18562</v>
      </c>
      <c r="D380" s="35">
        <v>50.9</v>
      </c>
      <c r="K380" s="35">
        <v>0.05</v>
      </c>
      <c r="L380" s="35">
        <v>0.04</v>
      </c>
      <c r="M380" s="35">
        <v>0.09</v>
      </c>
      <c r="N380" s="35">
        <v>0.05</v>
      </c>
      <c r="O380" s="35">
        <v>0.04</v>
      </c>
      <c r="P380" s="35">
        <v>0.09</v>
      </c>
    </row>
    <row r="381" spans="1:16" x14ac:dyDescent="0.25">
      <c r="A381" s="4">
        <v>421</v>
      </c>
      <c r="B381" t="s">
        <v>18563</v>
      </c>
      <c r="C381" t="s">
        <v>18564</v>
      </c>
      <c r="D381" s="35">
        <v>52</v>
      </c>
      <c r="K381" s="35">
        <v>0.5</v>
      </c>
      <c r="L381" s="35">
        <v>0.51</v>
      </c>
      <c r="M381" s="35">
        <v>1.01</v>
      </c>
      <c r="N381" s="35">
        <v>0.5</v>
      </c>
      <c r="O381" s="35">
        <v>0.51</v>
      </c>
      <c r="P381" s="35">
        <v>1.01</v>
      </c>
    </row>
    <row r="382" spans="1:16" x14ac:dyDescent="0.25">
      <c r="A382" s="4">
        <v>423</v>
      </c>
      <c r="B382" t="s">
        <v>18565</v>
      </c>
      <c r="C382" t="s">
        <v>18566</v>
      </c>
      <c r="D382" s="35">
        <v>35.5</v>
      </c>
      <c r="E382" s="35">
        <v>0.46</v>
      </c>
      <c r="G382" s="35">
        <v>0.4</v>
      </c>
      <c r="I382" s="35" t="s">
        <v>17107</v>
      </c>
      <c r="K382" s="35">
        <v>21.97</v>
      </c>
      <c r="L382" s="35">
        <v>35.840000000000003</v>
      </c>
      <c r="M382" s="35">
        <v>57.81</v>
      </c>
      <c r="N382" s="35">
        <v>22.43</v>
      </c>
      <c r="O382" s="35">
        <v>36.24</v>
      </c>
      <c r="P382" s="35">
        <v>58.67</v>
      </c>
    </row>
    <row r="383" spans="1:16" x14ac:dyDescent="0.25">
      <c r="A383" s="4">
        <v>423</v>
      </c>
      <c r="B383" t="s">
        <v>18565</v>
      </c>
      <c r="C383" t="s">
        <v>18566</v>
      </c>
      <c r="D383" s="35">
        <v>35.5</v>
      </c>
      <c r="E383" s="35">
        <v>0.93</v>
      </c>
      <c r="G383" s="35">
        <v>0.8</v>
      </c>
      <c r="I383" s="35" t="s">
        <v>17107</v>
      </c>
      <c r="K383" s="35">
        <v>21.97</v>
      </c>
      <c r="L383" s="35">
        <v>35.840000000000003</v>
      </c>
      <c r="M383" s="35">
        <v>57.81</v>
      </c>
      <c r="N383" s="35">
        <v>22.9</v>
      </c>
      <c r="O383" s="35">
        <v>36.64</v>
      </c>
      <c r="P383" s="35">
        <v>59.54</v>
      </c>
    </row>
    <row r="384" spans="1:16" x14ac:dyDescent="0.25">
      <c r="A384" s="4">
        <v>427</v>
      </c>
      <c r="B384" t="s">
        <v>18567</v>
      </c>
      <c r="C384" t="s">
        <v>18568</v>
      </c>
      <c r="D384" s="35">
        <v>26.2</v>
      </c>
      <c r="E384" s="35">
        <v>0.93</v>
      </c>
      <c r="G384" s="35">
        <v>0.48</v>
      </c>
      <c r="I384" s="35" t="s">
        <v>17107</v>
      </c>
      <c r="K384" s="35">
        <v>16.600000000000001</v>
      </c>
      <c r="L384" s="35">
        <v>29.4</v>
      </c>
      <c r="M384" s="35">
        <v>46</v>
      </c>
      <c r="N384" s="35">
        <v>17.53</v>
      </c>
      <c r="O384" s="35">
        <v>29.88</v>
      </c>
      <c r="P384" s="35">
        <v>47.41</v>
      </c>
    </row>
    <row r="385" spans="1:16" x14ac:dyDescent="0.25">
      <c r="A385" s="4">
        <v>427</v>
      </c>
      <c r="B385" t="s">
        <v>18567</v>
      </c>
      <c r="C385" t="s">
        <v>18568</v>
      </c>
      <c r="D385" s="35">
        <v>26.2</v>
      </c>
      <c r="E385" s="35">
        <v>1.32</v>
      </c>
      <c r="G385" s="35">
        <v>0.88</v>
      </c>
      <c r="I385" s="35" t="s">
        <v>17107</v>
      </c>
      <c r="K385" s="35">
        <v>16.600000000000001</v>
      </c>
      <c r="L385" s="35">
        <v>29.4</v>
      </c>
      <c r="M385" s="35">
        <v>46</v>
      </c>
      <c r="N385" s="35">
        <v>17.920000000000002</v>
      </c>
      <c r="O385" s="35">
        <v>30.28</v>
      </c>
      <c r="P385" s="35">
        <v>48.2</v>
      </c>
    </row>
    <row r="386" spans="1:16" x14ac:dyDescent="0.25">
      <c r="A386" s="4">
        <v>428</v>
      </c>
      <c r="B386" t="s">
        <v>18569</v>
      </c>
      <c r="C386" t="s">
        <v>18570</v>
      </c>
      <c r="D386" s="35">
        <v>197.9</v>
      </c>
      <c r="E386" s="35">
        <v>0.48</v>
      </c>
      <c r="G386" s="35">
        <v>0.09</v>
      </c>
      <c r="I386" s="35" t="s">
        <v>17107</v>
      </c>
      <c r="K386" s="35">
        <v>5.55</v>
      </c>
      <c r="L386" s="35">
        <v>14.08</v>
      </c>
      <c r="M386" s="35">
        <v>19.63</v>
      </c>
      <c r="N386" s="35">
        <v>6.03</v>
      </c>
      <c r="O386" s="35">
        <v>14.17</v>
      </c>
      <c r="P386" s="35">
        <v>20.2</v>
      </c>
    </row>
    <row r="387" spans="1:16" x14ac:dyDescent="0.25">
      <c r="A387" s="4">
        <v>430</v>
      </c>
      <c r="B387" t="s">
        <v>18571</v>
      </c>
      <c r="C387" t="s">
        <v>18572</v>
      </c>
      <c r="D387" s="35">
        <v>11</v>
      </c>
      <c r="K387" s="35">
        <v>0.7</v>
      </c>
      <c r="L387" s="35">
        <v>0.76</v>
      </c>
      <c r="M387" s="35">
        <v>1.46</v>
      </c>
      <c r="N387" s="35">
        <v>0.7</v>
      </c>
      <c r="O387" s="35">
        <v>0.76</v>
      </c>
      <c r="P387" s="35">
        <v>1.46</v>
      </c>
    </row>
    <row r="388" spans="1:16" x14ac:dyDescent="0.25">
      <c r="A388" s="4">
        <v>431</v>
      </c>
      <c r="B388" t="s">
        <v>18573</v>
      </c>
      <c r="C388" t="s">
        <v>18574</v>
      </c>
      <c r="D388" s="35">
        <v>5.6</v>
      </c>
      <c r="K388" s="35">
        <v>0.5</v>
      </c>
      <c r="L388" s="35">
        <v>0.6</v>
      </c>
      <c r="M388" s="35">
        <v>1.1000000000000001</v>
      </c>
      <c r="N388" s="35">
        <v>0.5</v>
      </c>
      <c r="O388" s="35">
        <v>0.6</v>
      </c>
      <c r="P388" s="35">
        <v>1.1000000000000001</v>
      </c>
    </row>
    <row r="389" spans="1:16" x14ac:dyDescent="0.25">
      <c r="A389" s="4">
        <v>432</v>
      </c>
      <c r="B389" t="s">
        <v>18575</v>
      </c>
      <c r="C389" t="s">
        <v>18568</v>
      </c>
      <c r="D389" s="35">
        <v>102.1</v>
      </c>
      <c r="K389" s="35">
        <v>8.9</v>
      </c>
      <c r="L389" s="35">
        <v>14.91</v>
      </c>
      <c r="M389" s="35">
        <v>23.810000000000002</v>
      </c>
      <c r="N389" s="35">
        <v>8.9</v>
      </c>
      <c r="O389" s="35">
        <v>14.91</v>
      </c>
      <c r="P389" s="35">
        <v>23.810000000000002</v>
      </c>
    </row>
    <row r="390" spans="1:16" x14ac:dyDescent="0.25">
      <c r="A390" s="4">
        <v>434</v>
      </c>
      <c r="B390" t="s">
        <v>18576</v>
      </c>
      <c r="C390" t="s">
        <v>18577</v>
      </c>
      <c r="D390" s="35">
        <v>15.5</v>
      </c>
      <c r="K390" s="35">
        <v>0.14000000000000001</v>
      </c>
      <c r="L390" s="35">
        <v>0.11</v>
      </c>
      <c r="M390" s="35">
        <v>0.25</v>
      </c>
      <c r="N390" s="35">
        <v>0.14000000000000001</v>
      </c>
      <c r="O390" s="35">
        <v>0.11</v>
      </c>
      <c r="P390" s="35">
        <v>0.25</v>
      </c>
    </row>
    <row r="391" spans="1:16" x14ac:dyDescent="0.25">
      <c r="A391" s="4">
        <v>435</v>
      </c>
      <c r="B391" t="s">
        <v>18578</v>
      </c>
      <c r="C391" t="s">
        <v>18579</v>
      </c>
      <c r="D391" s="35">
        <v>39.9</v>
      </c>
      <c r="E391" s="35">
        <v>1.93</v>
      </c>
      <c r="G391" s="35">
        <v>1.92</v>
      </c>
      <c r="I391" s="35" t="s">
        <v>17107</v>
      </c>
      <c r="K391" s="35">
        <v>4.1500000000000004</v>
      </c>
      <c r="L391" s="35">
        <v>5.03</v>
      </c>
      <c r="M391" s="35">
        <v>9.18</v>
      </c>
      <c r="N391" s="35">
        <v>6.08</v>
      </c>
      <c r="O391" s="35">
        <v>6.95</v>
      </c>
      <c r="P391" s="35">
        <v>13.030000000000001</v>
      </c>
    </row>
    <row r="392" spans="1:16" x14ac:dyDescent="0.25">
      <c r="A392" s="4">
        <v>435</v>
      </c>
      <c r="B392" t="s">
        <v>18578</v>
      </c>
      <c r="C392" t="s">
        <v>18579</v>
      </c>
      <c r="D392" s="35">
        <v>39.9</v>
      </c>
      <c r="E392" s="35">
        <v>1.99</v>
      </c>
      <c r="G392" s="35">
        <v>2.34</v>
      </c>
      <c r="I392" s="35" t="s">
        <v>17107</v>
      </c>
      <c r="K392" s="35">
        <v>8.1199999999999992</v>
      </c>
      <c r="L392" s="35">
        <v>8.09</v>
      </c>
      <c r="M392" s="35">
        <v>16.21</v>
      </c>
      <c r="N392" s="35">
        <v>10.11</v>
      </c>
      <c r="O392" s="35">
        <v>10.43</v>
      </c>
      <c r="P392" s="35">
        <v>20.54</v>
      </c>
    </row>
    <row r="393" spans="1:16" x14ac:dyDescent="0.25">
      <c r="A393" s="4">
        <v>436</v>
      </c>
      <c r="B393" t="s">
        <v>18580</v>
      </c>
      <c r="C393" t="s">
        <v>18581</v>
      </c>
      <c r="D393" s="35">
        <v>84.7</v>
      </c>
      <c r="K393" s="35">
        <v>6.2</v>
      </c>
      <c r="L393" s="35">
        <v>14.54</v>
      </c>
      <c r="M393" s="35">
        <v>20.74</v>
      </c>
      <c r="N393" s="35">
        <v>6.2</v>
      </c>
      <c r="O393" s="35">
        <v>14.54</v>
      </c>
      <c r="P393" s="35">
        <v>20.74</v>
      </c>
    </row>
    <row r="394" spans="1:16" x14ac:dyDescent="0.25">
      <c r="A394" s="4">
        <v>1785</v>
      </c>
      <c r="B394" t="s">
        <v>18582</v>
      </c>
      <c r="C394" t="s">
        <v>18583</v>
      </c>
      <c r="D394" s="35">
        <v>123.3</v>
      </c>
      <c r="K394" s="35">
        <v>9.19</v>
      </c>
      <c r="L394" s="35">
        <v>16.5</v>
      </c>
      <c r="M394" s="35">
        <v>25.689999999999998</v>
      </c>
      <c r="N394" s="35">
        <v>9.19</v>
      </c>
      <c r="O394" s="35">
        <v>16.5</v>
      </c>
      <c r="P394" s="35">
        <v>25.689999999999998</v>
      </c>
    </row>
    <row r="395" spans="1:16" x14ac:dyDescent="0.25">
      <c r="A395" s="4">
        <v>437</v>
      </c>
      <c r="B395" t="s">
        <v>18584</v>
      </c>
      <c r="C395" t="s">
        <v>18585</v>
      </c>
      <c r="D395" s="35">
        <v>10.7</v>
      </c>
      <c r="K395" s="35">
        <v>0</v>
      </c>
      <c r="L395" s="35">
        <v>0</v>
      </c>
      <c r="M395" s="35">
        <v>0</v>
      </c>
      <c r="N395" s="35">
        <v>0</v>
      </c>
      <c r="O395" s="35">
        <v>0</v>
      </c>
      <c r="P395" s="35">
        <v>0</v>
      </c>
    </row>
    <row r="396" spans="1:16" x14ac:dyDescent="0.25">
      <c r="A396" s="4">
        <v>438</v>
      </c>
      <c r="B396" t="s">
        <v>18586</v>
      </c>
      <c r="C396" t="s">
        <v>18583</v>
      </c>
      <c r="D396" s="35">
        <v>155.5</v>
      </c>
      <c r="K396" s="35">
        <v>8.67</v>
      </c>
      <c r="L396" s="35">
        <v>17.670000000000002</v>
      </c>
      <c r="M396" s="35">
        <v>26.340000000000003</v>
      </c>
      <c r="N396" s="35">
        <v>8.67</v>
      </c>
      <c r="O396" s="35">
        <v>17.670000000000002</v>
      </c>
      <c r="P396" s="35">
        <v>26.340000000000003</v>
      </c>
    </row>
    <row r="397" spans="1:16" x14ac:dyDescent="0.25">
      <c r="A397" s="4">
        <v>439</v>
      </c>
      <c r="B397" t="s">
        <v>18587</v>
      </c>
      <c r="C397" t="s">
        <v>18588</v>
      </c>
      <c r="D397" s="35">
        <v>19</v>
      </c>
      <c r="K397" s="35">
        <v>2.2599999999999998</v>
      </c>
      <c r="L397" s="35">
        <v>0.83</v>
      </c>
      <c r="M397" s="35">
        <v>3.09</v>
      </c>
      <c r="N397" s="35">
        <v>2.2599999999999998</v>
      </c>
      <c r="O397" s="35">
        <v>0.83</v>
      </c>
      <c r="P397" s="35">
        <v>3.09</v>
      </c>
    </row>
    <row r="398" spans="1:16" x14ac:dyDescent="0.25">
      <c r="A398" s="4">
        <v>440</v>
      </c>
      <c r="B398" t="s">
        <v>18589</v>
      </c>
      <c r="C398" t="s">
        <v>18590</v>
      </c>
      <c r="D398" s="35">
        <v>14.4</v>
      </c>
      <c r="K398" s="35">
        <v>0</v>
      </c>
      <c r="L398" s="35">
        <v>0</v>
      </c>
      <c r="M398" s="35">
        <v>0</v>
      </c>
      <c r="N398" s="35">
        <v>0</v>
      </c>
      <c r="O398" s="35">
        <v>0</v>
      </c>
      <c r="P398" s="35">
        <v>0</v>
      </c>
    </row>
    <row r="399" spans="1:16" x14ac:dyDescent="0.25">
      <c r="A399" s="4">
        <v>441</v>
      </c>
      <c r="B399" t="s">
        <v>18591</v>
      </c>
      <c r="C399" t="s">
        <v>18588</v>
      </c>
      <c r="D399" s="35">
        <v>11.7</v>
      </c>
      <c r="K399" s="35">
        <v>0.43</v>
      </c>
      <c r="L399" s="35">
        <v>0.42</v>
      </c>
      <c r="M399" s="35">
        <v>0.85</v>
      </c>
      <c r="N399" s="35">
        <v>0.43</v>
      </c>
      <c r="O399" s="35">
        <v>0.42</v>
      </c>
      <c r="P399" s="35">
        <v>0.85</v>
      </c>
    </row>
    <row r="400" spans="1:16" x14ac:dyDescent="0.25">
      <c r="A400" s="4">
        <v>442</v>
      </c>
      <c r="B400" t="s">
        <v>18592</v>
      </c>
      <c r="C400" t="s">
        <v>18593</v>
      </c>
      <c r="D400" s="35">
        <v>182.5</v>
      </c>
      <c r="E400" s="35">
        <v>0</v>
      </c>
      <c r="G400" s="35">
        <v>0.34</v>
      </c>
      <c r="I400" s="35" t="s">
        <v>17107</v>
      </c>
      <c r="K400" s="35">
        <v>0</v>
      </c>
      <c r="L400" s="35">
        <v>28.45</v>
      </c>
      <c r="M400" s="35">
        <v>28.45</v>
      </c>
      <c r="N400" s="35">
        <v>0</v>
      </c>
      <c r="O400" s="35">
        <v>28.78</v>
      </c>
      <c r="P400" s="35">
        <v>28.78</v>
      </c>
    </row>
    <row r="401" spans="1:16" x14ac:dyDescent="0.25">
      <c r="A401" s="4">
        <v>442</v>
      </c>
      <c r="B401" t="s">
        <v>18592</v>
      </c>
      <c r="C401" t="s">
        <v>18593</v>
      </c>
      <c r="D401" s="35">
        <v>182.5</v>
      </c>
      <c r="E401" s="35">
        <v>0.25</v>
      </c>
      <c r="G401" s="35">
        <v>0.26</v>
      </c>
      <c r="I401" s="35" t="s">
        <v>17107</v>
      </c>
      <c r="K401" s="35">
        <v>0</v>
      </c>
      <c r="L401" s="35">
        <v>28.45</v>
      </c>
      <c r="M401" s="35">
        <v>28.45</v>
      </c>
      <c r="N401" s="35">
        <v>0.25</v>
      </c>
      <c r="O401" s="35">
        <v>28.71</v>
      </c>
      <c r="P401" s="35">
        <v>28.96</v>
      </c>
    </row>
    <row r="402" spans="1:16" x14ac:dyDescent="0.25">
      <c r="A402" s="4">
        <v>442</v>
      </c>
      <c r="B402" t="s">
        <v>18592</v>
      </c>
      <c r="C402" t="s">
        <v>18593</v>
      </c>
      <c r="D402" s="35">
        <v>182.5</v>
      </c>
      <c r="E402" s="35">
        <v>0.25</v>
      </c>
      <c r="G402" s="35">
        <v>0.26</v>
      </c>
      <c r="I402" s="35" t="s">
        <v>17107</v>
      </c>
      <c r="K402" s="35">
        <v>0</v>
      </c>
      <c r="L402" s="35">
        <v>28.45</v>
      </c>
      <c r="M402" s="35">
        <v>28.45</v>
      </c>
      <c r="N402" s="35">
        <v>0.25</v>
      </c>
      <c r="O402" s="35">
        <v>28.71</v>
      </c>
      <c r="P402" s="35">
        <v>28.96</v>
      </c>
    </row>
    <row r="403" spans="1:16" x14ac:dyDescent="0.25">
      <c r="A403" s="4">
        <v>443</v>
      </c>
      <c r="B403" t="s">
        <v>18594</v>
      </c>
      <c r="C403" t="s">
        <v>18593</v>
      </c>
      <c r="D403" s="35">
        <v>177.2</v>
      </c>
      <c r="E403" s="35">
        <v>0.44</v>
      </c>
      <c r="G403" s="35">
        <v>0.6</v>
      </c>
      <c r="I403" s="35" t="s">
        <v>17107</v>
      </c>
      <c r="K403" s="35">
        <v>18.48</v>
      </c>
      <c r="L403" s="35">
        <v>0</v>
      </c>
      <c r="M403" s="35">
        <v>18.48</v>
      </c>
      <c r="N403" s="35">
        <v>18.920000000000002</v>
      </c>
      <c r="O403" s="35">
        <v>0.6</v>
      </c>
      <c r="P403" s="35">
        <v>19.520000000000003</v>
      </c>
    </row>
    <row r="404" spans="1:16" x14ac:dyDescent="0.25">
      <c r="A404" s="4">
        <v>443</v>
      </c>
      <c r="B404" t="s">
        <v>18594</v>
      </c>
      <c r="C404" t="s">
        <v>18593</v>
      </c>
      <c r="D404" s="35">
        <v>177.2</v>
      </c>
      <c r="E404" s="35">
        <v>0</v>
      </c>
      <c r="G404" s="35">
        <v>0.01</v>
      </c>
      <c r="I404" s="35" t="s">
        <v>17107</v>
      </c>
      <c r="K404" s="35">
        <v>18.48</v>
      </c>
      <c r="L404" s="35">
        <v>0</v>
      </c>
      <c r="M404" s="35">
        <v>18.48</v>
      </c>
      <c r="N404" s="35">
        <v>18.48</v>
      </c>
      <c r="O404" s="35">
        <v>0.01</v>
      </c>
      <c r="P404" s="35">
        <v>18.490000000000002</v>
      </c>
    </row>
    <row r="405" spans="1:16" x14ac:dyDescent="0.25">
      <c r="A405" s="4">
        <v>443</v>
      </c>
      <c r="B405" t="s">
        <v>18594</v>
      </c>
      <c r="C405" t="s">
        <v>18593</v>
      </c>
      <c r="D405" s="35">
        <v>177.2</v>
      </c>
      <c r="E405" s="35">
        <v>0.28000000000000003</v>
      </c>
      <c r="G405" s="35">
        <v>0.36</v>
      </c>
      <c r="I405" s="35" t="s">
        <v>17107</v>
      </c>
      <c r="K405" s="35">
        <v>9.65</v>
      </c>
      <c r="L405" s="35">
        <v>0</v>
      </c>
      <c r="M405" s="35">
        <v>9.65</v>
      </c>
      <c r="N405" s="35">
        <v>9.93</v>
      </c>
      <c r="O405" s="35">
        <v>0.36</v>
      </c>
      <c r="P405" s="35">
        <v>10.29</v>
      </c>
    </row>
    <row r="406" spans="1:16" x14ac:dyDescent="0.25">
      <c r="A406" s="4">
        <v>444</v>
      </c>
      <c r="B406" t="s">
        <v>18595</v>
      </c>
      <c r="C406" t="s">
        <v>18596</v>
      </c>
      <c r="D406" s="35">
        <v>151.30000000000001</v>
      </c>
      <c r="I406" s="35" t="s">
        <v>17107</v>
      </c>
      <c r="K406" s="35">
        <v>0.15</v>
      </c>
      <c r="L406" s="35">
        <v>21.64</v>
      </c>
      <c r="M406" s="35">
        <v>21.79</v>
      </c>
      <c r="N406" s="35">
        <v>0.15</v>
      </c>
      <c r="O406" s="35">
        <v>21.64</v>
      </c>
      <c r="P406" s="35">
        <v>21.79</v>
      </c>
    </row>
    <row r="407" spans="1:16" x14ac:dyDescent="0.25">
      <c r="A407" s="4">
        <v>445</v>
      </c>
      <c r="B407" t="s">
        <v>18597</v>
      </c>
      <c r="C407" t="s">
        <v>18596</v>
      </c>
      <c r="D407" s="35">
        <v>42.8</v>
      </c>
      <c r="I407" s="35" t="s">
        <v>17107</v>
      </c>
      <c r="K407" s="35">
        <v>0.15</v>
      </c>
      <c r="L407" s="35">
        <v>21.93</v>
      </c>
      <c r="M407" s="35">
        <v>22.08</v>
      </c>
      <c r="N407" s="35">
        <v>0.15</v>
      </c>
      <c r="O407" s="35">
        <v>21.93</v>
      </c>
      <c r="P407" s="35">
        <v>22.08</v>
      </c>
    </row>
    <row r="408" spans="1:16" x14ac:dyDescent="0.25">
      <c r="A408" s="4">
        <v>445</v>
      </c>
      <c r="B408" t="s">
        <v>18597</v>
      </c>
      <c r="C408" t="s">
        <v>18596</v>
      </c>
      <c r="D408" s="35">
        <v>42.8</v>
      </c>
      <c r="E408" s="35">
        <v>0</v>
      </c>
      <c r="G408" s="35">
        <v>0</v>
      </c>
      <c r="I408" s="35" t="s">
        <v>17107</v>
      </c>
      <c r="K408" s="35">
        <v>0.15</v>
      </c>
      <c r="L408" s="35">
        <v>21.93</v>
      </c>
      <c r="M408" s="35">
        <v>22.08</v>
      </c>
      <c r="N408" s="35">
        <v>0.15</v>
      </c>
      <c r="O408" s="35">
        <v>21.93</v>
      </c>
      <c r="P408" s="35">
        <v>22.08</v>
      </c>
    </row>
    <row r="409" spans="1:16" x14ac:dyDescent="0.25">
      <c r="A409" s="4">
        <v>446</v>
      </c>
      <c r="B409" t="s">
        <v>18598</v>
      </c>
      <c r="C409" t="s">
        <v>18599</v>
      </c>
      <c r="D409" s="35">
        <v>33.700000000000003</v>
      </c>
      <c r="K409" s="35">
        <v>0.19</v>
      </c>
      <c r="L409" s="35">
        <v>0.14000000000000001</v>
      </c>
      <c r="M409" s="35">
        <v>0.33</v>
      </c>
      <c r="N409" s="35">
        <v>0.19</v>
      </c>
      <c r="O409" s="35">
        <v>0.14000000000000001</v>
      </c>
      <c r="P409" s="35">
        <v>0.33</v>
      </c>
    </row>
    <row r="410" spans="1:16" x14ac:dyDescent="0.25">
      <c r="A410" s="4">
        <v>447</v>
      </c>
      <c r="B410" t="s">
        <v>18600</v>
      </c>
      <c r="C410" t="s">
        <v>18583</v>
      </c>
      <c r="D410" s="35">
        <v>52</v>
      </c>
      <c r="K410" s="35">
        <v>10.3</v>
      </c>
      <c r="L410" s="35">
        <v>19.170000000000002</v>
      </c>
      <c r="M410" s="35">
        <v>29.470000000000002</v>
      </c>
      <c r="N410" s="35">
        <v>10.3</v>
      </c>
      <c r="O410" s="35">
        <v>19.170000000000002</v>
      </c>
      <c r="P410" s="35">
        <v>29.470000000000002</v>
      </c>
    </row>
    <row r="411" spans="1:16" x14ac:dyDescent="0.25">
      <c r="A411" s="4">
        <v>448</v>
      </c>
      <c r="B411" t="s">
        <v>18601</v>
      </c>
      <c r="C411" t="s">
        <v>18602</v>
      </c>
      <c r="D411" s="35">
        <v>173.8</v>
      </c>
      <c r="K411" s="35">
        <v>9.61</v>
      </c>
      <c r="L411" s="35">
        <v>17.73</v>
      </c>
      <c r="M411" s="35">
        <v>27.34</v>
      </c>
      <c r="N411" s="35">
        <v>9.61</v>
      </c>
      <c r="O411" s="35">
        <v>17.73</v>
      </c>
      <c r="P411" s="35">
        <v>27.34</v>
      </c>
    </row>
    <row r="412" spans="1:16" x14ac:dyDescent="0.25">
      <c r="A412" s="4">
        <v>449</v>
      </c>
      <c r="B412" t="s">
        <v>18603</v>
      </c>
      <c r="C412" t="s">
        <v>18604</v>
      </c>
      <c r="D412" s="35">
        <v>17.100000000000001</v>
      </c>
      <c r="K412" s="35">
        <v>0.51</v>
      </c>
      <c r="L412" s="35">
        <v>0.19</v>
      </c>
      <c r="M412" s="35">
        <v>0.7</v>
      </c>
      <c r="N412" s="35">
        <v>0.51</v>
      </c>
      <c r="O412" s="35">
        <v>0.19</v>
      </c>
      <c r="P412" s="35">
        <v>0.7</v>
      </c>
    </row>
    <row r="413" spans="1:16" x14ac:dyDescent="0.25">
      <c r="A413" s="4">
        <v>450</v>
      </c>
      <c r="B413" t="s">
        <v>18605</v>
      </c>
      <c r="C413" t="s">
        <v>18606</v>
      </c>
      <c r="D413" s="35">
        <v>11.5</v>
      </c>
      <c r="K413" s="35">
        <v>0</v>
      </c>
      <c r="L413" s="35">
        <v>0</v>
      </c>
      <c r="M413" s="35">
        <v>0</v>
      </c>
      <c r="N413" s="35">
        <v>0</v>
      </c>
      <c r="O413" s="35">
        <v>0</v>
      </c>
      <c r="P413" s="35">
        <v>0</v>
      </c>
    </row>
    <row r="414" spans="1:16" x14ac:dyDescent="0.25">
      <c r="A414" s="4">
        <v>451</v>
      </c>
      <c r="B414" t="s">
        <v>18607</v>
      </c>
      <c r="C414" t="s">
        <v>18608</v>
      </c>
      <c r="D414" s="35">
        <v>2.1</v>
      </c>
      <c r="K414" s="35">
        <v>0</v>
      </c>
      <c r="L414" s="35">
        <v>0</v>
      </c>
      <c r="M414" s="35">
        <v>0</v>
      </c>
      <c r="N414" s="35">
        <v>0</v>
      </c>
      <c r="O414" s="35">
        <v>0</v>
      </c>
      <c r="P414" s="35">
        <v>0</v>
      </c>
    </row>
    <row r="415" spans="1:16" x14ac:dyDescent="0.25">
      <c r="A415" s="4">
        <v>452</v>
      </c>
      <c r="B415" t="s">
        <v>18609</v>
      </c>
      <c r="C415" t="s">
        <v>18610</v>
      </c>
      <c r="D415" s="35">
        <v>1</v>
      </c>
      <c r="K415" s="35">
        <v>0</v>
      </c>
      <c r="L415" s="35">
        <v>0</v>
      </c>
      <c r="M415" s="35">
        <v>0</v>
      </c>
      <c r="N415" s="35">
        <v>0</v>
      </c>
      <c r="O415" s="35">
        <v>0</v>
      </c>
      <c r="P415" s="35">
        <v>0</v>
      </c>
    </row>
    <row r="416" spans="1:16" x14ac:dyDescent="0.25">
      <c r="A416" s="4">
        <v>453</v>
      </c>
      <c r="B416" t="s">
        <v>18611</v>
      </c>
      <c r="C416" t="s">
        <v>18612</v>
      </c>
      <c r="D416" s="35">
        <v>10.9</v>
      </c>
      <c r="K416" s="35">
        <v>0.27</v>
      </c>
      <c r="L416" s="35">
        <v>0.54</v>
      </c>
      <c r="M416" s="35">
        <v>0.81</v>
      </c>
      <c r="N416" s="35">
        <v>0.27</v>
      </c>
      <c r="O416" s="35">
        <v>0.54</v>
      </c>
      <c r="P416" s="35">
        <v>0.81</v>
      </c>
    </row>
    <row r="417" spans="1:16" x14ac:dyDescent="0.25">
      <c r="A417" s="4">
        <v>454</v>
      </c>
      <c r="B417" t="s">
        <v>18613</v>
      </c>
      <c r="C417" t="s">
        <v>18614</v>
      </c>
      <c r="D417" s="35">
        <v>143.4</v>
      </c>
      <c r="E417" s="35">
        <v>79.08</v>
      </c>
      <c r="G417" s="35">
        <v>58.99</v>
      </c>
      <c r="I417" s="35" t="s">
        <v>17107</v>
      </c>
      <c r="K417" s="35">
        <v>9.92</v>
      </c>
      <c r="L417" s="35">
        <v>18.010000000000002</v>
      </c>
      <c r="M417" s="35">
        <v>27.93</v>
      </c>
      <c r="N417" s="35">
        <v>89</v>
      </c>
      <c r="O417" s="35">
        <v>77</v>
      </c>
      <c r="P417" s="35">
        <v>166</v>
      </c>
    </row>
    <row r="418" spans="1:16" x14ac:dyDescent="0.25">
      <c r="A418" s="4">
        <v>454</v>
      </c>
      <c r="B418" t="s">
        <v>18613</v>
      </c>
      <c r="C418" t="s">
        <v>18614</v>
      </c>
      <c r="D418" s="35">
        <v>143.4</v>
      </c>
      <c r="E418" s="35">
        <v>93.27</v>
      </c>
      <c r="G418" s="35">
        <v>70.13</v>
      </c>
      <c r="I418" s="35" t="s">
        <v>17107</v>
      </c>
      <c r="K418" s="35">
        <v>11.73</v>
      </c>
      <c r="L418" s="35">
        <v>19.87</v>
      </c>
      <c r="M418" s="35">
        <v>31.6</v>
      </c>
      <c r="N418" s="35">
        <v>105</v>
      </c>
      <c r="O418" s="35">
        <v>90</v>
      </c>
      <c r="P418" s="35">
        <v>195</v>
      </c>
    </row>
    <row r="419" spans="1:16" x14ac:dyDescent="0.25">
      <c r="A419" s="4">
        <v>454</v>
      </c>
      <c r="B419" t="s">
        <v>18613</v>
      </c>
      <c r="C419" t="s">
        <v>18614</v>
      </c>
      <c r="D419" s="35">
        <v>143.4</v>
      </c>
      <c r="E419" s="35">
        <v>74.67</v>
      </c>
      <c r="G419" s="35">
        <v>60.28</v>
      </c>
      <c r="I419" s="35" t="s">
        <v>17107</v>
      </c>
      <c r="K419" s="35">
        <v>7.33</v>
      </c>
      <c r="L419" s="35">
        <v>13.72</v>
      </c>
      <c r="M419" s="35">
        <v>21.05</v>
      </c>
      <c r="N419" s="35">
        <v>82</v>
      </c>
      <c r="O419" s="35">
        <v>74</v>
      </c>
      <c r="P419" s="35">
        <v>156</v>
      </c>
    </row>
    <row r="420" spans="1:16" x14ac:dyDescent="0.25">
      <c r="A420" s="4">
        <v>454</v>
      </c>
      <c r="B420" t="s">
        <v>18613</v>
      </c>
      <c r="C420" t="s">
        <v>18614</v>
      </c>
      <c r="D420" s="35">
        <v>143.4</v>
      </c>
      <c r="E420" s="35">
        <v>68.67</v>
      </c>
      <c r="G420" s="35">
        <v>49.28</v>
      </c>
      <c r="I420" s="35" t="s">
        <v>17107</v>
      </c>
      <c r="K420" s="35">
        <v>7.33</v>
      </c>
      <c r="L420" s="35">
        <v>13.72</v>
      </c>
      <c r="M420" s="35">
        <v>21.05</v>
      </c>
      <c r="N420" s="35">
        <v>76</v>
      </c>
      <c r="O420" s="35">
        <v>63</v>
      </c>
      <c r="P420" s="35">
        <v>139</v>
      </c>
    </row>
    <row r="421" spans="1:16" x14ac:dyDescent="0.25">
      <c r="A421" s="4">
        <v>454</v>
      </c>
      <c r="B421" t="s">
        <v>18613</v>
      </c>
      <c r="C421" t="s">
        <v>18614</v>
      </c>
      <c r="D421" s="35">
        <v>143.4</v>
      </c>
      <c r="E421" s="35">
        <v>52.9</v>
      </c>
      <c r="G421" s="35">
        <v>50.56</v>
      </c>
      <c r="I421" s="35" t="s">
        <v>17107</v>
      </c>
      <c r="K421" s="35">
        <v>6.44</v>
      </c>
      <c r="L421" s="35">
        <v>7.1</v>
      </c>
      <c r="M421" s="35">
        <v>13.54</v>
      </c>
      <c r="N421" s="35">
        <v>59.34</v>
      </c>
      <c r="O421" s="35">
        <v>57.66</v>
      </c>
      <c r="P421" s="35">
        <v>117</v>
      </c>
    </row>
    <row r="422" spans="1:16" x14ac:dyDescent="0.25">
      <c r="A422" s="4">
        <v>455</v>
      </c>
      <c r="B422" t="s">
        <v>18615</v>
      </c>
      <c r="C422" t="s">
        <v>18616</v>
      </c>
      <c r="D422" s="35">
        <v>45.9</v>
      </c>
      <c r="K422" s="35">
        <v>27.83</v>
      </c>
      <c r="L422" s="35">
        <v>25.05</v>
      </c>
      <c r="M422" s="35">
        <v>52.879999999999995</v>
      </c>
      <c r="N422" s="35">
        <v>27.83</v>
      </c>
      <c r="O422" s="35">
        <v>25.05</v>
      </c>
      <c r="P422" s="35">
        <v>52.879999999999995</v>
      </c>
    </row>
    <row r="423" spans="1:16" x14ac:dyDescent="0.25">
      <c r="A423" s="4">
        <v>456</v>
      </c>
      <c r="B423" t="s">
        <v>18617</v>
      </c>
      <c r="C423" t="s">
        <v>18616</v>
      </c>
      <c r="D423" s="35">
        <v>9.1999999999999993</v>
      </c>
      <c r="E423" s="35">
        <v>4.6500000000000004</v>
      </c>
      <c r="G423" s="35">
        <v>4.9800000000000004</v>
      </c>
      <c r="I423" s="35" t="s">
        <v>17107</v>
      </c>
      <c r="K423" s="35">
        <v>31.75</v>
      </c>
      <c r="L423" s="35">
        <v>32.369999999999997</v>
      </c>
      <c r="M423" s="35">
        <v>64.12</v>
      </c>
      <c r="N423" s="35">
        <v>36.4</v>
      </c>
      <c r="O423" s="35">
        <v>37.35</v>
      </c>
      <c r="P423" s="35">
        <v>73.75</v>
      </c>
    </row>
    <row r="424" spans="1:16" x14ac:dyDescent="0.25">
      <c r="A424" s="4">
        <v>1784</v>
      </c>
      <c r="B424" t="s">
        <v>18618</v>
      </c>
      <c r="C424" t="s">
        <v>18619</v>
      </c>
      <c r="D424" s="35">
        <v>65.900000000000006</v>
      </c>
      <c r="E424" s="35">
        <v>27.5</v>
      </c>
      <c r="G424" s="35">
        <v>22.1</v>
      </c>
      <c r="I424" s="35" t="s">
        <v>17107</v>
      </c>
      <c r="K424" s="35">
        <v>2.04</v>
      </c>
      <c r="L424" s="35">
        <v>1.9</v>
      </c>
      <c r="M424" s="35">
        <v>3.94</v>
      </c>
      <c r="N424" s="35">
        <v>29.54</v>
      </c>
      <c r="O424" s="35">
        <v>24</v>
      </c>
      <c r="P424" s="35">
        <v>53.54</v>
      </c>
    </row>
    <row r="425" spans="1:16" x14ac:dyDescent="0.25">
      <c r="A425" s="4">
        <v>457</v>
      </c>
      <c r="B425" t="s">
        <v>18620</v>
      </c>
      <c r="C425" t="s">
        <v>18621</v>
      </c>
      <c r="D425" s="35">
        <v>18</v>
      </c>
      <c r="K425" s="35">
        <v>0.83</v>
      </c>
      <c r="L425" s="35">
        <v>0.28000000000000003</v>
      </c>
      <c r="M425" s="35">
        <v>1.1099999999999999</v>
      </c>
      <c r="N425" s="35">
        <v>0.83</v>
      </c>
      <c r="O425" s="35">
        <v>0.28000000000000003</v>
      </c>
      <c r="P425" s="35">
        <v>1.1099999999999999</v>
      </c>
    </row>
    <row r="426" spans="1:16" x14ac:dyDescent="0.25">
      <c r="A426" s="4">
        <v>458</v>
      </c>
      <c r="B426" t="s">
        <v>18622</v>
      </c>
      <c r="C426" t="s">
        <v>18623</v>
      </c>
      <c r="D426" s="35">
        <v>6.6</v>
      </c>
      <c r="E426" s="35">
        <v>4.88</v>
      </c>
      <c r="G426" s="35">
        <v>6.15</v>
      </c>
      <c r="I426" s="35" t="s">
        <v>17107</v>
      </c>
      <c r="K426" s="35">
        <v>5.8</v>
      </c>
      <c r="L426" s="35">
        <v>6.28</v>
      </c>
      <c r="M426" s="35">
        <v>12.08</v>
      </c>
      <c r="N426" s="35">
        <v>10.68</v>
      </c>
      <c r="O426" s="35">
        <v>12.43</v>
      </c>
      <c r="P426" s="35">
        <v>23.11</v>
      </c>
    </row>
    <row r="427" spans="1:16" x14ac:dyDescent="0.25">
      <c r="A427" s="4">
        <v>459</v>
      </c>
      <c r="B427" t="s">
        <v>18624</v>
      </c>
      <c r="C427" t="s">
        <v>18625</v>
      </c>
      <c r="D427" s="35">
        <v>1.7</v>
      </c>
      <c r="K427" s="35">
        <v>0.1</v>
      </c>
      <c r="L427" s="35">
        <v>0.13</v>
      </c>
      <c r="M427" s="35">
        <v>0.23</v>
      </c>
      <c r="N427" s="35">
        <v>0.1</v>
      </c>
      <c r="O427" s="35">
        <v>0.13</v>
      </c>
      <c r="P427" s="35">
        <v>0.23</v>
      </c>
    </row>
    <row r="428" spans="1:16" x14ac:dyDescent="0.25">
      <c r="A428" s="4">
        <v>460</v>
      </c>
      <c r="B428" t="s">
        <v>18626</v>
      </c>
      <c r="C428" t="s">
        <v>18627</v>
      </c>
      <c r="D428" s="35">
        <v>5</v>
      </c>
      <c r="K428" s="35">
        <v>0</v>
      </c>
      <c r="L428" s="35">
        <v>0</v>
      </c>
      <c r="M428" s="35">
        <v>0</v>
      </c>
      <c r="N428" s="35">
        <v>0</v>
      </c>
      <c r="O428" s="35">
        <v>0</v>
      </c>
      <c r="P428" s="35">
        <v>0</v>
      </c>
    </row>
    <row r="429" spans="1:16" x14ac:dyDescent="0.25">
      <c r="A429" s="4">
        <v>461</v>
      </c>
      <c r="B429" t="s">
        <v>18628</v>
      </c>
      <c r="C429" t="s">
        <v>18629</v>
      </c>
      <c r="D429" s="35">
        <v>7.1</v>
      </c>
      <c r="K429" s="35">
        <v>0</v>
      </c>
      <c r="L429" s="35">
        <v>0</v>
      </c>
      <c r="M429" s="35">
        <v>0</v>
      </c>
      <c r="N429" s="35">
        <v>0</v>
      </c>
      <c r="O429" s="35">
        <v>0</v>
      </c>
      <c r="P429" s="35">
        <v>0</v>
      </c>
    </row>
    <row r="430" spans="1:16" x14ac:dyDescent="0.25">
      <c r="A430" s="4">
        <v>462</v>
      </c>
      <c r="B430" t="s">
        <v>18630</v>
      </c>
      <c r="C430" t="s">
        <v>18596</v>
      </c>
      <c r="D430" s="35">
        <v>13.4</v>
      </c>
      <c r="E430" s="35">
        <v>0</v>
      </c>
      <c r="G430" s="35">
        <v>0</v>
      </c>
      <c r="I430" s="35" t="s">
        <v>17107</v>
      </c>
      <c r="K430" s="35">
        <v>0.15</v>
      </c>
      <c r="L430" s="35">
        <v>21.58</v>
      </c>
      <c r="M430" s="35">
        <v>21.729999999999997</v>
      </c>
      <c r="N430" s="35">
        <v>0.15</v>
      </c>
      <c r="O430" s="35">
        <v>21.58</v>
      </c>
      <c r="P430" s="35">
        <v>21.729999999999997</v>
      </c>
    </row>
    <row r="431" spans="1:16" x14ac:dyDescent="0.25">
      <c r="A431" s="4">
        <v>463</v>
      </c>
      <c r="B431" t="s">
        <v>18631</v>
      </c>
      <c r="C431" t="s">
        <v>18632</v>
      </c>
      <c r="D431" s="35">
        <v>45.9</v>
      </c>
      <c r="E431" s="35">
        <v>0</v>
      </c>
      <c r="G431" s="35">
        <v>0</v>
      </c>
      <c r="I431" s="35" t="s">
        <v>17107</v>
      </c>
      <c r="K431" s="35">
        <v>0.19</v>
      </c>
      <c r="L431" s="35">
        <v>21.66</v>
      </c>
      <c r="M431" s="35">
        <v>21.85</v>
      </c>
      <c r="N431" s="35">
        <v>0.19</v>
      </c>
      <c r="O431" s="35">
        <v>21.66</v>
      </c>
      <c r="P431" s="35">
        <v>21.85</v>
      </c>
    </row>
    <row r="432" spans="1:16" x14ac:dyDescent="0.25">
      <c r="A432" s="4">
        <v>464</v>
      </c>
      <c r="B432" t="s">
        <v>18633</v>
      </c>
      <c r="C432" t="s">
        <v>18634</v>
      </c>
      <c r="D432" s="35">
        <v>1.9</v>
      </c>
      <c r="K432" s="35">
        <v>0</v>
      </c>
      <c r="L432" s="35">
        <v>0</v>
      </c>
      <c r="M432" s="35">
        <v>0</v>
      </c>
      <c r="N432" s="35">
        <v>0</v>
      </c>
      <c r="O432" s="35">
        <v>0</v>
      </c>
      <c r="P432" s="35">
        <v>0</v>
      </c>
    </row>
    <row r="433" spans="1:16" x14ac:dyDescent="0.25">
      <c r="A433" s="4">
        <v>465</v>
      </c>
      <c r="B433" t="s">
        <v>18635</v>
      </c>
      <c r="C433" t="s">
        <v>18632</v>
      </c>
      <c r="D433" s="35">
        <v>98.2</v>
      </c>
      <c r="E433" s="35">
        <v>3.39</v>
      </c>
      <c r="G433" s="35">
        <v>5.45</v>
      </c>
      <c r="I433" s="35" t="s">
        <v>17107</v>
      </c>
      <c r="K433" s="35">
        <v>0.26</v>
      </c>
      <c r="L433" s="35">
        <v>22.25</v>
      </c>
      <c r="M433" s="35">
        <v>22.51</v>
      </c>
      <c r="N433" s="35">
        <v>3.65</v>
      </c>
      <c r="O433" s="35">
        <v>27.7</v>
      </c>
      <c r="P433" s="35">
        <v>31.349999999999998</v>
      </c>
    </row>
    <row r="434" spans="1:16" x14ac:dyDescent="0.25">
      <c r="A434" s="4">
        <v>466</v>
      </c>
      <c r="B434" t="s">
        <v>18636</v>
      </c>
      <c r="C434" t="s">
        <v>18637</v>
      </c>
      <c r="D434" s="35">
        <v>44.9</v>
      </c>
      <c r="E434" s="35">
        <v>0.35</v>
      </c>
      <c r="G434" s="35">
        <v>0</v>
      </c>
      <c r="I434" s="35" t="s">
        <v>17107</v>
      </c>
      <c r="K434" s="35">
        <v>2.36</v>
      </c>
      <c r="L434" s="35">
        <v>1.02</v>
      </c>
      <c r="M434" s="35">
        <v>3.38</v>
      </c>
      <c r="N434" s="35">
        <v>2.7</v>
      </c>
      <c r="O434" s="35">
        <v>1.02</v>
      </c>
      <c r="P434" s="35">
        <v>3.72</v>
      </c>
    </row>
    <row r="435" spans="1:16" x14ac:dyDescent="0.25">
      <c r="A435" s="4">
        <v>467</v>
      </c>
      <c r="B435" t="s">
        <v>18638</v>
      </c>
      <c r="C435" t="s">
        <v>18639</v>
      </c>
      <c r="D435" s="35">
        <v>3.1</v>
      </c>
      <c r="K435" s="35">
        <v>5.05</v>
      </c>
      <c r="L435" s="35">
        <v>6.37</v>
      </c>
      <c r="M435" s="35">
        <v>11.42</v>
      </c>
      <c r="N435" s="35">
        <v>5.05</v>
      </c>
      <c r="O435" s="35">
        <v>6.37</v>
      </c>
      <c r="P435" s="35">
        <v>11.42</v>
      </c>
    </row>
    <row r="436" spans="1:16" x14ac:dyDescent="0.25">
      <c r="A436" s="4">
        <v>468</v>
      </c>
      <c r="B436" t="s">
        <v>18640</v>
      </c>
      <c r="C436" t="s">
        <v>18639</v>
      </c>
      <c r="D436" s="35">
        <v>59.4</v>
      </c>
      <c r="K436" s="35">
        <v>3.7</v>
      </c>
      <c r="L436" s="35">
        <v>0.49</v>
      </c>
      <c r="M436" s="35">
        <v>4.1900000000000004</v>
      </c>
      <c r="N436" s="35">
        <v>3.7</v>
      </c>
      <c r="O436" s="35">
        <v>0.49</v>
      </c>
      <c r="P436" s="35">
        <v>4.1900000000000004</v>
      </c>
    </row>
    <row r="437" spans="1:16" x14ac:dyDescent="0.25">
      <c r="A437" s="4">
        <v>468</v>
      </c>
      <c r="B437" t="s">
        <v>18640</v>
      </c>
      <c r="C437" t="s">
        <v>18639</v>
      </c>
      <c r="D437" s="35">
        <v>59.4</v>
      </c>
      <c r="K437" s="35">
        <v>22.8</v>
      </c>
      <c r="L437" s="35">
        <v>28.66</v>
      </c>
      <c r="M437" s="35">
        <v>51.46</v>
      </c>
      <c r="N437" s="35">
        <v>22.8</v>
      </c>
      <c r="O437" s="35">
        <v>28.66</v>
      </c>
      <c r="P437" s="35">
        <v>51.46</v>
      </c>
    </row>
    <row r="438" spans="1:16" x14ac:dyDescent="0.25">
      <c r="A438" s="4">
        <v>469</v>
      </c>
      <c r="B438" t="s">
        <v>18641</v>
      </c>
      <c r="C438" t="s">
        <v>18639</v>
      </c>
      <c r="D438" s="35">
        <v>20.2</v>
      </c>
      <c r="K438" s="35">
        <v>0.1</v>
      </c>
      <c r="L438" s="35">
        <v>0.05</v>
      </c>
      <c r="M438" s="35">
        <v>0.15000000000000002</v>
      </c>
      <c r="N438" s="35">
        <v>0.1</v>
      </c>
      <c r="O438" s="35">
        <v>0.05</v>
      </c>
      <c r="P438" s="35">
        <v>0.15000000000000002</v>
      </c>
    </row>
    <row r="439" spans="1:16" x14ac:dyDescent="0.25">
      <c r="A439" s="4">
        <v>1783</v>
      </c>
      <c r="B439" t="s">
        <v>18642</v>
      </c>
      <c r="C439" t="s">
        <v>18643</v>
      </c>
      <c r="D439" s="35">
        <v>2.9</v>
      </c>
      <c r="K439" s="35">
        <v>2.4</v>
      </c>
      <c r="L439" s="35">
        <v>2.2000000000000002</v>
      </c>
      <c r="M439" s="35">
        <v>4.5999999999999996</v>
      </c>
      <c r="N439" s="35">
        <v>2.4</v>
      </c>
      <c r="O439" s="35">
        <v>2.2000000000000002</v>
      </c>
      <c r="P439" s="35">
        <v>4.5999999999999996</v>
      </c>
    </row>
    <row r="440" spans="1:16" x14ac:dyDescent="0.25">
      <c r="A440" s="4">
        <v>471</v>
      </c>
      <c r="B440" t="s">
        <v>18644</v>
      </c>
      <c r="C440" t="s">
        <v>18645</v>
      </c>
      <c r="D440" s="35">
        <v>11.1</v>
      </c>
      <c r="K440" s="35">
        <v>0</v>
      </c>
      <c r="L440" s="35">
        <v>0</v>
      </c>
      <c r="M440" s="35">
        <v>0</v>
      </c>
      <c r="N440" s="35">
        <v>0</v>
      </c>
      <c r="O440" s="35">
        <v>0</v>
      </c>
      <c r="P440" s="35">
        <v>0</v>
      </c>
    </row>
    <row r="441" spans="1:16" x14ac:dyDescent="0.25">
      <c r="A441" s="4">
        <v>473</v>
      </c>
      <c r="B441" t="s">
        <v>18646</v>
      </c>
      <c r="C441" t="s">
        <v>18647</v>
      </c>
      <c r="D441" s="35">
        <v>5.7</v>
      </c>
      <c r="K441" s="35">
        <v>0</v>
      </c>
      <c r="L441" s="35">
        <v>0</v>
      </c>
      <c r="M441" s="35">
        <v>0</v>
      </c>
      <c r="N441" s="35">
        <v>0</v>
      </c>
      <c r="O441" s="35">
        <v>0</v>
      </c>
      <c r="P441" s="35">
        <v>0</v>
      </c>
    </row>
    <row r="442" spans="1:16" x14ac:dyDescent="0.25">
      <c r="A442" s="4">
        <v>473</v>
      </c>
      <c r="B442" t="s">
        <v>18646</v>
      </c>
      <c r="C442" t="s">
        <v>18647</v>
      </c>
      <c r="D442" s="35">
        <v>5.7</v>
      </c>
      <c r="K442" s="35">
        <v>0</v>
      </c>
      <c r="L442" s="35">
        <v>0</v>
      </c>
      <c r="M442" s="35">
        <v>0</v>
      </c>
      <c r="N442" s="35">
        <v>0</v>
      </c>
      <c r="O442" s="35">
        <v>0</v>
      </c>
      <c r="P442" s="35">
        <v>0</v>
      </c>
    </row>
    <row r="443" spans="1:16" x14ac:dyDescent="0.25">
      <c r="A443" s="4">
        <v>475</v>
      </c>
      <c r="B443" t="s">
        <v>18648</v>
      </c>
      <c r="C443" t="s">
        <v>18649</v>
      </c>
      <c r="D443" s="35">
        <v>1.6</v>
      </c>
      <c r="K443" s="35">
        <v>0</v>
      </c>
      <c r="L443" s="35">
        <v>0</v>
      </c>
      <c r="M443" s="35">
        <v>0</v>
      </c>
      <c r="N443" s="35">
        <v>0</v>
      </c>
      <c r="O443" s="35">
        <v>0</v>
      </c>
      <c r="P443" s="35">
        <v>0</v>
      </c>
    </row>
    <row r="444" spans="1:16" x14ac:dyDescent="0.25">
      <c r="A444" s="4">
        <v>476</v>
      </c>
      <c r="B444" t="s">
        <v>18650</v>
      </c>
      <c r="C444" t="s">
        <v>18651</v>
      </c>
      <c r="D444" s="35">
        <v>6.3</v>
      </c>
      <c r="K444" s="35">
        <v>0.09</v>
      </c>
      <c r="L444" s="35">
        <v>0.11</v>
      </c>
      <c r="M444" s="35">
        <v>0.2</v>
      </c>
      <c r="N444" s="35">
        <v>0.09</v>
      </c>
      <c r="O444" s="35">
        <v>0.11</v>
      </c>
      <c r="P444" s="35">
        <v>0.2</v>
      </c>
    </row>
    <row r="445" spans="1:16" x14ac:dyDescent="0.25">
      <c r="A445" s="4">
        <v>477</v>
      </c>
      <c r="B445" t="s">
        <v>18652</v>
      </c>
      <c r="C445" t="s">
        <v>18653</v>
      </c>
      <c r="D445" s="35">
        <v>43.9</v>
      </c>
      <c r="I445" s="35" t="s">
        <v>17107</v>
      </c>
      <c r="K445" s="35">
        <v>0.19</v>
      </c>
      <c r="L445" s="35">
        <v>0.09</v>
      </c>
      <c r="M445" s="35">
        <v>0.28000000000000003</v>
      </c>
      <c r="N445" s="35">
        <v>0.19</v>
      </c>
      <c r="O445" s="35">
        <v>0.09</v>
      </c>
      <c r="P445" s="35">
        <v>0.28000000000000003</v>
      </c>
    </row>
    <row r="446" spans="1:16" x14ac:dyDescent="0.25">
      <c r="A446" s="4">
        <v>478</v>
      </c>
      <c r="B446" t="s">
        <v>18654</v>
      </c>
      <c r="C446" t="s">
        <v>18653</v>
      </c>
      <c r="D446" s="35">
        <v>7.3</v>
      </c>
      <c r="K446" s="35">
        <v>1.33</v>
      </c>
      <c r="L446" s="35">
        <v>1.41</v>
      </c>
      <c r="M446" s="35">
        <v>2.74</v>
      </c>
      <c r="N446" s="35">
        <v>1.33</v>
      </c>
      <c r="O446" s="35">
        <v>1.41</v>
      </c>
      <c r="P446" s="35">
        <v>2.74</v>
      </c>
    </row>
    <row r="447" spans="1:16" x14ac:dyDescent="0.25">
      <c r="A447" s="4">
        <v>479</v>
      </c>
      <c r="B447" t="s">
        <v>18655</v>
      </c>
      <c r="C447" t="s">
        <v>18656</v>
      </c>
      <c r="D447" s="35">
        <v>34.9</v>
      </c>
      <c r="K447" s="35">
        <v>0.18</v>
      </c>
      <c r="L447" s="35">
        <v>0.11</v>
      </c>
      <c r="M447" s="35">
        <v>0.28999999999999998</v>
      </c>
      <c r="N447" s="35">
        <v>0.18</v>
      </c>
      <c r="O447" s="35">
        <v>0.11</v>
      </c>
      <c r="P447" s="35">
        <v>0.28999999999999998</v>
      </c>
    </row>
    <row r="448" spans="1:16" x14ac:dyDescent="0.25">
      <c r="A448" s="4">
        <v>479</v>
      </c>
      <c r="B448" t="s">
        <v>18655</v>
      </c>
      <c r="C448" t="s">
        <v>18656</v>
      </c>
      <c r="D448" s="35">
        <v>34.9</v>
      </c>
      <c r="K448" s="35">
        <v>0.44</v>
      </c>
      <c r="L448" s="35">
        <v>0.83</v>
      </c>
      <c r="M448" s="35">
        <v>1.27</v>
      </c>
      <c r="N448" s="35">
        <v>0.44</v>
      </c>
      <c r="O448" s="35">
        <v>0.83</v>
      </c>
      <c r="P448" s="35">
        <v>1.27</v>
      </c>
    </row>
    <row r="449" spans="1:16" x14ac:dyDescent="0.25">
      <c r="A449" s="4">
        <v>481</v>
      </c>
      <c r="B449" t="s">
        <v>18657</v>
      </c>
      <c r="C449" t="s">
        <v>18532</v>
      </c>
      <c r="D449" s="35">
        <v>101.5</v>
      </c>
      <c r="K449" s="35">
        <v>21.85</v>
      </c>
      <c r="L449" s="35">
        <v>27.82</v>
      </c>
      <c r="M449" s="35">
        <v>49.67</v>
      </c>
      <c r="N449" s="35">
        <v>21.85</v>
      </c>
      <c r="O449" s="35">
        <v>27.82</v>
      </c>
      <c r="P449" s="35">
        <v>49.67</v>
      </c>
    </row>
    <row r="450" spans="1:16" x14ac:dyDescent="0.25">
      <c r="A450" s="4">
        <v>482</v>
      </c>
      <c r="B450" t="s">
        <v>18658</v>
      </c>
      <c r="C450" t="s">
        <v>18532</v>
      </c>
      <c r="D450" s="35">
        <v>47.7</v>
      </c>
      <c r="K450" s="35">
        <v>26.49</v>
      </c>
      <c r="L450" s="35">
        <v>33.229999999999997</v>
      </c>
      <c r="M450" s="35">
        <v>59.72</v>
      </c>
      <c r="N450" s="35">
        <v>26.49</v>
      </c>
      <c r="O450" s="35">
        <v>33.229999999999997</v>
      </c>
      <c r="P450" s="35">
        <v>59.72</v>
      </c>
    </row>
    <row r="451" spans="1:16" x14ac:dyDescent="0.25">
      <c r="A451" s="4">
        <v>483</v>
      </c>
      <c r="B451" t="s">
        <v>18659</v>
      </c>
      <c r="C451" t="s">
        <v>18660</v>
      </c>
      <c r="D451" s="35">
        <v>24.6</v>
      </c>
      <c r="K451" s="35">
        <v>30.93</v>
      </c>
      <c r="L451" s="35">
        <v>36.25</v>
      </c>
      <c r="M451" s="35">
        <v>67.180000000000007</v>
      </c>
      <c r="N451" s="35">
        <v>30.93</v>
      </c>
      <c r="O451" s="35">
        <v>36.25</v>
      </c>
      <c r="P451" s="35">
        <v>67.180000000000007</v>
      </c>
    </row>
    <row r="452" spans="1:16" x14ac:dyDescent="0.25">
      <c r="A452" s="4">
        <v>484</v>
      </c>
      <c r="B452" t="s">
        <v>18661</v>
      </c>
      <c r="C452" t="s">
        <v>18662</v>
      </c>
      <c r="D452" s="35">
        <v>6.2</v>
      </c>
      <c r="K452" s="35">
        <v>1.71</v>
      </c>
      <c r="L452" s="35">
        <v>1.42</v>
      </c>
      <c r="M452" s="35">
        <v>3.13</v>
      </c>
      <c r="N452" s="35">
        <v>1.71</v>
      </c>
      <c r="O452" s="35">
        <v>1.42</v>
      </c>
      <c r="P452" s="35">
        <v>3.13</v>
      </c>
    </row>
    <row r="453" spans="1:16" x14ac:dyDescent="0.25">
      <c r="A453" s="4">
        <v>485</v>
      </c>
      <c r="B453" t="s">
        <v>18663</v>
      </c>
      <c r="C453" t="s">
        <v>18662</v>
      </c>
      <c r="D453" s="35">
        <v>17.7</v>
      </c>
      <c r="K453" s="35">
        <v>0.57999999999999996</v>
      </c>
      <c r="L453" s="35">
        <v>1.93</v>
      </c>
      <c r="M453" s="35">
        <v>2.5099999999999998</v>
      </c>
      <c r="N453" s="35">
        <v>0.57999999999999996</v>
      </c>
      <c r="O453" s="35">
        <v>1.93</v>
      </c>
      <c r="P453" s="35">
        <v>2.5099999999999998</v>
      </c>
    </row>
    <row r="454" spans="1:16" x14ac:dyDescent="0.25">
      <c r="A454" s="4">
        <v>488</v>
      </c>
      <c r="B454" t="s">
        <v>18664</v>
      </c>
      <c r="C454" t="s">
        <v>18665</v>
      </c>
      <c r="D454" s="35">
        <v>205.6</v>
      </c>
      <c r="K454" s="35">
        <v>0.86</v>
      </c>
      <c r="L454" s="35">
        <v>1.28</v>
      </c>
      <c r="M454" s="35">
        <v>2.14</v>
      </c>
      <c r="N454" s="35">
        <v>0.86</v>
      </c>
      <c r="O454" s="35">
        <v>1.28</v>
      </c>
      <c r="P454" s="35">
        <v>2.14</v>
      </c>
    </row>
    <row r="455" spans="1:16" x14ac:dyDescent="0.25">
      <c r="A455" s="4">
        <v>489</v>
      </c>
      <c r="B455" t="s">
        <v>18666</v>
      </c>
      <c r="C455" t="s">
        <v>18665</v>
      </c>
      <c r="D455" s="35">
        <v>37.1</v>
      </c>
      <c r="K455" s="35">
        <v>2.44</v>
      </c>
      <c r="L455" s="35">
        <v>3.22</v>
      </c>
      <c r="M455" s="35">
        <v>5.66</v>
      </c>
      <c r="N455" s="35">
        <v>2.44</v>
      </c>
      <c r="O455" s="35">
        <v>3.22</v>
      </c>
      <c r="P455" s="35">
        <v>5.66</v>
      </c>
    </row>
    <row r="456" spans="1:16" x14ac:dyDescent="0.25">
      <c r="A456" s="4">
        <v>490</v>
      </c>
      <c r="B456" t="s">
        <v>18667</v>
      </c>
      <c r="C456" t="s">
        <v>18665</v>
      </c>
      <c r="D456" s="35">
        <v>11.7</v>
      </c>
      <c r="K456" s="35">
        <v>2.2400000000000002</v>
      </c>
      <c r="L456" s="35">
        <v>3.13</v>
      </c>
      <c r="M456" s="35">
        <v>5.37</v>
      </c>
      <c r="N456" s="35">
        <v>2.2400000000000002</v>
      </c>
      <c r="O456" s="35">
        <v>3.13</v>
      </c>
      <c r="P456" s="35">
        <v>5.37</v>
      </c>
    </row>
    <row r="457" spans="1:16" x14ac:dyDescent="0.25">
      <c r="A457" s="4">
        <v>492</v>
      </c>
      <c r="B457" t="s">
        <v>18668</v>
      </c>
      <c r="C457" t="s">
        <v>18669</v>
      </c>
      <c r="D457" s="35">
        <v>28.4</v>
      </c>
      <c r="K457" s="35">
        <v>0.28000000000000003</v>
      </c>
      <c r="L457" s="35">
        <v>0.31</v>
      </c>
      <c r="M457" s="35">
        <v>0.59000000000000008</v>
      </c>
      <c r="N457" s="35">
        <v>0.28000000000000003</v>
      </c>
      <c r="O457" s="35">
        <v>0.31</v>
      </c>
      <c r="P457" s="35">
        <v>0.59000000000000008</v>
      </c>
    </row>
    <row r="458" spans="1:16" x14ac:dyDescent="0.25">
      <c r="A458" s="4">
        <v>493</v>
      </c>
      <c r="B458" t="s">
        <v>18670</v>
      </c>
      <c r="C458" t="s">
        <v>18669</v>
      </c>
      <c r="D458" s="35">
        <v>7</v>
      </c>
      <c r="K458" s="35">
        <v>0.43</v>
      </c>
      <c r="L458" s="35">
        <v>0.37</v>
      </c>
      <c r="M458" s="35">
        <v>0.8</v>
      </c>
      <c r="N458" s="35">
        <v>0.43</v>
      </c>
      <c r="O458" s="35">
        <v>0.37</v>
      </c>
      <c r="P458" s="35">
        <v>0.8</v>
      </c>
    </row>
    <row r="459" spans="1:16" x14ac:dyDescent="0.25">
      <c r="A459" s="4">
        <v>494</v>
      </c>
      <c r="B459" t="s">
        <v>18671</v>
      </c>
      <c r="C459" t="s">
        <v>18672</v>
      </c>
      <c r="D459" s="35">
        <v>36</v>
      </c>
      <c r="K459" s="35">
        <v>0</v>
      </c>
      <c r="L459" s="35">
        <v>0</v>
      </c>
      <c r="M459" s="35">
        <v>0</v>
      </c>
      <c r="N459" s="35">
        <v>0</v>
      </c>
      <c r="O459" s="35">
        <v>0</v>
      </c>
      <c r="P459" s="35">
        <v>0</v>
      </c>
    </row>
    <row r="460" spans="1:16" x14ac:dyDescent="0.25">
      <c r="A460" s="4">
        <v>495</v>
      </c>
      <c r="B460" t="s">
        <v>18673</v>
      </c>
      <c r="C460" t="s">
        <v>18660</v>
      </c>
      <c r="D460" s="35">
        <v>57.7</v>
      </c>
      <c r="K460" s="35">
        <v>29.04</v>
      </c>
      <c r="L460" s="35">
        <v>35.450000000000003</v>
      </c>
      <c r="M460" s="35">
        <v>64.490000000000009</v>
      </c>
      <c r="N460" s="35">
        <v>29.04</v>
      </c>
      <c r="O460" s="35">
        <v>35.450000000000003</v>
      </c>
      <c r="P460" s="35">
        <v>64.490000000000009</v>
      </c>
    </row>
    <row r="461" spans="1:16" x14ac:dyDescent="0.25">
      <c r="A461" s="4">
        <v>496</v>
      </c>
      <c r="B461" t="s">
        <v>18674</v>
      </c>
      <c r="C461" t="s">
        <v>18660</v>
      </c>
      <c r="D461" s="35">
        <v>75.400000000000006</v>
      </c>
      <c r="K461" s="35">
        <v>25.51</v>
      </c>
      <c r="L461" s="35">
        <v>29.91</v>
      </c>
      <c r="M461" s="35">
        <v>55.42</v>
      </c>
      <c r="N461" s="35">
        <v>25.51</v>
      </c>
      <c r="O461" s="35">
        <v>29.91</v>
      </c>
      <c r="P461" s="35">
        <v>55.42</v>
      </c>
    </row>
    <row r="462" spans="1:16" x14ac:dyDescent="0.25">
      <c r="A462" s="4">
        <v>497</v>
      </c>
      <c r="B462" t="s">
        <v>18675</v>
      </c>
      <c r="C462" t="s">
        <v>18660</v>
      </c>
      <c r="D462" s="35">
        <v>74.2</v>
      </c>
      <c r="K462" s="35">
        <v>25.79</v>
      </c>
      <c r="L462" s="35">
        <v>29.54</v>
      </c>
      <c r="M462" s="35">
        <v>55.33</v>
      </c>
      <c r="N462" s="35">
        <v>25.79</v>
      </c>
      <c r="O462" s="35">
        <v>29.54</v>
      </c>
      <c r="P462" s="35">
        <v>55.33</v>
      </c>
    </row>
    <row r="463" spans="1:16" x14ac:dyDescent="0.25">
      <c r="A463" s="4">
        <v>498</v>
      </c>
      <c r="B463" t="s">
        <v>18676</v>
      </c>
      <c r="C463" t="s">
        <v>18660</v>
      </c>
      <c r="D463" s="35">
        <v>30.3</v>
      </c>
      <c r="K463" s="35">
        <v>25.82</v>
      </c>
      <c r="L463" s="35">
        <v>29.19</v>
      </c>
      <c r="M463" s="35">
        <v>55.010000000000005</v>
      </c>
      <c r="N463" s="35">
        <v>25.82</v>
      </c>
      <c r="O463" s="35">
        <v>29.19</v>
      </c>
      <c r="P463" s="35">
        <v>55.010000000000005</v>
      </c>
    </row>
    <row r="464" spans="1:16" x14ac:dyDescent="0.25">
      <c r="A464" s="4">
        <v>499</v>
      </c>
      <c r="B464" t="s">
        <v>18677</v>
      </c>
      <c r="C464" t="s">
        <v>18678</v>
      </c>
      <c r="D464" s="35">
        <v>26.1</v>
      </c>
      <c r="K464" s="35">
        <v>0</v>
      </c>
      <c r="L464" s="35">
        <v>0</v>
      </c>
      <c r="M464" s="35">
        <v>0</v>
      </c>
      <c r="N464" s="35">
        <v>0</v>
      </c>
      <c r="O464" s="35">
        <v>0</v>
      </c>
      <c r="P464" s="35">
        <v>0</v>
      </c>
    </row>
    <row r="465" spans="1:16" x14ac:dyDescent="0.25">
      <c r="A465" s="4">
        <v>500</v>
      </c>
      <c r="B465" t="s">
        <v>18679</v>
      </c>
      <c r="C465" t="s">
        <v>18680</v>
      </c>
      <c r="D465" s="35">
        <v>62.2</v>
      </c>
      <c r="K465" s="35">
        <v>26.01</v>
      </c>
      <c r="L465" s="35">
        <v>28.56</v>
      </c>
      <c r="M465" s="35">
        <v>54.57</v>
      </c>
      <c r="N465" s="35">
        <v>26.01</v>
      </c>
      <c r="O465" s="35">
        <v>28.56</v>
      </c>
      <c r="P465" s="35">
        <v>54.57</v>
      </c>
    </row>
    <row r="466" spans="1:16" x14ac:dyDescent="0.25">
      <c r="A466" s="4">
        <v>501</v>
      </c>
      <c r="B466" t="s">
        <v>18681</v>
      </c>
      <c r="C466" t="s">
        <v>18682</v>
      </c>
      <c r="D466" s="35">
        <v>0.8</v>
      </c>
      <c r="K466" s="35">
        <v>0</v>
      </c>
      <c r="L466" s="35">
        <v>0</v>
      </c>
      <c r="M466" s="35">
        <v>0</v>
      </c>
      <c r="N466" s="35">
        <v>0</v>
      </c>
      <c r="O466" s="35">
        <v>0</v>
      </c>
      <c r="P466" s="35">
        <v>0</v>
      </c>
    </row>
    <row r="467" spans="1:16" x14ac:dyDescent="0.25">
      <c r="A467" s="4">
        <v>502</v>
      </c>
      <c r="B467" t="s">
        <v>18683</v>
      </c>
      <c r="C467" t="s">
        <v>18684</v>
      </c>
      <c r="D467" s="35">
        <v>6.7</v>
      </c>
      <c r="K467" s="35">
        <v>0.28000000000000003</v>
      </c>
      <c r="L467" s="35">
        <v>0.28999999999999998</v>
      </c>
      <c r="M467" s="35">
        <v>0.57000000000000006</v>
      </c>
      <c r="N467" s="35">
        <v>0.28000000000000003</v>
      </c>
      <c r="O467" s="35">
        <v>0.28999999999999998</v>
      </c>
      <c r="P467" s="35">
        <v>0.57000000000000006</v>
      </c>
    </row>
    <row r="468" spans="1:16" x14ac:dyDescent="0.25">
      <c r="A468" s="4">
        <v>503</v>
      </c>
      <c r="B468" t="s">
        <v>18685</v>
      </c>
      <c r="C468" t="s">
        <v>18686</v>
      </c>
      <c r="D468" s="35">
        <v>28.7</v>
      </c>
      <c r="K468" s="35">
        <v>0</v>
      </c>
      <c r="L468" s="35">
        <v>0</v>
      </c>
      <c r="M468" s="35">
        <v>0</v>
      </c>
      <c r="N468" s="35">
        <v>0</v>
      </c>
      <c r="O468" s="35">
        <v>0</v>
      </c>
      <c r="P468" s="35">
        <v>0</v>
      </c>
    </row>
    <row r="469" spans="1:16" x14ac:dyDescent="0.25">
      <c r="A469" s="4">
        <v>504</v>
      </c>
      <c r="B469" t="s">
        <v>18687</v>
      </c>
      <c r="C469" t="s">
        <v>18688</v>
      </c>
      <c r="D469" s="35">
        <v>11.2</v>
      </c>
      <c r="K469" s="35">
        <v>0</v>
      </c>
      <c r="L469" s="35">
        <v>0</v>
      </c>
      <c r="M469" s="35">
        <v>0</v>
      </c>
      <c r="N469" s="35">
        <v>0</v>
      </c>
      <c r="O469" s="35">
        <v>0</v>
      </c>
      <c r="P469" s="35">
        <v>0</v>
      </c>
    </row>
    <row r="470" spans="1:16" x14ac:dyDescent="0.25">
      <c r="A470" s="4">
        <v>505</v>
      </c>
      <c r="B470" t="s">
        <v>18689</v>
      </c>
      <c r="C470" t="s">
        <v>18690</v>
      </c>
      <c r="D470" s="35">
        <v>1.9</v>
      </c>
      <c r="K470" s="35">
        <v>0</v>
      </c>
      <c r="L470" s="35">
        <v>0</v>
      </c>
      <c r="M470" s="35">
        <v>0</v>
      </c>
      <c r="N470" s="35">
        <v>0</v>
      </c>
      <c r="O470" s="35">
        <v>0</v>
      </c>
      <c r="P470" s="35">
        <v>0</v>
      </c>
    </row>
    <row r="471" spans="1:16" x14ac:dyDescent="0.25">
      <c r="A471" s="4">
        <v>506</v>
      </c>
      <c r="B471" t="s">
        <v>18691</v>
      </c>
      <c r="C471" t="s">
        <v>18692</v>
      </c>
      <c r="D471" s="35">
        <v>0.4</v>
      </c>
      <c r="K471" s="35">
        <v>0</v>
      </c>
      <c r="L471" s="35">
        <v>0</v>
      </c>
      <c r="M471" s="35">
        <v>0</v>
      </c>
      <c r="N471" s="35">
        <v>0</v>
      </c>
      <c r="O471" s="35">
        <v>0</v>
      </c>
      <c r="P471" s="35">
        <v>0</v>
      </c>
    </row>
    <row r="472" spans="1:16" x14ac:dyDescent="0.25">
      <c r="A472" s="4">
        <v>507</v>
      </c>
      <c r="B472" t="s">
        <v>18693</v>
      </c>
      <c r="C472" t="s">
        <v>18680</v>
      </c>
      <c r="D472" s="35">
        <v>121.4</v>
      </c>
      <c r="K472" s="35">
        <v>25.45</v>
      </c>
      <c r="L472" s="35">
        <v>28.26</v>
      </c>
      <c r="M472" s="35">
        <v>53.71</v>
      </c>
      <c r="N472" s="35">
        <v>25.45</v>
      </c>
      <c r="O472" s="35">
        <v>28.26</v>
      </c>
      <c r="P472" s="35">
        <v>53.71</v>
      </c>
    </row>
    <row r="473" spans="1:16" x14ac:dyDescent="0.25">
      <c r="A473" s="4">
        <v>507</v>
      </c>
      <c r="B473" t="s">
        <v>18693</v>
      </c>
      <c r="C473" t="s">
        <v>18680</v>
      </c>
      <c r="D473" s="35">
        <v>121.4</v>
      </c>
      <c r="K473" s="35">
        <v>27.63</v>
      </c>
      <c r="L473" s="35">
        <v>25.1</v>
      </c>
      <c r="M473" s="35">
        <v>52.730000000000004</v>
      </c>
      <c r="N473" s="35">
        <v>27.63</v>
      </c>
      <c r="O473" s="35">
        <v>25.1</v>
      </c>
      <c r="P473" s="35">
        <v>52.730000000000004</v>
      </c>
    </row>
    <row r="474" spans="1:16" x14ac:dyDescent="0.25">
      <c r="A474" s="4">
        <v>508</v>
      </c>
      <c r="B474" t="s">
        <v>18694</v>
      </c>
      <c r="C474" t="s">
        <v>18680</v>
      </c>
      <c r="D474" s="35">
        <v>109</v>
      </c>
      <c r="K474" s="35">
        <v>25</v>
      </c>
      <c r="L474" s="35">
        <v>29.53</v>
      </c>
      <c r="M474" s="35">
        <v>54.53</v>
      </c>
      <c r="N474" s="35">
        <v>25</v>
      </c>
      <c r="O474" s="35">
        <v>29.53</v>
      </c>
      <c r="P474" s="35">
        <v>54.53</v>
      </c>
    </row>
    <row r="475" spans="1:16" x14ac:dyDescent="0.25">
      <c r="A475" s="4">
        <v>509</v>
      </c>
      <c r="B475" t="s">
        <v>18695</v>
      </c>
      <c r="C475" t="s">
        <v>18696</v>
      </c>
      <c r="D475" s="35">
        <v>86.4</v>
      </c>
      <c r="K475" s="35">
        <v>24.77</v>
      </c>
      <c r="L475" s="35">
        <v>40.71</v>
      </c>
      <c r="M475" s="35">
        <v>65.48</v>
      </c>
      <c r="N475" s="35">
        <v>24.77</v>
      </c>
      <c r="O475" s="35">
        <v>40.71</v>
      </c>
      <c r="P475" s="35">
        <v>65.48</v>
      </c>
    </row>
    <row r="476" spans="1:16" x14ac:dyDescent="0.25">
      <c r="A476" s="4">
        <v>510</v>
      </c>
      <c r="B476" t="s">
        <v>18697</v>
      </c>
      <c r="C476" t="s">
        <v>18696</v>
      </c>
      <c r="D476" s="35">
        <v>78.900000000000006</v>
      </c>
      <c r="K476" s="35">
        <v>26.78</v>
      </c>
      <c r="L476" s="35">
        <v>41.85</v>
      </c>
      <c r="M476" s="35">
        <v>68.63</v>
      </c>
      <c r="N476" s="35">
        <v>26.78</v>
      </c>
      <c r="O476" s="35">
        <v>41.85</v>
      </c>
      <c r="P476" s="35">
        <v>68.63</v>
      </c>
    </row>
    <row r="477" spans="1:16" x14ac:dyDescent="0.25">
      <c r="A477" s="4">
        <v>511</v>
      </c>
      <c r="B477" t="s">
        <v>18698</v>
      </c>
      <c r="C477" t="s">
        <v>18696</v>
      </c>
      <c r="D477" s="35">
        <v>15</v>
      </c>
      <c r="K477" s="35">
        <v>14.42</v>
      </c>
      <c r="L477" s="35">
        <v>6.86</v>
      </c>
      <c r="M477" s="35">
        <v>21.28</v>
      </c>
      <c r="N477" s="35">
        <v>14.42</v>
      </c>
      <c r="O477" s="35">
        <v>6.86</v>
      </c>
      <c r="P477" s="35">
        <v>21.28</v>
      </c>
    </row>
    <row r="478" spans="1:16" x14ac:dyDescent="0.25">
      <c r="A478" s="4">
        <v>512</v>
      </c>
      <c r="B478" t="s">
        <v>18699</v>
      </c>
      <c r="C478" t="s">
        <v>18700</v>
      </c>
      <c r="D478" s="35">
        <v>21</v>
      </c>
      <c r="K478" s="35">
        <v>0</v>
      </c>
      <c r="L478" s="35">
        <v>0</v>
      </c>
      <c r="M478" s="35">
        <v>0</v>
      </c>
      <c r="N478" s="35">
        <v>0</v>
      </c>
      <c r="O478" s="35">
        <v>0</v>
      </c>
      <c r="P478" s="35">
        <v>0</v>
      </c>
    </row>
    <row r="479" spans="1:16" x14ac:dyDescent="0.25">
      <c r="A479" s="4">
        <v>513</v>
      </c>
      <c r="B479" t="s">
        <v>18701</v>
      </c>
      <c r="C479" t="s">
        <v>18702</v>
      </c>
      <c r="D479" s="35">
        <v>14.3</v>
      </c>
      <c r="K479" s="35">
        <v>0</v>
      </c>
      <c r="L479" s="35">
        <v>0</v>
      </c>
      <c r="M479" s="35">
        <v>0</v>
      </c>
      <c r="N479" s="35">
        <v>0</v>
      </c>
      <c r="O479" s="35">
        <v>0</v>
      </c>
      <c r="P479" s="35">
        <v>0</v>
      </c>
    </row>
    <row r="480" spans="1:16" x14ac:dyDescent="0.25">
      <c r="A480" s="4">
        <v>514</v>
      </c>
      <c r="B480" t="s">
        <v>18703</v>
      </c>
      <c r="C480" t="s">
        <v>18704</v>
      </c>
      <c r="D480" s="35">
        <v>10.7</v>
      </c>
      <c r="K480" s="35">
        <v>0.06</v>
      </c>
      <c r="L480" s="35">
        <v>0.06</v>
      </c>
      <c r="M480" s="35">
        <v>0.12</v>
      </c>
      <c r="N480" s="35">
        <v>0.06</v>
      </c>
      <c r="O480" s="35">
        <v>0.06</v>
      </c>
      <c r="P480" s="35">
        <v>0.12</v>
      </c>
    </row>
    <row r="481" spans="1:16" x14ac:dyDescent="0.25">
      <c r="A481" s="4">
        <v>515</v>
      </c>
      <c r="B481" t="s">
        <v>18705</v>
      </c>
      <c r="C481" t="s">
        <v>18706</v>
      </c>
      <c r="D481" s="35">
        <v>13.6</v>
      </c>
      <c r="K481" s="35">
        <v>0</v>
      </c>
      <c r="L481" s="35">
        <v>0</v>
      </c>
      <c r="M481" s="35">
        <v>0</v>
      </c>
      <c r="N481" s="35">
        <v>0</v>
      </c>
      <c r="O481" s="35">
        <v>0</v>
      </c>
      <c r="P481" s="35">
        <v>0</v>
      </c>
    </row>
    <row r="482" spans="1:16" x14ac:dyDescent="0.25">
      <c r="A482" s="4">
        <v>516</v>
      </c>
      <c r="B482" t="s">
        <v>18707</v>
      </c>
      <c r="C482" t="s">
        <v>18708</v>
      </c>
      <c r="D482" s="35">
        <v>1</v>
      </c>
      <c r="K482" s="35">
        <v>0</v>
      </c>
      <c r="L482" s="35">
        <v>0</v>
      </c>
      <c r="M482" s="35">
        <v>0</v>
      </c>
      <c r="N482" s="35">
        <v>0</v>
      </c>
      <c r="O482" s="35">
        <v>0</v>
      </c>
      <c r="P482" s="35">
        <v>0</v>
      </c>
    </row>
    <row r="483" spans="1:16" x14ac:dyDescent="0.25">
      <c r="A483" s="4">
        <v>517</v>
      </c>
      <c r="B483" t="s">
        <v>18709</v>
      </c>
      <c r="C483" t="s">
        <v>18710</v>
      </c>
      <c r="D483" s="35">
        <v>11</v>
      </c>
      <c r="K483" s="35">
        <v>0</v>
      </c>
      <c r="L483" s="35">
        <v>0</v>
      </c>
      <c r="M483" s="35">
        <v>0</v>
      </c>
      <c r="N483" s="35">
        <v>0</v>
      </c>
      <c r="O483" s="35">
        <v>0</v>
      </c>
      <c r="P483" s="35">
        <v>0</v>
      </c>
    </row>
    <row r="484" spans="1:16" x14ac:dyDescent="0.25">
      <c r="A484" s="4">
        <v>518</v>
      </c>
      <c r="B484" t="s">
        <v>18711</v>
      </c>
      <c r="C484" t="s">
        <v>18712</v>
      </c>
      <c r="D484" s="35">
        <v>152.30000000000001</v>
      </c>
      <c r="E484" s="35">
        <v>3.76</v>
      </c>
      <c r="G484" s="35">
        <v>5.79</v>
      </c>
      <c r="I484" s="35" t="s">
        <v>17107</v>
      </c>
      <c r="K484" s="35">
        <v>0.02</v>
      </c>
      <c r="L484" s="35">
        <v>0.02</v>
      </c>
      <c r="M484" s="35">
        <v>0.04</v>
      </c>
      <c r="N484" s="35">
        <v>3.78</v>
      </c>
      <c r="O484" s="35">
        <v>5.81</v>
      </c>
      <c r="P484" s="35">
        <v>9.59</v>
      </c>
    </row>
    <row r="485" spans="1:16" x14ac:dyDescent="0.25">
      <c r="A485" s="4">
        <v>519</v>
      </c>
      <c r="B485" t="s">
        <v>18713</v>
      </c>
      <c r="C485" t="s">
        <v>18714</v>
      </c>
      <c r="D485" s="35">
        <v>16.399999999999999</v>
      </c>
      <c r="K485" s="35">
        <v>11.94</v>
      </c>
      <c r="L485" s="35">
        <v>34.020000000000003</v>
      </c>
      <c r="M485" s="35">
        <v>45.96</v>
      </c>
      <c r="N485" s="35">
        <v>11.94</v>
      </c>
      <c r="O485" s="35">
        <v>34.020000000000003</v>
      </c>
      <c r="P485" s="35">
        <v>45.96</v>
      </c>
    </row>
    <row r="486" spans="1:16" x14ac:dyDescent="0.25">
      <c r="A486" s="4">
        <v>520</v>
      </c>
      <c r="B486" t="s">
        <v>18715</v>
      </c>
      <c r="C486" t="s">
        <v>18714</v>
      </c>
      <c r="D486" s="35">
        <v>5.6</v>
      </c>
      <c r="E486" s="35">
        <v>0</v>
      </c>
      <c r="G486" s="35">
        <v>2.5099999999999998</v>
      </c>
      <c r="I486" s="35" t="s">
        <v>17107</v>
      </c>
      <c r="K486" s="35">
        <v>9.9</v>
      </c>
      <c r="L486" s="35">
        <v>21.02</v>
      </c>
      <c r="M486" s="35">
        <v>30.92</v>
      </c>
      <c r="N486" s="35">
        <v>9.9</v>
      </c>
      <c r="O486" s="35">
        <v>23.53</v>
      </c>
      <c r="P486" s="35">
        <v>33.43</v>
      </c>
    </row>
    <row r="487" spans="1:16" x14ac:dyDescent="0.25">
      <c r="A487" s="4">
        <v>521</v>
      </c>
      <c r="B487" t="s">
        <v>18716</v>
      </c>
      <c r="C487" t="s">
        <v>18717</v>
      </c>
      <c r="D487" s="35">
        <v>7.8</v>
      </c>
      <c r="K487" s="35">
        <v>3.08</v>
      </c>
      <c r="L487" s="35">
        <v>6.13</v>
      </c>
      <c r="M487" s="35">
        <v>9.2100000000000009</v>
      </c>
      <c r="N487" s="35">
        <v>3.08</v>
      </c>
      <c r="O487" s="35">
        <v>6.13</v>
      </c>
      <c r="P487" s="35">
        <v>9.2100000000000009</v>
      </c>
    </row>
    <row r="488" spans="1:16" x14ac:dyDescent="0.25">
      <c r="A488" s="4">
        <v>1781</v>
      </c>
      <c r="B488" t="s">
        <v>18718</v>
      </c>
      <c r="C488" t="s">
        <v>18719</v>
      </c>
      <c r="D488" s="35">
        <v>67.900000000000006</v>
      </c>
      <c r="E488" s="35">
        <v>5</v>
      </c>
      <c r="G488" s="35">
        <v>7</v>
      </c>
      <c r="I488" s="35" t="s">
        <v>17107</v>
      </c>
      <c r="K488" s="35">
        <v>0</v>
      </c>
      <c r="L488" s="35">
        <v>0</v>
      </c>
      <c r="M488" s="35">
        <v>0</v>
      </c>
      <c r="N488" s="35">
        <v>5</v>
      </c>
      <c r="O488" s="35">
        <v>7</v>
      </c>
      <c r="P488" s="35">
        <v>12</v>
      </c>
    </row>
    <row r="489" spans="1:16" x14ac:dyDescent="0.25">
      <c r="A489" s="4">
        <v>1780</v>
      </c>
      <c r="B489" t="s">
        <v>18720</v>
      </c>
      <c r="C489" t="s">
        <v>18721</v>
      </c>
      <c r="D489" s="35">
        <v>8.6999999999999993</v>
      </c>
      <c r="K489" s="35">
        <v>3</v>
      </c>
      <c r="L489" s="35">
        <v>0.7</v>
      </c>
      <c r="M489" s="35">
        <v>3.7</v>
      </c>
      <c r="N489" s="35">
        <v>3</v>
      </c>
      <c r="O489" s="35">
        <v>0.7</v>
      </c>
      <c r="P489" s="35">
        <v>3.7</v>
      </c>
    </row>
    <row r="490" spans="1:16" x14ac:dyDescent="0.25">
      <c r="A490" s="4">
        <v>1780</v>
      </c>
      <c r="B490" t="s">
        <v>18720</v>
      </c>
      <c r="C490" t="s">
        <v>18721</v>
      </c>
      <c r="D490" s="35">
        <v>8.6999999999999993</v>
      </c>
      <c r="K490" s="35">
        <v>2.2000000000000002</v>
      </c>
      <c r="L490" s="35">
        <v>4.8499999999999996</v>
      </c>
      <c r="M490" s="35">
        <v>7.05</v>
      </c>
      <c r="N490" s="35">
        <v>2.2000000000000002</v>
      </c>
      <c r="O490" s="35">
        <v>4.8499999999999996</v>
      </c>
      <c r="P490" s="35">
        <v>7.05</v>
      </c>
    </row>
    <row r="491" spans="1:16" x14ac:dyDescent="0.25">
      <c r="A491" s="4">
        <v>522</v>
      </c>
      <c r="B491" t="s">
        <v>18722</v>
      </c>
      <c r="C491" t="s">
        <v>18723</v>
      </c>
      <c r="D491" s="35">
        <v>38.4</v>
      </c>
      <c r="K491" s="35">
        <v>7.2</v>
      </c>
      <c r="L491" s="35">
        <v>5.78</v>
      </c>
      <c r="M491" s="35">
        <v>12.98</v>
      </c>
      <c r="N491" s="35">
        <v>7.2</v>
      </c>
      <c r="O491" s="35">
        <v>5.78</v>
      </c>
      <c r="P491" s="35">
        <v>12.98</v>
      </c>
    </row>
    <row r="492" spans="1:16" x14ac:dyDescent="0.25">
      <c r="A492" s="4">
        <v>522</v>
      </c>
      <c r="B492" t="s">
        <v>18722</v>
      </c>
      <c r="C492" t="s">
        <v>18723</v>
      </c>
      <c r="D492" s="35">
        <v>38.4</v>
      </c>
      <c r="K492" s="35">
        <v>6.55</v>
      </c>
      <c r="L492" s="35">
        <v>8.4</v>
      </c>
      <c r="M492" s="35">
        <v>14.95</v>
      </c>
      <c r="N492" s="35">
        <v>6.55</v>
      </c>
      <c r="O492" s="35">
        <v>8.4</v>
      </c>
      <c r="P492" s="35">
        <v>14.95</v>
      </c>
    </row>
    <row r="493" spans="1:16" x14ac:dyDescent="0.25">
      <c r="A493" s="4">
        <v>522</v>
      </c>
      <c r="B493" t="s">
        <v>18722</v>
      </c>
      <c r="C493" t="s">
        <v>18723</v>
      </c>
      <c r="D493" s="35">
        <v>38.4</v>
      </c>
      <c r="K493" s="35">
        <v>6.55</v>
      </c>
      <c r="L493" s="35">
        <v>8.4</v>
      </c>
      <c r="M493" s="35">
        <v>14.95</v>
      </c>
      <c r="N493" s="35">
        <v>6.55</v>
      </c>
      <c r="O493" s="35">
        <v>8.4</v>
      </c>
      <c r="P493" s="35">
        <v>14.95</v>
      </c>
    </row>
    <row r="494" spans="1:16" x14ac:dyDescent="0.25">
      <c r="A494" s="4">
        <v>523</v>
      </c>
      <c r="B494" t="s">
        <v>18724</v>
      </c>
      <c r="C494" t="s">
        <v>18721</v>
      </c>
      <c r="D494" s="35">
        <v>144.6</v>
      </c>
      <c r="I494" s="35" t="s">
        <v>17107</v>
      </c>
      <c r="K494" s="35">
        <v>15.87</v>
      </c>
      <c r="L494" s="35">
        <v>15.92</v>
      </c>
      <c r="M494" s="35">
        <v>31.79</v>
      </c>
      <c r="N494" s="35">
        <v>15.87</v>
      </c>
      <c r="O494" s="35">
        <v>15.92</v>
      </c>
      <c r="P494" s="35">
        <v>31.79</v>
      </c>
    </row>
    <row r="495" spans="1:16" x14ac:dyDescent="0.25">
      <c r="A495" s="4">
        <v>523</v>
      </c>
      <c r="B495" t="s">
        <v>18724</v>
      </c>
      <c r="C495" t="s">
        <v>18721</v>
      </c>
      <c r="D495" s="35">
        <v>144.6</v>
      </c>
      <c r="E495" s="35">
        <v>17.13</v>
      </c>
      <c r="G495" s="35">
        <v>46.08</v>
      </c>
      <c r="I495" s="35" t="s">
        <v>17107</v>
      </c>
      <c r="K495" s="35">
        <v>15.87</v>
      </c>
      <c r="L495" s="35">
        <v>15.92</v>
      </c>
      <c r="M495" s="35">
        <v>31.79</v>
      </c>
      <c r="N495" s="35">
        <v>33</v>
      </c>
      <c r="O495" s="35">
        <v>62</v>
      </c>
      <c r="P495" s="35">
        <v>95</v>
      </c>
    </row>
    <row r="496" spans="1:16" x14ac:dyDescent="0.25">
      <c r="A496" s="4">
        <v>523</v>
      </c>
      <c r="B496" t="s">
        <v>18724</v>
      </c>
      <c r="C496" t="s">
        <v>18721</v>
      </c>
      <c r="D496" s="35">
        <v>144.6</v>
      </c>
      <c r="E496" s="35">
        <v>18.13</v>
      </c>
      <c r="G496" s="35">
        <v>52.08</v>
      </c>
      <c r="I496" s="35" t="s">
        <v>17107</v>
      </c>
      <c r="K496" s="35">
        <v>15.87</v>
      </c>
      <c r="L496" s="35">
        <v>15.92</v>
      </c>
      <c r="M496" s="35">
        <v>31.79</v>
      </c>
      <c r="N496" s="35">
        <v>34</v>
      </c>
      <c r="O496" s="35">
        <v>68</v>
      </c>
      <c r="P496" s="35">
        <v>102</v>
      </c>
    </row>
    <row r="497" spans="1:16" x14ac:dyDescent="0.25">
      <c r="A497" s="4">
        <v>523</v>
      </c>
      <c r="B497" t="s">
        <v>18724</v>
      </c>
      <c r="C497" t="s">
        <v>18721</v>
      </c>
      <c r="D497" s="35">
        <v>144.6</v>
      </c>
      <c r="E497" s="35">
        <v>19.13</v>
      </c>
      <c r="G497" s="35">
        <v>58.08</v>
      </c>
      <c r="I497" s="35" t="s">
        <v>17107</v>
      </c>
      <c r="K497" s="35">
        <v>15.87</v>
      </c>
      <c r="L497" s="35">
        <v>15.92</v>
      </c>
      <c r="M497" s="35">
        <v>31.79</v>
      </c>
      <c r="N497" s="35">
        <v>35</v>
      </c>
      <c r="O497" s="35">
        <v>74</v>
      </c>
      <c r="P497" s="35">
        <v>109</v>
      </c>
    </row>
    <row r="498" spans="1:16" x14ac:dyDescent="0.25">
      <c r="A498" s="4">
        <v>523</v>
      </c>
      <c r="B498" t="s">
        <v>18724</v>
      </c>
      <c r="C498" t="s">
        <v>18721</v>
      </c>
      <c r="D498" s="35">
        <v>144.6</v>
      </c>
      <c r="E498" s="35">
        <v>22.08</v>
      </c>
      <c r="G498" s="35">
        <v>82.13</v>
      </c>
      <c r="I498" s="35" t="s">
        <v>17107</v>
      </c>
      <c r="K498" s="35">
        <v>15.87</v>
      </c>
      <c r="L498" s="35">
        <v>15.92</v>
      </c>
      <c r="M498" s="35">
        <v>31.79</v>
      </c>
      <c r="N498" s="35">
        <v>37.950000000000003</v>
      </c>
      <c r="O498" s="35">
        <v>98.05</v>
      </c>
      <c r="P498" s="35">
        <v>136</v>
      </c>
    </row>
    <row r="499" spans="1:16" x14ac:dyDescent="0.25">
      <c r="A499" s="4">
        <v>524</v>
      </c>
      <c r="B499" t="s">
        <v>18725</v>
      </c>
      <c r="C499" t="s">
        <v>18726</v>
      </c>
      <c r="D499" s="35">
        <v>53.1</v>
      </c>
      <c r="K499" s="35">
        <v>0.04</v>
      </c>
      <c r="L499" s="35">
        <v>0</v>
      </c>
      <c r="M499" s="35">
        <v>0.04</v>
      </c>
      <c r="N499" s="35">
        <v>0.04</v>
      </c>
      <c r="O499" s="35">
        <v>0</v>
      </c>
      <c r="P499" s="35">
        <v>0.04</v>
      </c>
    </row>
    <row r="500" spans="1:16" x14ac:dyDescent="0.25">
      <c r="A500" s="4">
        <v>525</v>
      </c>
      <c r="B500" t="s">
        <v>18727</v>
      </c>
      <c r="C500" t="s">
        <v>18726</v>
      </c>
      <c r="D500" s="35">
        <v>4.9000000000000004</v>
      </c>
      <c r="K500" s="35">
        <v>0</v>
      </c>
      <c r="L500" s="35">
        <v>0</v>
      </c>
      <c r="M500" s="35">
        <v>0</v>
      </c>
      <c r="N500" s="35">
        <v>0</v>
      </c>
      <c r="O500" s="35">
        <v>0</v>
      </c>
      <c r="P500" s="35">
        <v>0</v>
      </c>
    </row>
    <row r="501" spans="1:16" x14ac:dyDescent="0.25">
      <c r="A501" s="4">
        <v>526</v>
      </c>
      <c r="B501" t="s">
        <v>18728</v>
      </c>
      <c r="C501" t="s">
        <v>18726</v>
      </c>
      <c r="D501" s="35">
        <v>0.8</v>
      </c>
      <c r="K501" s="35">
        <v>0</v>
      </c>
      <c r="L501" s="35">
        <v>0</v>
      </c>
      <c r="M501" s="35">
        <v>0</v>
      </c>
      <c r="N501" s="35">
        <v>0</v>
      </c>
      <c r="O501" s="35">
        <v>0</v>
      </c>
      <c r="P501" s="35">
        <v>0</v>
      </c>
    </row>
    <row r="502" spans="1:16" x14ac:dyDescent="0.25">
      <c r="A502" s="4">
        <v>527</v>
      </c>
      <c r="B502" t="s">
        <v>18729</v>
      </c>
      <c r="C502" t="s">
        <v>18730</v>
      </c>
      <c r="D502" s="35">
        <v>1.8</v>
      </c>
      <c r="K502" s="35">
        <v>0</v>
      </c>
      <c r="L502" s="35">
        <v>0</v>
      </c>
      <c r="M502" s="35">
        <v>0</v>
      </c>
      <c r="N502" s="35">
        <v>0</v>
      </c>
      <c r="O502" s="35">
        <v>0</v>
      </c>
      <c r="P502" s="35">
        <v>0</v>
      </c>
    </row>
    <row r="503" spans="1:16" x14ac:dyDescent="0.25">
      <c r="A503" s="4">
        <v>528</v>
      </c>
      <c r="B503" t="s">
        <v>18731</v>
      </c>
      <c r="C503" t="s">
        <v>18732</v>
      </c>
      <c r="D503" s="35">
        <v>7.2</v>
      </c>
      <c r="K503" s="35">
        <v>0</v>
      </c>
      <c r="L503" s="35">
        <v>0</v>
      </c>
      <c r="M503" s="35">
        <v>0</v>
      </c>
      <c r="N503" s="35">
        <v>0</v>
      </c>
      <c r="O503" s="35">
        <v>0</v>
      </c>
      <c r="P503" s="35">
        <v>0</v>
      </c>
    </row>
    <row r="504" spans="1:16" x14ac:dyDescent="0.25">
      <c r="A504" s="4">
        <v>530</v>
      </c>
      <c r="B504" t="s">
        <v>18733</v>
      </c>
      <c r="C504" t="s">
        <v>18734</v>
      </c>
      <c r="D504" s="35">
        <v>1.9</v>
      </c>
      <c r="K504" s="35">
        <v>0</v>
      </c>
      <c r="L504" s="35">
        <v>0</v>
      </c>
      <c r="M504" s="35">
        <v>0</v>
      </c>
      <c r="N504" s="35">
        <v>0</v>
      </c>
      <c r="O504" s="35">
        <v>0</v>
      </c>
      <c r="P504" s="35">
        <v>0</v>
      </c>
    </row>
    <row r="505" spans="1:16" x14ac:dyDescent="0.25">
      <c r="A505" s="4">
        <v>1779</v>
      </c>
      <c r="B505" t="s">
        <v>18735</v>
      </c>
      <c r="C505" t="s">
        <v>18736</v>
      </c>
      <c r="D505" s="35">
        <v>44.7</v>
      </c>
      <c r="E505" s="35">
        <v>73.25</v>
      </c>
      <c r="G505" s="35">
        <v>27.88</v>
      </c>
      <c r="I505" s="35" t="s">
        <v>17107</v>
      </c>
      <c r="K505" s="35">
        <v>14.75</v>
      </c>
      <c r="L505" s="35">
        <v>5.12</v>
      </c>
      <c r="M505" s="35">
        <v>19.87</v>
      </c>
      <c r="N505" s="35">
        <v>88</v>
      </c>
      <c r="O505" s="35">
        <v>33</v>
      </c>
      <c r="P505" s="35">
        <v>121</v>
      </c>
    </row>
    <row r="506" spans="1:16" x14ac:dyDescent="0.25">
      <c r="A506" s="4">
        <v>531</v>
      </c>
      <c r="B506" t="s">
        <v>18737</v>
      </c>
      <c r="C506" t="s">
        <v>18738</v>
      </c>
      <c r="D506" s="35">
        <v>138.30000000000001</v>
      </c>
      <c r="I506" s="35" t="s">
        <v>17107</v>
      </c>
      <c r="K506" s="35">
        <v>6.32</v>
      </c>
      <c r="L506" s="35">
        <v>19.940000000000001</v>
      </c>
      <c r="M506" s="35">
        <v>26.26</v>
      </c>
      <c r="N506" s="35">
        <v>6.32</v>
      </c>
      <c r="O506" s="35">
        <v>19.940000000000001</v>
      </c>
      <c r="P506" s="35">
        <v>26.26</v>
      </c>
    </row>
    <row r="507" spans="1:16" x14ac:dyDescent="0.25">
      <c r="A507" s="4">
        <v>532</v>
      </c>
      <c r="B507" t="s">
        <v>18739</v>
      </c>
      <c r="C507" t="s">
        <v>18740</v>
      </c>
      <c r="D507" s="35">
        <v>85.1</v>
      </c>
      <c r="K507" s="35">
        <v>7.23</v>
      </c>
      <c r="L507" s="35">
        <v>20.74</v>
      </c>
      <c r="M507" s="35">
        <v>27.97</v>
      </c>
      <c r="N507" s="35">
        <v>7.23</v>
      </c>
      <c r="O507" s="35">
        <v>20.74</v>
      </c>
      <c r="P507" s="35">
        <v>27.97</v>
      </c>
    </row>
    <row r="508" spans="1:16" x14ac:dyDescent="0.25">
      <c r="A508" s="4">
        <v>533</v>
      </c>
      <c r="B508" t="s">
        <v>18741</v>
      </c>
      <c r="C508" t="s">
        <v>18740</v>
      </c>
      <c r="D508" s="35">
        <v>56.4</v>
      </c>
      <c r="K508" s="35">
        <v>7.4</v>
      </c>
      <c r="L508" s="35">
        <v>21.11</v>
      </c>
      <c r="M508" s="35">
        <v>28.509999999999998</v>
      </c>
      <c r="N508" s="35">
        <v>7.4</v>
      </c>
      <c r="O508" s="35">
        <v>21.11</v>
      </c>
      <c r="P508" s="35">
        <v>28.509999999999998</v>
      </c>
    </row>
    <row r="509" spans="1:16" x14ac:dyDescent="0.25">
      <c r="A509" s="4">
        <v>534</v>
      </c>
      <c r="B509" t="s">
        <v>18742</v>
      </c>
      <c r="C509" t="s">
        <v>18740</v>
      </c>
      <c r="D509" s="35">
        <v>31</v>
      </c>
      <c r="K509" s="35">
        <v>9.4</v>
      </c>
      <c r="L509" s="35">
        <v>22.87</v>
      </c>
      <c r="M509" s="35">
        <v>32.270000000000003</v>
      </c>
      <c r="N509" s="35">
        <v>9.4</v>
      </c>
      <c r="O509" s="35">
        <v>22.87</v>
      </c>
      <c r="P509" s="35">
        <v>32.270000000000003</v>
      </c>
    </row>
    <row r="510" spans="1:16" x14ac:dyDescent="0.25">
      <c r="A510" s="4">
        <v>535</v>
      </c>
      <c r="B510" t="s">
        <v>18743</v>
      </c>
      <c r="C510" t="s">
        <v>18744</v>
      </c>
      <c r="D510" s="35">
        <v>30.6</v>
      </c>
      <c r="K510" s="35">
        <v>0</v>
      </c>
      <c r="L510" s="35">
        <v>0</v>
      </c>
      <c r="M510" s="35">
        <v>0</v>
      </c>
      <c r="N510" s="35">
        <v>0</v>
      </c>
      <c r="O510" s="35">
        <v>0</v>
      </c>
      <c r="P510" s="35">
        <v>0</v>
      </c>
    </row>
    <row r="511" spans="1:16" x14ac:dyDescent="0.25">
      <c r="A511" s="4">
        <v>536</v>
      </c>
      <c r="B511" t="s">
        <v>18745</v>
      </c>
      <c r="C511" t="s">
        <v>18746</v>
      </c>
      <c r="D511" s="35">
        <v>19.3</v>
      </c>
      <c r="I511" s="35" t="s">
        <v>17107</v>
      </c>
      <c r="K511" s="35">
        <v>0.46</v>
      </c>
      <c r="L511" s="35">
        <v>0.52</v>
      </c>
      <c r="M511" s="35">
        <v>0.98</v>
      </c>
      <c r="N511" s="35">
        <v>0.46</v>
      </c>
      <c r="O511" s="35">
        <v>0.52</v>
      </c>
      <c r="P511" s="35">
        <v>0.98</v>
      </c>
    </row>
    <row r="512" spans="1:16" x14ac:dyDescent="0.25">
      <c r="A512" s="4">
        <v>536</v>
      </c>
      <c r="B512" t="s">
        <v>18745</v>
      </c>
      <c r="C512" t="s">
        <v>18746</v>
      </c>
      <c r="D512" s="35">
        <v>19.3</v>
      </c>
      <c r="E512" s="35">
        <v>1</v>
      </c>
      <c r="G512" s="35">
        <v>1</v>
      </c>
      <c r="I512" s="35" t="s">
        <v>17107</v>
      </c>
      <c r="K512" s="35">
        <v>1.03</v>
      </c>
      <c r="L512" s="35">
        <v>1.38</v>
      </c>
      <c r="M512" s="35">
        <v>2.41</v>
      </c>
      <c r="N512" s="35">
        <v>2.0299999999999998</v>
      </c>
      <c r="O512" s="35">
        <v>2.38</v>
      </c>
      <c r="P512" s="35">
        <v>4.41</v>
      </c>
    </row>
    <row r="513" spans="1:16" x14ac:dyDescent="0.25">
      <c r="A513" s="4">
        <v>537</v>
      </c>
      <c r="B513" t="s">
        <v>18747</v>
      </c>
      <c r="C513" t="s">
        <v>18748</v>
      </c>
      <c r="D513" s="35">
        <v>12.1</v>
      </c>
      <c r="K513" s="35">
        <v>0</v>
      </c>
      <c r="L513" s="35">
        <v>0</v>
      </c>
      <c r="M513" s="35">
        <v>0</v>
      </c>
      <c r="N513" s="35">
        <v>0</v>
      </c>
      <c r="O513" s="35">
        <v>0</v>
      </c>
      <c r="P513" s="35">
        <v>0</v>
      </c>
    </row>
    <row r="514" spans="1:16" x14ac:dyDescent="0.25">
      <c r="A514" s="4">
        <v>538</v>
      </c>
      <c r="B514" t="s">
        <v>18749</v>
      </c>
      <c r="C514" t="s">
        <v>18750</v>
      </c>
      <c r="D514" s="35">
        <v>10.5</v>
      </c>
      <c r="K514" s="35">
        <v>0</v>
      </c>
      <c r="L514" s="35">
        <v>0</v>
      </c>
      <c r="M514" s="35">
        <v>0</v>
      </c>
      <c r="N514" s="35">
        <v>0</v>
      </c>
      <c r="O514" s="35">
        <v>0</v>
      </c>
      <c r="P514" s="35">
        <v>0</v>
      </c>
    </row>
    <row r="515" spans="1:16" x14ac:dyDescent="0.25">
      <c r="A515" s="4">
        <v>539</v>
      </c>
      <c r="B515" t="s">
        <v>18751</v>
      </c>
      <c r="C515" t="s">
        <v>18752</v>
      </c>
      <c r="D515" s="35">
        <v>74.900000000000006</v>
      </c>
      <c r="K515" s="35">
        <v>0</v>
      </c>
      <c r="L515" s="35">
        <v>0</v>
      </c>
      <c r="M515" s="35">
        <v>0</v>
      </c>
      <c r="N515" s="35">
        <v>0</v>
      </c>
      <c r="O515" s="35">
        <v>0</v>
      </c>
      <c r="P515" s="35">
        <v>0</v>
      </c>
    </row>
    <row r="516" spans="1:16" x14ac:dyDescent="0.25">
      <c r="A516" s="4">
        <v>540</v>
      </c>
      <c r="B516" t="s">
        <v>18753</v>
      </c>
      <c r="C516" t="s">
        <v>18754</v>
      </c>
      <c r="D516" s="35">
        <v>66.8</v>
      </c>
      <c r="K516" s="35">
        <v>0</v>
      </c>
      <c r="L516" s="35">
        <v>0</v>
      </c>
      <c r="M516" s="35">
        <v>0</v>
      </c>
      <c r="N516" s="35">
        <v>0</v>
      </c>
      <c r="O516" s="35">
        <v>0</v>
      </c>
      <c r="P516" s="35">
        <v>0</v>
      </c>
    </row>
    <row r="517" spans="1:16" x14ac:dyDescent="0.25">
      <c r="A517" s="4">
        <v>542</v>
      </c>
      <c r="B517" t="s">
        <v>18755</v>
      </c>
      <c r="C517" t="s">
        <v>18756</v>
      </c>
      <c r="D517" s="35">
        <v>19.8</v>
      </c>
      <c r="K517" s="35">
        <v>0.14000000000000001</v>
      </c>
      <c r="L517" s="35">
        <v>0.37</v>
      </c>
      <c r="M517" s="35">
        <v>0.51</v>
      </c>
      <c r="N517" s="35">
        <v>0.14000000000000001</v>
      </c>
      <c r="O517" s="35">
        <v>0.37</v>
      </c>
      <c r="P517" s="35">
        <v>0.51</v>
      </c>
    </row>
    <row r="518" spans="1:16" x14ac:dyDescent="0.25">
      <c r="A518" s="4">
        <v>542</v>
      </c>
      <c r="B518" t="s">
        <v>18755</v>
      </c>
      <c r="C518" t="s">
        <v>18756</v>
      </c>
      <c r="D518" s="35">
        <v>19.8</v>
      </c>
      <c r="K518" s="35">
        <v>12.31</v>
      </c>
      <c r="L518" s="35">
        <v>12.49</v>
      </c>
      <c r="M518" s="35">
        <v>24.8</v>
      </c>
      <c r="N518" s="35">
        <v>12.31</v>
      </c>
      <c r="O518" s="35">
        <v>12.49</v>
      </c>
      <c r="P518" s="35">
        <v>24.8</v>
      </c>
    </row>
    <row r="519" spans="1:16" x14ac:dyDescent="0.25">
      <c r="A519" s="4">
        <v>543</v>
      </c>
      <c r="B519" t="s">
        <v>18757</v>
      </c>
      <c r="C519" t="s">
        <v>18758</v>
      </c>
      <c r="D519" s="35">
        <v>12.8</v>
      </c>
      <c r="K519" s="35">
        <v>0.01</v>
      </c>
      <c r="L519" s="35">
        <v>0.01</v>
      </c>
      <c r="M519" s="35">
        <v>0.02</v>
      </c>
      <c r="N519" s="35">
        <v>0.01</v>
      </c>
      <c r="O519" s="35">
        <v>0.01</v>
      </c>
      <c r="P519" s="35">
        <v>0.02</v>
      </c>
    </row>
    <row r="520" spans="1:16" x14ac:dyDescent="0.25">
      <c r="A520" s="4">
        <v>544</v>
      </c>
      <c r="B520" t="s">
        <v>18759</v>
      </c>
      <c r="C520" t="s">
        <v>18756</v>
      </c>
      <c r="D520" s="35">
        <v>19.8</v>
      </c>
      <c r="K520" s="35">
        <v>0.13</v>
      </c>
      <c r="L520" s="35">
        <v>0.36</v>
      </c>
      <c r="M520" s="35">
        <v>0.49</v>
      </c>
      <c r="N520" s="35">
        <v>0.13</v>
      </c>
      <c r="O520" s="35">
        <v>0.36</v>
      </c>
      <c r="P520" s="35">
        <v>0.49</v>
      </c>
    </row>
    <row r="521" spans="1:16" x14ac:dyDescent="0.25">
      <c r="A521" s="4">
        <v>545</v>
      </c>
      <c r="B521" t="s">
        <v>18760</v>
      </c>
      <c r="C521" t="s">
        <v>18761</v>
      </c>
      <c r="D521" s="35">
        <v>2.2999999999999998</v>
      </c>
      <c r="K521" s="35">
        <v>0</v>
      </c>
      <c r="L521" s="35">
        <v>0</v>
      </c>
      <c r="M521" s="35">
        <v>0</v>
      </c>
      <c r="N521" s="35">
        <v>0</v>
      </c>
      <c r="O521" s="35">
        <v>0</v>
      </c>
      <c r="P521" s="35">
        <v>0</v>
      </c>
    </row>
    <row r="522" spans="1:16" x14ac:dyDescent="0.25">
      <c r="A522" s="4">
        <v>546</v>
      </c>
      <c r="B522" t="s">
        <v>18762</v>
      </c>
      <c r="C522" t="s">
        <v>18763</v>
      </c>
      <c r="D522" s="35">
        <v>3.8</v>
      </c>
      <c r="E522" s="35">
        <v>5.15</v>
      </c>
      <c r="G522" s="35">
        <v>5.15</v>
      </c>
      <c r="I522" s="35" t="s">
        <v>18764</v>
      </c>
      <c r="K522" s="35">
        <v>2.82</v>
      </c>
      <c r="L522" s="35">
        <v>0.3</v>
      </c>
      <c r="M522" s="35">
        <v>3.1199999999999997</v>
      </c>
      <c r="N522" s="35">
        <v>7.97</v>
      </c>
      <c r="O522" s="35">
        <v>5.45</v>
      </c>
      <c r="P522" s="35">
        <v>13.42</v>
      </c>
    </row>
    <row r="523" spans="1:16" x14ac:dyDescent="0.25">
      <c r="A523" s="4">
        <v>546</v>
      </c>
      <c r="B523" t="s">
        <v>18762</v>
      </c>
      <c r="C523" t="s">
        <v>18763</v>
      </c>
      <c r="D523" s="35">
        <v>3.8</v>
      </c>
      <c r="E523" s="35">
        <v>5.15</v>
      </c>
      <c r="G523" s="35">
        <v>5.15</v>
      </c>
      <c r="I523" s="35" t="s">
        <v>18764</v>
      </c>
      <c r="K523" s="35">
        <v>0.01</v>
      </c>
      <c r="L523" s="35">
        <v>0</v>
      </c>
      <c r="M523" s="35">
        <v>0.01</v>
      </c>
      <c r="N523" s="35">
        <v>5.16</v>
      </c>
      <c r="O523" s="35">
        <v>5.15</v>
      </c>
      <c r="P523" s="35">
        <v>10.31</v>
      </c>
    </row>
    <row r="524" spans="1:16" x14ac:dyDescent="0.25">
      <c r="A524" s="4">
        <v>547</v>
      </c>
      <c r="B524" t="s">
        <v>18765</v>
      </c>
      <c r="C524" t="s">
        <v>18763</v>
      </c>
      <c r="D524" s="35">
        <v>11.5</v>
      </c>
      <c r="E524" s="35">
        <v>9.4</v>
      </c>
      <c r="G524" s="35">
        <v>10.3</v>
      </c>
      <c r="I524" s="35" t="s">
        <v>18764</v>
      </c>
      <c r="K524" s="35">
        <v>18.89</v>
      </c>
      <c r="L524" s="35">
        <v>3.4</v>
      </c>
      <c r="M524" s="35">
        <v>22.29</v>
      </c>
      <c r="N524" s="35">
        <v>28.29</v>
      </c>
      <c r="O524" s="35">
        <v>13.7</v>
      </c>
      <c r="P524" s="35">
        <v>41.989999999999995</v>
      </c>
    </row>
    <row r="525" spans="1:16" x14ac:dyDescent="0.25">
      <c r="A525" s="4">
        <v>548</v>
      </c>
      <c r="B525" t="s">
        <v>18766</v>
      </c>
      <c r="C525" t="s">
        <v>18763</v>
      </c>
      <c r="D525" s="35">
        <v>87.8</v>
      </c>
      <c r="E525" s="35">
        <v>9.4</v>
      </c>
      <c r="G525" s="35">
        <v>9.4</v>
      </c>
      <c r="I525" s="35" t="s">
        <v>18764</v>
      </c>
      <c r="K525" s="35">
        <v>55.45</v>
      </c>
      <c r="L525" s="35">
        <v>36.68</v>
      </c>
      <c r="M525" s="35">
        <v>92.13</v>
      </c>
      <c r="N525" s="35">
        <v>64.849999999999994</v>
      </c>
      <c r="O525" s="35">
        <v>46.08</v>
      </c>
      <c r="P525" s="35">
        <v>110.92999999999999</v>
      </c>
    </row>
    <row r="526" spans="1:16" x14ac:dyDescent="0.25">
      <c r="A526" s="4">
        <v>548</v>
      </c>
      <c r="B526" t="s">
        <v>18766</v>
      </c>
      <c r="C526" t="s">
        <v>18763</v>
      </c>
      <c r="D526" s="35">
        <v>87.8</v>
      </c>
      <c r="E526" s="35">
        <v>9.4</v>
      </c>
      <c r="G526" s="35">
        <v>9.4</v>
      </c>
      <c r="I526" s="35" t="s">
        <v>18764</v>
      </c>
      <c r="K526" s="35">
        <v>55.45</v>
      </c>
      <c r="L526" s="35">
        <v>36.68</v>
      </c>
      <c r="M526" s="35">
        <v>92.13</v>
      </c>
      <c r="N526" s="35">
        <v>64.849999999999994</v>
      </c>
      <c r="O526" s="35">
        <v>46.08</v>
      </c>
      <c r="P526" s="35">
        <v>110.92999999999999</v>
      </c>
    </row>
    <row r="527" spans="1:16" x14ac:dyDescent="0.25">
      <c r="A527" s="4">
        <v>549</v>
      </c>
      <c r="B527" t="s">
        <v>18767</v>
      </c>
      <c r="C527" t="s">
        <v>18763</v>
      </c>
      <c r="D527" s="35">
        <v>36.1</v>
      </c>
      <c r="K527" s="35">
        <v>54.52</v>
      </c>
      <c r="L527" s="35">
        <v>35.270000000000003</v>
      </c>
      <c r="M527" s="35">
        <v>89.79</v>
      </c>
      <c r="N527" s="35">
        <v>54.52</v>
      </c>
      <c r="O527" s="35">
        <v>35.270000000000003</v>
      </c>
      <c r="P527" s="35">
        <v>89.79</v>
      </c>
    </row>
    <row r="528" spans="1:16" x14ac:dyDescent="0.25">
      <c r="A528" s="4">
        <v>550</v>
      </c>
      <c r="B528" t="s">
        <v>18768</v>
      </c>
      <c r="C528" t="s">
        <v>18769</v>
      </c>
      <c r="D528" s="35">
        <v>84.1</v>
      </c>
      <c r="K528" s="35">
        <v>1.4</v>
      </c>
      <c r="L528" s="35">
        <v>3.85</v>
      </c>
      <c r="M528" s="35">
        <v>5.25</v>
      </c>
      <c r="N528" s="35">
        <v>1.4</v>
      </c>
      <c r="O528" s="35">
        <v>3.85</v>
      </c>
      <c r="P528" s="35">
        <v>5.25</v>
      </c>
    </row>
    <row r="529" spans="1:16" x14ac:dyDescent="0.25">
      <c r="A529" s="4">
        <v>551</v>
      </c>
      <c r="B529" t="s">
        <v>18770</v>
      </c>
      <c r="C529" t="s">
        <v>18771</v>
      </c>
      <c r="D529" s="35">
        <v>5.7</v>
      </c>
      <c r="K529" s="35">
        <v>1.0900000000000001</v>
      </c>
      <c r="L529" s="35">
        <v>3.31</v>
      </c>
      <c r="M529" s="35">
        <v>4.4000000000000004</v>
      </c>
      <c r="N529" s="35">
        <v>1.0900000000000001</v>
      </c>
      <c r="O529" s="35">
        <v>3.31</v>
      </c>
      <c r="P529" s="35">
        <v>4.4000000000000004</v>
      </c>
    </row>
    <row r="530" spans="1:16" x14ac:dyDescent="0.25">
      <c r="A530" s="4">
        <v>552</v>
      </c>
      <c r="B530" t="s">
        <v>18772</v>
      </c>
      <c r="C530" t="s">
        <v>18771</v>
      </c>
      <c r="D530" s="35">
        <v>6.8</v>
      </c>
      <c r="K530" s="35">
        <v>0.86</v>
      </c>
      <c r="L530" s="35">
        <v>2.41</v>
      </c>
      <c r="M530" s="35">
        <v>3.27</v>
      </c>
      <c r="N530" s="35">
        <v>0.86</v>
      </c>
      <c r="O530" s="35">
        <v>2.41</v>
      </c>
      <c r="P530" s="35">
        <v>3.27</v>
      </c>
    </row>
    <row r="531" spans="1:16" x14ac:dyDescent="0.25">
      <c r="A531" s="4">
        <v>553</v>
      </c>
      <c r="B531" t="s">
        <v>18773</v>
      </c>
      <c r="C531" t="s">
        <v>18771</v>
      </c>
      <c r="D531" s="35">
        <v>38.9</v>
      </c>
      <c r="K531" s="35">
        <v>0.76</v>
      </c>
      <c r="L531" s="35">
        <v>2.0099999999999998</v>
      </c>
      <c r="M531" s="35">
        <v>2.7699999999999996</v>
      </c>
      <c r="N531" s="35">
        <v>0.76</v>
      </c>
      <c r="O531" s="35">
        <v>2.0099999999999998</v>
      </c>
      <c r="P531" s="35">
        <v>2.7699999999999996</v>
      </c>
    </row>
    <row r="532" spans="1:16" x14ac:dyDescent="0.25">
      <c r="A532" s="4">
        <v>554</v>
      </c>
      <c r="B532" t="s">
        <v>18774</v>
      </c>
      <c r="C532" t="s">
        <v>18775</v>
      </c>
      <c r="D532" s="35">
        <v>15.8</v>
      </c>
      <c r="K532" s="35">
        <v>0</v>
      </c>
      <c r="L532" s="35">
        <v>0</v>
      </c>
      <c r="M532" s="35">
        <v>0</v>
      </c>
      <c r="N532" s="35">
        <v>0</v>
      </c>
      <c r="O532" s="35">
        <v>0</v>
      </c>
      <c r="P532" s="35">
        <v>0</v>
      </c>
    </row>
    <row r="533" spans="1:16" x14ac:dyDescent="0.25">
      <c r="A533" s="4">
        <v>556</v>
      </c>
      <c r="B533" t="s">
        <v>18776</v>
      </c>
      <c r="C533" t="s">
        <v>18777</v>
      </c>
      <c r="D533" s="35">
        <v>1.1000000000000001</v>
      </c>
      <c r="K533" s="35">
        <v>0.21</v>
      </c>
      <c r="L533" s="35">
        <v>0.09</v>
      </c>
      <c r="M533" s="35">
        <v>0.3</v>
      </c>
      <c r="N533" s="35">
        <v>0.21</v>
      </c>
      <c r="O533" s="35">
        <v>0.09</v>
      </c>
      <c r="P533" s="35">
        <v>0.3</v>
      </c>
    </row>
    <row r="534" spans="1:16" x14ac:dyDescent="0.25">
      <c r="A534" s="4">
        <v>557</v>
      </c>
      <c r="B534" t="s">
        <v>18778</v>
      </c>
      <c r="C534" t="s">
        <v>18777</v>
      </c>
      <c r="D534" s="35">
        <v>1.2</v>
      </c>
      <c r="K534" s="35">
        <v>0</v>
      </c>
      <c r="L534" s="35">
        <v>0</v>
      </c>
      <c r="M534" s="35">
        <v>0</v>
      </c>
      <c r="N534" s="35">
        <v>0</v>
      </c>
      <c r="O534" s="35">
        <v>0</v>
      </c>
      <c r="P534" s="35">
        <v>0</v>
      </c>
    </row>
    <row r="535" spans="1:16" x14ac:dyDescent="0.25">
      <c r="A535" s="4">
        <v>559</v>
      </c>
      <c r="B535" t="s">
        <v>18779</v>
      </c>
      <c r="C535" t="s">
        <v>18780</v>
      </c>
      <c r="D535" s="35">
        <v>2.2000000000000002</v>
      </c>
      <c r="K535" s="35">
        <v>0</v>
      </c>
      <c r="L535" s="35">
        <v>0</v>
      </c>
      <c r="M535" s="35">
        <v>0</v>
      </c>
      <c r="N535" s="35">
        <v>0</v>
      </c>
      <c r="O535" s="35">
        <v>0</v>
      </c>
      <c r="P535" s="35">
        <v>0</v>
      </c>
    </row>
    <row r="536" spans="1:16" x14ac:dyDescent="0.25">
      <c r="A536" s="4">
        <v>561</v>
      </c>
      <c r="B536" t="s">
        <v>18781</v>
      </c>
      <c r="C536" t="s">
        <v>18782</v>
      </c>
      <c r="D536" s="35">
        <v>39.700000000000003</v>
      </c>
      <c r="K536" s="35">
        <v>0.36</v>
      </c>
      <c r="L536" s="35">
        <v>0.18</v>
      </c>
      <c r="M536" s="35">
        <v>0.54</v>
      </c>
      <c r="N536" s="35">
        <v>0.36</v>
      </c>
      <c r="O536" s="35">
        <v>0.18</v>
      </c>
      <c r="P536" s="35">
        <v>0.54</v>
      </c>
    </row>
    <row r="537" spans="1:16" x14ac:dyDescent="0.25">
      <c r="A537" s="4">
        <v>564</v>
      </c>
      <c r="B537" t="s">
        <v>18783</v>
      </c>
      <c r="C537" t="s">
        <v>18784</v>
      </c>
      <c r="D537" s="35">
        <v>4.3</v>
      </c>
      <c r="K537" s="35">
        <v>1.84</v>
      </c>
      <c r="L537" s="35">
        <v>11.66</v>
      </c>
      <c r="M537" s="35">
        <v>13.5</v>
      </c>
      <c r="N537" s="35">
        <v>1.84</v>
      </c>
      <c r="O537" s="35">
        <v>11.66</v>
      </c>
      <c r="P537" s="35">
        <v>13.5</v>
      </c>
    </row>
    <row r="538" spans="1:16" x14ac:dyDescent="0.25">
      <c r="A538" s="4">
        <v>565</v>
      </c>
      <c r="B538" t="s">
        <v>18785</v>
      </c>
      <c r="C538" t="s">
        <v>18784</v>
      </c>
      <c r="D538" s="35">
        <v>1.1000000000000001</v>
      </c>
      <c r="K538" s="35">
        <v>0</v>
      </c>
      <c r="L538" s="35">
        <v>0</v>
      </c>
      <c r="M538" s="35">
        <v>0</v>
      </c>
      <c r="N538" s="35">
        <v>0</v>
      </c>
      <c r="O538" s="35">
        <v>0</v>
      </c>
      <c r="P538" s="35">
        <v>0</v>
      </c>
    </row>
    <row r="539" spans="1:16" x14ac:dyDescent="0.25">
      <c r="A539" s="4">
        <v>566</v>
      </c>
      <c r="B539" t="s">
        <v>18786</v>
      </c>
      <c r="C539" t="s">
        <v>18787</v>
      </c>
      <c r="D539" s="35">
        <v>5.4</v>
      </c>
      <c r="K539" s="35">
        <v>8.4</v>
      </c>
      <c r="L539" s="35">
        <v>0.4</v>
      </c>
      <c r="M539" s="35">
        <v>8.8000000000000007</v>
      </c>
      <c r="N539" s="35">
        <v>8.4</v>
      </c>
      <c r="O539" s="35">
        <v>0.4</v>
      </c>
      <c r="P539" s="35">
        <v>8.8000000000000007</v>
      </c>
    </row>
    <row r="540" spans="1:16" x14ac:dyDescent="0.25">
      <c r="A540" s="4">
        <v>567</v>
      </c>
      <c r="B540" t="s">
        <v>18788</v>
      </c>
      <c r="C540" t="s">
        <v>18789</v>
      </c>
      <c r="D540" s="35">
        <v>3.6</v>
      </c>
      <c r="K540" s="35">
        <v>0.1</v>
      </c>
      <c r="L540" s="35">
        <v>0.2</v>
      </c>
      <c r="M540" s="35">
        <v>0.30000000000000004</v>
      </c>
      <c r="N540" s="35">
        <v>0.1</v>
      </c>
      <c r="O540" s="35">
        <v>0.2</v>
      </c>
      <c r="P540" s="35">
        <v>0.30000000000000004</v>
      </c>
    </row>
    <row r="541" spans="1:16" x14ac:dyDescent="0.25">
      <c r="A541" s="4">
        <v>568</v>
      </c>
      <c r="B541" t="s">
        <v>18790</v>
      </c>
      <c r="C541" t="s">
        <v>18791</v>
      </c>
      <c r="D541" s="35">
        <v>49.5</v>
      </c>
      <c r="K541" s="35">
        <v>1.08</v>
      </c>
      <c r="L541" s="35">
        <v>1</v>
      </c>
      <c r="M541" s="35">
        <v>2.08</v>
      </c>
      <c r="N541" s="35">
        <v>1.08</v>
      </c>
      <c r="O541" s="35">
        <v>1</v>
      </c>
      <c r="P541" s="35">
        <v>2.08</v>
      </c>
    </row>
    <row r="542" spans="1:16" x14ac:dyDescent="0.25">
      <c r="A542" s="4">
        <v>569</v>
      </c>
      <c r="B542" t="s">
        <v>18792</v>
      </c>
      <c r="C542" t="s">
        <v>18793</v>
      </c>
      <c r="D542" s="35">
        <v>13.5</v>
      </c>
      <c r="K542" s="35">
        <v>0.08</v>
      </c>
      <c r="L542" s="35">
        <v>7.0000000000000007E-2</v>
      </c>
      <c r="M542" s="35">
        <v>0.15000000000000002</v>
      </c>
      <c r="N542" s="35">
        <v>0.08</v>
      </c>
      <c r="O542" s="35">
        <v>7.0000000000000007E-2</v>
      </c>
      <c r="P542" s="35">
        <v>0.15000000000000002</v>
      </c>
    </row>
    <row r="543" spans="1:16" x14ac:dyDescent="0.25">
      <c r="A543" s="4">
        <v>571</v>
      </c>
      <c r="B543" t="s">
        <v>18794</v>
      </c>
      <c r="C543" t="s">
        <v>18795</v>
      </c>
      <c r="D543" s="35">
        <v>0.9</v>
      </c>
      <c r="K543" s="35">
        <v>0.01</v>
      </c>
      <c r="L543" s="35">
        <v>0.01</v>
      </c>
      <c r="M543" s="35">
        <v>0.02</v>
      </c>
      <c r="N543" s="35">
        <v>0.01</v>
      </c>
      <c r="O543" s="35">
        <v>0.01</v>
      </c>
      <c r="P543" s="35">
        <v>0.02</v>
      </c>
    </row>
    <row r="544" spans="1:16" x14ac:dyDescent="0.25">
      <c r="A544" s="4">
        <v>572</v>
      </c>
      <c r="B544" t="s">
        <v>18796</v>
      </c>
      <c r="C544" t="s">
        <v>18797</v>
      </c>
      <c r="D544" s="35">
        <v>9.8000000000000007</v>
      </c>
      <c r="K544" s="35">
        <v>18.13</v>
      </c>
      <c r="L544" s="35">
        <v>12.52</v>
      </c>
      <c r="M544" s="35">
        <v>30.65</v>
      </c>
      <c r="N544" s="35">
        <v>18.13</v>
      </c>
      <c r="O544" s="35">
        <v>12.52</v>
      </c>
      <c r="P544" s="35">
        <v>30.65</v>
      </c>
    </row>
    <row r="545" spans="1:16" x14ac:dyDescent="0.25">
      <c r="A545" s="4">
        <v>573</v>
      </c>
      <c r="B545" t="s">
        <v>18798</v>
      </c>
      <c r="C545" t="s">
        <v>18797</v>
      </c>
      <c r="D545" s="35">
        <v>3.6</v>
      </c>
      <c r="K545" s="35">
        <v>15.57</v>
      </c>
      <c r="L545" s="35">
        <v>12.37</v>
      </c>
      <c r="M545" s="35">
        <v>27.939999999999998</v>
      </c>
      <c r="N545" s="35">
        <v>15.57</v>
      </c>
      <c r="O545" s="35">
        <v>12.37</v>
      </c>
      <c r="P545" s="35">
        <v>27.939999999999998</v>
      </c>
    </row>
    <row r="546" spans="1:16" x14ac:dyDescent="0.25">
      <c r="A546" s="4">
        <v>1778</v>
      </c>
      <c r="B546" t="s">
        <v>18799</v>
      </c>
      <c r="C546" t="s">
        <v>18800</v>
      </c>
      <c r="D546" s="35">
        <v>1.3</v>
      </c>
      <c r="K546" s="35">
        <v>0</v>
      </c>
      <c r="L546" s="35">
        <v>0</v>
      </c>
      <c r="M546" s="35">
        <v>0</v>
      </c>
      <c r="N546" s="35">
        <v>0</v>
      </c>
      <c r="O546" s="35">
        <v>0</v>
      </c>
      <c r="P546" s="35">
        <v>0</v>
      </c>
    </row>
    <row r="547" spans="1:16" x14ac:dyDescent="0.25">
      <c r="A547" s="4">
        <v>575</v>
      </c>
      <c r="B547" t="s">
        <v>18801</v>
      </c>
      <c r="C547" t="s">
        <v>18797</v>
      </c>
      <c r="D547" s="35">
        <v>1.1000000000000001</v>
      </c>
      <c r="K547" s="35">
        <v>13.54</v>
      </c>
      <c r="L547" s="35">
        <v>9.9700000000000006</v>
      </c>
      <c r="M547" s="35">
        <v>23.509999999999998</v>
      </c>
      <c r="N547" s="35">
        <v>13.54</v>
      </c>
      <c r="O547" s="35">
        <v>9.9700000000000006</v>
      </c>
      <c r="P547" s="35">
        <v>23.509999999999998</v>
      </c>
    </row>
    <row r="548" spans="1:16" x14ac:dyDescent="0.25">
      <c r="A548" s="4">
        <v>576</v>
      </c>
      <c r="B548" t="s">
        <v>18802</v>
      </c>
      <c r="C548" t="s">
        <v>18797</v>
      </c>
      <c r="D548" s="35">
        <v>5.5</v>
      </c>
      <c r="K548" s="35">
        <v>13.52</v>
      </c>
      <c r="L548" s="35">
        <v>9.9700000000000006</v>
      </c>
      <c r="M548" s="35">
        <v>23.490000000000002</v>
      </c>
      <c r="N548" s="35">
        <v>13.52</v>
      </c>
      <c r="O548" s="35">
        <v>9.9700000000000006</v>
      </c>
      <c r="P548" s="35">
        <v>23.490000000000002</v>
      </c>
    </row>
    <row r="549" spans="1:16" x14ac:dyDescent="0.25">
      <c r="A549" s="4">
        <v>577</v>
      </c>
      <c r="B549" t="s">
        <v>18803</v>
      </c>
      <c r="C549" t="s">
        <v>18797</v>
      </c>
      <c r="D549" s="35">
        <v>11.8</v>
      </c>
      <c r="K549" s="35">
        <v>13.56</v>
      </c>
      <c r="L549" s="35">
        <v>9.99</v>
      </c>
      <c r="M549" s="35">
        <v>23.55</v>
      </c>
      <c r="N549" s="35">
        <v>13.56</v>
      </c>
      <c r="O549" s="35">
        <v>9.99</v>
      </c>
      <c r="P549" s="35">
        <v>23.55</v>
      </c>
    </row>
    <row r="550" spans="1:16" x14ac:dyDescent="0.25">
      <c r="A550" s="4">
        <v>578</v>
      </c>
      <c r="B550" t="s">
        <v>18804</v>
      </c>
      <c r="C550" t="s">
        <v>18797</v>
      </c>
      <c r="D550" s="35">
        <v>20.9</v>
      </c>
      <c r="K550" s="35">
        <v>8.15</v>
      </c>
      <c r="L550" s="35">
        <v>9.2899999999999991</v>
      </c>
      <c r="M550" s="35">
        <v>17.439999999999998</v>
      </c>
      <c r="N550" s="35">
        <v>8.15</v>
      </c>
      <c r="O550" s="35">
        <v>9.2899999999999991</v>
      </c>
      <c r="P550" s="35">
        <v>17.439999999999998</v>
      </c>
    </row>
    <row r="551" spans="1:16" x14ac:dyDescent="0.25">
      <c r="A551" s="4">
        <v>579</v>
      </c>
      <c r="B551" t="s">
        <v>18805</v>
      </c>
      <c r="C551" t="s">
        <v>18806</v>
      </c>
      <c r="D551" s="35">
        <v>8.1</v>
      </c>
      <c r="K551" s="35">
        <v>0</v>
      </c>
      <c r="L551" s="35">
        <v>0</v>
      </c>
      <c r="M551" s="35">
        <v>0</v>
      </c>
      <c r="N551" s="35">
        <v>0</v>
      </c>
      <c r="O551" s="35">
        <v>0</v>
      </c>
      <c r="P551" s="35">
        <v>0</v>
      </c>
    </row>
    <row r="552" spans="1:16" x14ac:dyDescent="0.25">
      <c r="A552" s="4">
        <v>580</v>
      </c>
      <c r="B552" t="s">
        <v>18807</v>
      </c>
      <c r="C552" t="s">
        <v>18808</v>
      </c>
      <c r="D552" s="35">
        <v>2.1</v>
      </c>
      <c r="K552" s="35">
        <v>5.6</v>
      </c>
      <c r="L552" s="35">
        <v>1.1499999999999999</v>
      </c>
      <c r="M552" s="35">
        <v>6.75</v>
      </c>
      <c r="N552" s="35">
        <v>5.6</v>
      </c>
      <c r="O552" s="35">
        <v>1.1499999999999999</v>
      </c>
      <c r="P552" s="35">
        <v>6.75</v>
      </c>
    </row>
    <row r="553" spans="1:16" x14ac:dyDescent="0.25">
      <c r="A553" s="4">
        <v>581</v>
      </c>
      <c r="B553" t="s">
        <v>18809</v>
      </c>
      <c r="C553" t="s">
        <v>18810</v>
      </c>
      <c r="D553" s="35">
        <v>2.1</v>
      </c>
      <c r="E553" s="35">
        <v>9.4</v>
      </c>
      <c r="G553" s="35">
        <v>9.4</v>
      </c>
      <c r="I553" s="35" t="s">
        <v>18764</v>
      </c>
      <c r="K553" s="35">
        <v>0</v>
      </c>
      <c r="L553" s="35">
        <v>0.02</v>
      </c>
      <c r="M553" s="35">
        <v>0.02</v>
      </c>
      <c r="N553" s="35">
        <v>9.4</v>
      </c>
      <c r="O553" s="35">
        <v>9.42</v>
      </c>
      <c r="P553" s="35">
        <v>18.82</v>
      </c>
    </row>
    <row r="554" spans="1:16" x14ac:dyDescent="0.25">
      <c r="A554" s="4">
        <v>582</v>
      </c>
      <c r="B554" t="s">
        <v>18811</v>
      </c>
      <c r="C554" t="s">
        <v>18812</v>
      </c>
      <c r="D554" s="35">
        <v>27.8</v>
      </c>
      <c r="E554" s="35">
        <v>10.8</v>
      </c>
      <c r="G554" s="35">
        <v>10.8</v>
      </c>
      <c r="I554" s="35" t="s">
        <v>18764</v>
      </c>
      <c r="K554" s="35">
        <v>0.01</v>
      </c>
      <c r="L554" s="35">
        <v>0.02</v>
      </c>
      <c r="M554" s="35">
        <v>0.03</v>
      </c>
      <c r="N554" s="35">
        <v>10.81</v>
      </c>
      <c r="O554" s="35">
        <v>10.82</v>
      </c>
      <c r="P554" s="35">
        <v>21.630000000000003</v>
      </c>
    </row>
    <row r="555" spans="1:16" x14ac:dyDescent="0.25">
      <c r="A555" s="4">
        <v>583</v>
      </c>
      <c r="B555" t="s">
        <v>18813</v>
      </c>
      <c r="C555" t="s">
        <v>18812</v>
      </c>
      <c r="D555" s="35">
        <v>7.6</v>
      </c>
      <c r="E555" s="35">
        <v>9.1</v>
      </c>
      <c r="G555" s="35">
        <v>9.1</v>
      </c>
      <c r="I555" s="35" t="s">
        <v>18764</v>
      </c>
      <c r="K555" s="35">
        <v>5.68</v>
      </c>
      <c r="L555" s="35">
        <v>1.1599999999999999</v>
      </c>
      <c r="M555" s="35">
        <v>6.84</v>
      </c>
      <c r="N555" s="35">
        <v>14.78</v>
      </c>
      <c r="O555" s="35">
        <v>10.26</v>
      </c>
      <c r="P555" s="35">
        <v>25.04</v>
      </c>
    </row>
    <row r="556" spans="1:16" x14ac:dyDescent="0.25">
      <c r="A556" s="4">
        <v>584</v>
      </c>
      <c r="B556" t="s">
        <v>18814</v>
      </c>
      <c r="C556" t="s">
        <v>18815</v>
      </c>
      <c r="D556" s="35">
        <v>3.8</v>
      </c>
      <c r="K556" s="35">
        <v>0.02</v>
      </c>
      <c r="L556" s="35">
        <v>0.02</v>
      </c>
      <c r="M556" s="35">
        <v>0.04</v>
      </c>
      <c r="N556" s="35">
        <v>0.02</v>
      </c>
      <c r="O556" s="35">
        <v>0.02</v>
      </c>
      <c r="P556" s="35">
        <v>0.04</v>
      </c>
    </row>
    <row r="557" spans="1:16" x14ac:dyDescent="0.25">
      <c r="A557" s="4">
        <v>585</v>
      </c>
      <c r="B557" t="s">
        <v>18816</v>
      </c>
      <c r="C557" t="s">
        <v>18810</v>
      </c>
      <c r="D557" s="35">
        <v>5.0999999999999996</v>
      </c>
      <c r="E557" s="35">
        <v>8.3000000000000007</v>
      </c>
      <c r="G557" s="35">
        <v>8.3000000000000007</v>
      </c>
      <c r="I557" s="35" t="s">
        <v>18764</v>
      </c>
      <c r="K557" s="35">
        <v>0</v>
      </c>
      <c r="L557" s="35">
        <v>0.01</v>
      </c>
      <c r="M557" s="35">
        <v>0.01</v>
      </c>
      <c r="N557" s="35">
        <v>8.3000000000000007</v>
      </c>
      <c r="O557" s="35">
        <v>8.31</v>
      </c>
      <c r="P557" s="35">
        <v>16.61</v>
      </c>
    </row>
    <row r="558" spans="1:16" x14ac:dyDescent="0.25">
      <c r="A558" s="4">
        <v>586</v>
      </c>
      <c r="B558" t="s">
        <v>18817</v>
      </c>
      <c r="C558" t="s">
        <v>18810</v>
      </c>
      <c r="D558" s="35">
        <v>12.3</v>
      </c>
      <c r="E558" s="35">
        <v>8.3000000000000007</v>
      </c>
      <c r="G558" s="35">
        <v>8.3000000000000007</v>
      </c>
      <c r="I558" s="35" t="s">
        <v>18764</v>
      </c>
      <c r="K558" s="35">
        <v>0</v>
      </c>
      <c r="L558" s="35">
        <v>0.04</v>
      </c>
      <c r="M558" s="35">
        <v>0.04</v>
      </c>
      <c r="N558" s="35">
        <v>8.3000000000000007</v>
      </c>
      <c r="O558" s="35">
        <v>8.34</v>
      </c>
      <c r="P558" s="35">
        <v>16.64</v>
      </c>
    </row>
    <row r="559" spans="1:16" x14ac:dyDescent="0.25">
      <c r="A559" s="4">
        <v>587</v>
      </c>
      <c r="B559" t="s">
        <v>18818</v>
      </c>
      <c r="C559" t="s">
        <v>18810</v>
      </c>
      <c r="D559" s="35">
        <v>1.1000000000000001</v>
      </c>
      <c r="E559" s="35">
        <v>8.3000000000000007</v>
      </c>
      <c r="G559" s="35">
        <v>8.3000000000000007</v>
      </c>
      <c r="I559" s="35" t="s">
        <v>18764</v>
      </c>
      <c r="K559" s="35">
        <v>0</v>
      </c>
      <c r="L559" s="35">
        <v>0.02</v>
      </c>
      <c r="M559" s="35">
        <v>0.02</v>
      </c>
      <c r="N559" s="35">
        <v>8.3000000000000007</v>
      </c>
      <c r="O559" s="35">
        <v>8.32</v>
      </c>
      <c r="P559" s="35">
        <v>16.62</v>
      </c>
    </row>
    <row r="560" spans="1:16" x14ac:dyDescent="0.25">
      <c r="A560" s="4">
        <v>588</v>
      </c>
      <c r="B560" t="s">
        <v>18819</v>
      </c>
      <c r="C560" t="s">
        <v>18820</v>
      </c>
      <c r="D560" s="35">
        <v>0.3</v>
      </c>
      <c r="K560" s="35">
        <v>0</v>
      </c>
      <c r="L560" s="35">
        <v>0</v>
      </c>
      <c r="M560" s="35">
        <v>0</v>
      </c>
      <c r="N560" s="35">
        <v>0</v>
      </c>
      <c r="O560" s="35">
        <v>0</v>
      </c>
      <c r="P560" s="35">
        <v>0</v>
      </c>
    </row>
    <row r="561" spans="1:16" x14ac:dyDescent="0.25">
      <c r="A561" s="4">
        <v>589</v>
      </c>
      <c r="B561" t="s">
        <v>18821</v>
      </c>
      <c r="C561" t="s">
        <v>18810</v>
      </c>
      <c r="D561" s="35">
        <v>51.4</v>
      </c>
      <c r="E561" s="35">
        <v>6.2</v>
      </c>
      <c r="G561" s="35">
        <v>6.2</v>
      </c>
      <c r="I561" s="35" t="s">
        <v>18764</v>
      </c>
      <c r="K561" s="35">
        <v>0.83</v>
      </c>
      <c r="L561" s="35">
        <v>1.67</v>
      </c>
      <c r="M561" s="35">
        <v>2.5</v>
      </c>
      <c r="N561" s="35">
        <v>7.03</v>
      </c>
      <c r="O561" s="35">
        <v>7.87</v>
      </c>
      <c r="P561" s="35">
        <v>14.9</v>
      </c>
    </row>
    <row r="562" spans="1:16" x14ac:dyDescent="0.25">
      <c r="A562" s="4">
        <v>589</v>
      </c>
      <c r="B562" t="s">
        <v>18821</v>
      </c>
      <c r="C562" t="s">
        <v>18810</v>
      </c>
      <c r="D562" s="35">
        <v>51.4</v>
      </c>
      <c r="K562" s="35">
        <v>0.81</v>
      </c>
      <c r="L562" s="35">
        <v>1.28</v>
      </c>
      <c r="M562" s="35">
        <v>2.09</v>
      </c>
      <c r="N562" s="35">
        <v>0.81</v>
      </c>
      <c r="O562" s="35">
        <v>1.28</v>
      </c>
      <c r="P562" s="35">
        <v>2.09</v>
      </c>
    </row>
    <row r="563" spans="1:16" x14ac:dyDescent="0.25">
      <c r="A563" s="4">
        <v>590</v>
      </c>
      <c r="B563" t="s">
        <v>18822</v>
      </c>
      <c r="C563" t="s">
        <v>18823</v>
      </c>
      <c r="D563" s="35">
        <v>11</v>
      </c>
      <c r="E563" s="35">
        <v>1</v>
      </c>
      <c r="G563" s="35">
        <v>1</v>
      </c>
      <c r="I563" s="35" t="s">
        <v>18764</v>
      </c>
      <c r="K563" s="35">
        <v>0.04</v>
      </c>
      <c r="L563" s="35">
        <v>0.03</v>
      </c>
      <c r="M563" s="35">
        <v>7.0000000000000007E-2</v>
      </c>
      <c r="N563" s="35">
        <v>1.04</v>
      </c>
      <c r="O563" s="35">
        <v>1.03</v>
      </c>
      <c r="P563" s="35">
        <v>2.0700000000000003</v>
      </c>
    </row>
    <row r="564" spans="1:16" x14ac:dyDescent="0.25">
      <c r="A564" s="4">
        <v>591</v>
      </c>
      <c r="B564" t="s">
        <v>18824</v>
      </c>
      <c r="C564" t="s">
        <v>18825</v>
      </c>
      <c r="D564" s="35">
        <v>1.4</v>
      </c>
      <c r="K564" s="35">
        <v>0.01</v>
      </c>
      <c r="L564" s="35">
        <v>0.01</v>
      </c>
      <c r="M564" s="35">
        <v>0.02</v>
      </c>
      <c r="N564" s="35">
        <v>0.01</v>
      </c>
      <c r="O564" s="35">
        <v>0.01</v>
      </c>
      <c r="P564" s="35">
        <v>0.02</v>
      </c>
    </row>
    <row r="565" spans="1:16" x14ac:dyDescent="0.25">
      <c r="A565" s="4">
        <v>592</v>
      </c>
      <c r="B565" t="s">
        <v>18826</v>
      </c>
      <c r="C565" t="s">
        <v>18827</v>
      </c>
      <c r="D565" s="35">
        <v>4.5</v>
      </c>
      <c r="K565" s="35">
        <v>0</v>
      </c>
      <c r="L565" s="35">
        <v>0</v>
      </c>
      <c r="M565" s="35">
        <v>0</v>
      </c>
      <c r="N565" s="35">
        <v>0</v>
      </c>
      <c r="O565" s="35">
        <v>0</v>
      </c>
      <c r="P565" s="35">
        <v>0</v>
      </c>
    </row>
    <row r="566" spans="1:16" x14ac:dyDescent="0.25">
      <c r="A566" s="4">
        <v>593</v>
      </c>
      <c r="B566" t="s">
        <v>18828</v>
      </c>
      <c r="C566" t="s">
        <v>18810</v>
      </c>
      <c r="D566" s="35">
        <v>17.100000000000001</v>
      </c>
      <c r="K566" s="35">
        <v>0.91</v>
      </c>
      <c r="L566" s="35">
        <v>1.34</v>
      </c>
      <c r="M566" s="35">
        <v>2.25</v>
      </c>
      <c r="N566" s="35">
        <v>0.91</v>
      </c>
      <c r="O566" s="35">
        <v>1.34</v>
      </c>
      <c r="P566" s="35">
        <v>2.25</v>
      </c>
    </row>
    <row r="567" spans="1:16" x14ac:dyDescent="0.25">
      <c r="A567" s="4">
        <v>594</v>
      </c>
      <c r="B567" t="s">
        <v>18829</v>
      </c>
      <c r="C567" t="s">
        <v>18830</v>
      </c>
      <c r="D567" s="35">
        <v>22.7</v>
      </c>
      <c r="K567" s="35">
        <v>0.28000000000000003</v>
      </c>
      <c r="L567" s="35">
        <v>0.74</v>
      </c>
      <c r="M567" s="35">
        <v>1.02</v>
      </c>
      <c r="N567" s="35">
        <v>0.28000000000000003</v>
      </c>
      <c r="O567" s="35">
        <v>0.74</v>
      </c>
      <c r="P567" s="35">
        <v>1.02</v>
      </c>
    </row>
    <row r="568" spans="1:16" x14ac:dyDescent="0.25">
      <c r="A568" s="4">
        <v>595</v>
      </c>
      <c r="B568" t="s">
        <v>18831</v>
      </c>
      <c r="C568" t="s">
        <v>18832</v>
      </c>
      <c r="D568" s="35">
        <v>6.4</v>
      </c>
      <c r="K568" s="35">
        <v>0</v>
      </c>
      <c r="L568" s="35">
        <v>0</v>
      </c>
      <c r="M568" s="35">
        <v>0</v>
      </c>
      <c r="N568" s="35">
        <v>0</v>
      </c>
      <c r="O568" s="35">
        <v>0</v>
      </c>
      <c r="P568" s="35">
        <v>0</v>
      </c>
    </row>
    <row r="569" spans="1:16" x14ac:dyDescent="0.25">
      <c r="A569" s="4">
        <v>596</v>
      </c>
      <c r="B569" t="s">
        <v>18833</v>
      </c>
      <c r="C569" t="s">
        <v>18834</v>
      </c>
      <c r="D569" s="35">
        <v>10.3</v>
      </c>
      <c r="K569" s="35">
        <v>0</v>
      </c>
      <c r="L569" s="35">
        <v>0</v>
      </c>
      <c r="M569" s="35">
        <v>0</v>
      </c>
      <c r="N569" s="35">
        <v>0</v>
      </c>
      <c r="O569" s="35">
        <v>0</v>
      </c>
      <c r="P569" s="35">
        <v>0</v>
      </c>
    </row>
    <row r="570" spans="1:16" x14ac:dyDescent="0.25">
      <c r="A570" s="4">
        <v>597</v>
      </c>
      <c r="B570" t="s">
        <v>18835</v>
      </c>
      <c r="C570" t="s">
        <v>18836</v>
      </c>
      <c r="D570" s="35">
        <v>6.4</v>
      </c>
      <c r="K570" s="35">
        <v>0.21</v>
      </c>
      <c r="L570" s="35">
        <v>0.13</v>
      </c>
      <c r="M570" s="35">
        <v>0.33999999999999997</v>
      </c>
      <c r="N570" s="35">
        <v>0.21</v>
      </c>
      <c r="O570" s="35">
        <v>0.13</v>
      </c>
      <c r="P570" s="35">
        <v>0.33999999999999997</v>
      </c>
    </row>
    <row r="571" spans="1:16" x14ac:dyDescent="0.25">
      <c r="A571" s="4">
        <v>598</v>
      </c>
      <c r="B571" t="s">
        <v>18837</v>
      </c>
      <c r="C571" t="s">
        <v>18836</v>
      </c>
      <c r="D571" s="35">
        <v>3.7</v>
      </c>
      <c r="K571" s="35">
        <v>0.17</v>
      </c>
      <c r="L571" s="35">
        <v>0.15</v>
      </c>
      <c r="M571" s="35">
        <v>0.32</v>
      </c>
      <c r="N571" s="35">
        <v>0.17</v>
      </c>
      <c r="O571" s="35">
        <v>0.15</v>
      </c>
      <c r="P571" s="35">
        <v>0.32</v>
      </c>
    </row>
    <row r="572" spans="1:16" x14ac:dyDescent="0.25">
      <c r="A572" s="4">
        <v>599</v>
      </c>
      <c r="B572" t="s">
        <v>18838</v>
      </c>
      <c r="C572" t="s">
        <v>18839</v>
      </c>
      <c r="D572" s="35">
        <v>2.9</v>
      </c>
      <c r="K572" s="35">
        <v>0.19</v>
      </c>
      <c r="L572" s="35">
        <v>0.12</v>
      </c>
      <c r="M572" s="35">
        <v>0.31</v>
      </c>
      <c r="N572" s="35">
        <v>0.19</v>
      </c>
      <c r="O572" s="35">
        <v>0.12</v>
      </c>
      <c r="P572" s="35">
        <v>0.31</v>
      </c>
    </row>
    <row r="573" spans="1:16" x14ac:dyDescent="0.25">
      <c r="A573" s="4">
        <v>600</v>
      </c>
      <c r="B573" t="s">
        <v>18840</v>
      </c>
      <c r="C573" t="s">
        <v>18841</v>
      </c>
      <c r="D573" s="35">
        <v>3.2</v>
      </c>
      <c r="K573" s="35">
        <v>0</v>
      </c>
      <c r="L573" s="35">
        <v>0</v>
      </c>
      <c r="M573" s="35">
        <v>0</v>
      </c>
      <c r="N573" s="35">
        <v>0</v>
      </c>
      <c r="O573" s="35">
        <v>0</v>
      </c>
      <c r="P573" s="35">
        <v>0</v>
      </c>
    </row>
    <row r="574" spans="1:16" x14ac:dyDescent="0.25">
      <c r="A574" s="4">
        <v>601</v>
      </c>
      <c r="B574" t="s">
        <v>18842</v>
      </c>
      <c r="C574" t="s">
        <v>18843</v>
      </c>
      <c r="D574" s="35">
        <v>1.7</v>
      </c>
      <c r="K574" s="35">
        <v>0</v>
      </c>
      <c r="L574" s="35">
        <v>0</v>
      </c>
      <c r="M574" s="35">
        <v>0</v>
      </c>
      <c r="N574" s="35">
        <v>0</v>
      </c>
      <c r="O574" s="35">
        <v>0</v>
      </c>
      <c r="P574" s="35">
        <v>0</v>
      </c>
    </row>
    <row r="575" spans="1:16" x14ac:dyDescent="0.25">
      <c r="A575" s="4">
        <v>602</v>
      </c>
      <c r="B575" t="s">
        <v>18844</v>
      </c>
      <c r="C575" t="s">
        <v>18797</v>
      </c>
      <c r="D575" s="35">
        <v>29.6</v>
      </c>
      <c r="K575" s="35">
        <v>8.24</v>
      </c>
      <c r="L575" s="35">
        <v>9.52</v>
      </c>
      <c r="M575" s="35">
        <v>17.759999999999998</v>
      </c>
      <c r="N575" s="35">
        <v>8.24</v>
      </c>
      <c r="O575" s="35">
        <v>9.52</v>
      </c>
      <c r="P575" s="35">
        <v>17.759999999999998</v>
      </c>
    </row>
    <row r="576" spans="1:16" x14ac:dyDescent="0.25">
      <c r="A576" s="4">
        <v>2400</v>
      </c>
      <c r="B576" t="s">
        <v>18845</v>
      </c>
      <c r="C576" t="s">
        <v>18797</v>
      </c>
      <c r="D576" s="35">
        <v>16.100000000000001</v>
      </c>
      <c r="K576" s="35">
        <v>9.0500000000000007</v>
      </c>
      <c r="L576" s="35">
        <v>9.93</v>
      </c>
      <c r="M576" s="35">
        <v>18.98</v>
      </c>
      <c r="N576" s="35">
        <v>9.0500000000000007</v>
      </c>
      <c r="O576" s="35">
        <v>9.93</v>
      </c>
      <c r="P576" s="35">
        <v>18.98</v>
      </c>
    </row>
    <row r="577" spans="1:16" x14ac:dyDescent="0.25">
      <c r="A577" s="4">
        <v>604</v>
      </c>
      <c r="B577" t="s">
        <v>18846</v>
      </c>
      <c r="C577" t="s">
        <v>18797</v>
      </c>
      <c r="D577" s="35">
        <v>5.3</v>
      </c>
      <c r="K577" s="35">
        <v>2.04</v>
      </c>
      <c r="L577" s="35">
        <v>1.05</v>
      </c>
      <c r="M577" s="35">
        <v>3.09</v>
      </c>
      <c r="N577" s="35">
        <v>2.04</v>
      </c>
      <c r="O577" s="35">
        <v>1.05</v>
      </c>
      <c r="P577" s="35">
        <v>3.09</v>
      </c>
    </row>
    <row r="578" spans="1:16" x14ac:dyDescent="0.25">
      <c r="A578" s="4">
        <v>605</v>
      </c>
      <c r="B578" t="s">
        <v>18847</v>
      </c>
      <c r="C578" t="s">
        <v>18848</v>
      </c>
      <c r="D578" s="35">
        <v>45</v>
      </c>
      <c r="K578" s="35">
        <v>1.89</v>
      </c>
      <c r="L578" s="35">
        <v>0.55000000000000004</v>
      </c>
      <c r="M578" s="35">
        <v>2.44</v>
      </c>
      <c r="N578" s="35">
        <v>1.89</v>
      </c>
      <c r="O578" s="35">
        <v>0.55000000000000004</v>
      </c>
      <c r="P578" s="35">
        <v>2.44</v>
      </c>
    </row>
    <row r="579" spans="1:16" x14ac:dyDescent="0.25">
      <c r="A579" s="4">
        <v>606</v>
      </c>
      <c r="B579" t="s">
        <v>18849</v>
      </c>
      <c r="C579" t="s">
        <v>18850</v>
      </c>
      <c r="D579" s="35">
        <v>12.9</v>
      </c>
      <c r="K579" s="35">
        <v>0.04</v>
      </c>
      <c r="L579" s="35">
        <v>0.02</v>
      </c>
      <c r="M579" s="35">
        <v>0.06</v>
      </c>
      <c r="N579" s="35">
        <v>0.04</v>
      </c>
      <c r="O579" s="35">
        <v>0.02</v>
      </c>
      <c r="P579" s="35">
        <v>0.06</v>
      </c>
    </row>
    <row r="580" spans="1:16" x14ac:dyDescent="0.25">
      <c r="A580" s="4">
        <v>608</v>
      </c>
      <c r="B580" t="s">
        <v>18851</v>
      </c>
      <c r="C580" t="s">
        <v>18852</v>
      </c>
      <c r="D580" s="35">
        <v>7.1</v>
      </c>
      <c r="K580" s="35">
        <v>0.2</v>
      </c>
      <c r="L580" s="35">
        <v>0.45</v>
      </c>
      <c r="M580" s="35">
        <v>0.65</v>
      </c>
      <c r="N580" s="35">
        <v>0.2</v>
      </c>
      <c r="O580" s="35">
        <v>0.45</v>
      </c>
      <c r="P580" s="35">
        <v>0.65</v>
      </c>
    </row>
    <row r="581" spans="1:16" x14ac:dyDescent="0.25">
      <c r="A581" s="4">
        <v>610</v>
      </c>
      <c r="B581" t="s">
        <v>18853</v>
      </c>
      <c r="C581" t="s">
        <v>18854</v>
      </c>
      <c r="D581" s="35">
        <v>3</v>
      </c>
      <c r="K581" s="35">
        <v>0.43</v>
      </c>
      <c r="L581" s="35">
        <v>0.38</v>
      </c>
      <c r="M581" s="35">
        <v>0.81</v>
      </c>
      <c r="N581" s="35">
        <v>0.43</v>
      </c>
      <c r="O581" s="35">
        <v>0.38</v>
      </c>
      <c r="P581" s="35">
        <v>0.81</v>
      </c>
    </row>
    <row r="582" spans="1:16" x14ac:dyDescent="0.25">
      <c r="A582" s="4">
        <v>611</v>
      </c>
      <c r="B582" t="s">
        <v>18855</v>
      </c>
      <c r="C582" t="s">
        <v>18856</v>
      </c>
      <c r="D582" s="35">
        <v>8.9</v>
      </c>
      <c r="K582" s="35">
        <v>0.03</v>
      </c>
      <c r="L582" s="35">
        <v>0.03</v>
      </c>
      <c r="M582" s="35">
        <v>0.06</v>
      </c>
      <c r="N582" s="35">
        <v>0.03</v>
      </c>
      <c r="O582" s="35">
        <v>0.03</v>
      </c>
      <c r="P582" s="35">
        <v>0.06</v>
      </c>
    </row>
    <row r="583" spans="1:16" x14ac:dyDescent="0.25">
      <c r="A583" s="4">
        <v>612</v>
      </c>
      <c r="B583" t="s">
        <v>18857</v>
      </c>
      <c r="C583" t="s">
        <v>18858</v>
      </c>
      <c r="D583" s="35">
        <v>2.7</v>
      </c>
      <c r="K583" s="35">
        <v>0</v>
      </c>
      <c r="L583" s="35">
        <v>0</v>
      </c>
      <c r="M583" s="35">
        <v>0</v>
      </c>
      <c r="N583" s="35">
        <v>0</v>
      </c>
      <c r="O583" s="35">
        <v>0</v>
      </c>
      <c r="P583" s="35">
        <v>0</v>
      </c>
    </row>
    <row r="584" spans="1:16" x14ac:dyDescent="0.25">
      <c r="A584" s="4">
        <v>613</v>
      </c>
      <c r="B584" t="s">
        <v>18859</v>
      </c>
      <c r="C584" t="s">
        <v>18812</v>
      </c>
      <c r="D584" s="35">
        <v>42</v>
      </c>
      <c r="E584" s="35">
        <v>4.55</v>
      </c>
      <c r="G584" s="35">
        <v>4.55</v>
      </c>
      <c r="I584" s="35" t="s">
        <v>18764</v>
      </c>
      <c r="K584" s="35">
        <v>5.6</v>
      </c>
      <c r="L584" s="35">
        <v>1.1499999999999999</v>
      </c>
      <c r="M584" s="35">
        <v>6.75</v>
      </c>
      <c r="N584" s="35">
        <v>10.15</v>
      </c>
      <c r="O584" s="35">
        <v>5.7</v>
      </c>
      <c r="P584" s="35">
        <v>15.850000000000001</v>
      </c>
    </row>
    <row r="585" spans="1:16" x14ac:dyDescent="0.25">
      <c r="A585" s="4">
        <v>613</v>
      </c>
      <c r="B585" t="s">
        <v>18859</v>
      </c>
      <c r="C585" t="s">
        <v>18812</v>
      </c>
      <c r="D585" s="35">
        <v>42</v>
      </c>
      <c r="K585" s="35">
        <v>3.7</v>
      </c>
      <c r="L585" s="35">
        <v>0.74</v>
      </c>
      <c r="M585" s="35">
        <v>4.4400000000000004</v>
      </c>
      <c r="N585" s="35">
        <v>3.7</v>
      </c>
      <c r="O585" s="35">
        <v>0.74</v>
      </c>
      <c r="P585" s="35">
        <v>4.4400000000000004</v>
      </c>
    </row>
    <row r="586" spans="1:16" x14ac:dyDescent="0.25">
      <c r="A586" s="4">
        <v>614</v>
      </c>
      <c r="B586" t="s">
        <v>18860</v>
      </c>
      <c r="C586" t="s">
        <v>18861</v>
      </c>
      <c r="D586" s="35">
        <v>4.4000000000000004</v>
      </c>
      <c r="K586" s="35">
        <v>0</v>
      </c>
      <c r="L586" s="35">
        <v>0</v>
      </c>
      <c r="M586" s="35">
        <v>0</v>
      </c>
      <c r="N586" s="35">
        <v>0</v>
      </c>
      <c r="O586" s="35">
        <v>0</v>
      </c>
      <c r="P586" s="35">
        <v>0</v>
      </c>
    </row>
    <row r="587" spans="1:16" x14ac:dyDescent="0.25">
      <c r="A587" s="4">
        <v>618</v>
      </c>
      <c r="B587" t="s">
        <v>18862</v>
      </c>
      <c r="C587" t="s">
        <v>18863</v>
      </c>
      <c r="D587" s="35">
        <v>124.7</v>
      </c>
      <c r="K587" s="35">
        <v>8.35</v>
      </c>
      <c r="L587" s="35">
        <v>6.44</v>
      </c>
      <c r="M587" s="35">
        <v>14.79</v>
      </c>
      <c r="N587" s="35">
        <v>8.35</v>
      </c>
      <c r="O587" s="35">
        <v>6.44</v>
      </c>
      <c r="P587" s="35">
        <v>14.79</v>
      </c>
    </row>
    <row r="588" spans="1:16" x14ac:dyDescent="0.25">
      <c r="A588" s="4">
        <v>619</v>
      </c>
      <c r="B588" t="s">
        <v>18864</v>
      </c>
      <c r="C588" t="s">
        <v>18865</v>
      </c>
      <c r="D588" s="35">
        <v>28</v>
      </c>
      <c r="K588" s="35">
        <v>0.02</v>
      </c>
      <c r="L588" s="35">
        <v>0.01</v>
      </c>
      <c r="M588" s="35">
        <v>0.03</v>
      </c>
      <c r="N588" s="35">
        <v>0.02</v>
      </c>
      <c r="O588" s="35">
        <v>0.01</v>
      </c>
      <c r="P588" s="35">
        <v>0.03</v>
      </c>
    </row>
    <row r="589" spans="1:16" x14ac:dyDescent="0.25">
      <c r="A589" s="4">
        <v>620</v>
      </c>
      <c r="B589" t="s">
        <v>18866</v>
      </c>
      <c r="C589" t="s">
        <v>18867</v>
      </c>
      <c r="D589" s="35">
        <v>15.5</v>
      </c>
      <c r="K589" s="35">
        <v>8.7100000000000009</v>
      </c>
      <c r="L589" s="35">
        <v>4.9400000000000004</v>
      </c>
      <c r="M589" s="35">
        <v>13.650000000000002</v>
      </c>
      <c r="N589" s="35">
        <v>8.7100000000000009</v>
      </c>
      <c r="O589" s="35">
        <v>4.9400000000000004</v>
      </c>
      <c r="P589" s="35">
        <v>13.650000000000002</v>
      </c>
    </row>
    <row r="590" spans="1:16" x14ac:dyDescent="0.25">
      <c r="A590" s="4">
        <v>621</v>
      </c>
      <c r="B590" t="s">
        <v>18868</v>
      </c>
      <c r="C590" t="s">
        <v>18867</v>
      </c>
      <c r="D590" s="35">
        <v>78.8</v>
      </c>
      <c r="K590" s="35">
        <v>4.72</v>
      </c>
      <c r="L590" s="35">
        <v>3.94</v>
      </c>
      <c r="M590" s="35">
        <v>8.66</v>
      </c>
      <c r="N590" s="35">
        <v>4.72</v>
      </c>
      <c r="O590" s="35">
        <v>3.94</v>
      </c>
      <c r="P590" s="35">
        <v>8.66</v>
      </c>
    </row>
    <row r="591" spans="1:16" x14ac:dyDescent="0.25">
      <c r="A591" s="4">
        <v>622</v>
      </c>
      <c r="B591" t="s">
        <v>18869</v>
      </c>
      <c r="C591" t="s">
        <v>18867</v>
      </c>
      <c r="D591" s="35">
        <v>72.900000000000006</v>
      </c>
      <c r="K591" s="35">
        <v>4.7699999999999996</v>
      </c>
      <c r="L591" s="35">
        <v>3.86</v>
      </c>
      <c r="M591" s="35">
        <v>8.629999999999999</v>
      </c>
      <c r="N591" s="35">
        <v>4.7699999999999996</v>
      </c>
      <c r="O591" s="35">
        <v>3.86</v>
      </c>
      <c r="P591" s="35">
        <v>8.629999999999999</v>
      </c>
    </row>
    <row r="592" spans="1:16" x14ac:dyDescent="0.25">
      <c r="A592" s="4">
        <v>623</v>
      </c>
      <c r="B592" t="s">
        <v>18870</v>
      </c>
      <c r="C592" t="s">
        <v>18871</v>
      </c>
      <c r="D592" s="35">
        <v>0.3</v>
      </c>
      <c r="K592" s="35">
        <v>0</v>
      </c>
      <c r="L592" s="35">
        <v>0</v>
      </c>
      <c r="M592" s="35">
        <v>0</v>
      </c>
      <c r="N592" s="35">
        <v>0</v>
      </c>
      <c r="O592" s="35">
        <v>0</v>
      </c>
      <c r="P592" s="35">
        <v>0</v>
      </c>
    </row>
    <row r="593" spans="1:16" x14ac:dyDescent="0.25">
      <c r="A593" s="4">
        <v>624</v>
      </c>
      <c r="B593" t="s">
        <v>18872</v>
      </c>
      <c r="C593" t="s">
        <v>18873</v>
      </c>
      <c r="D593" s="35">
        <v>49</v>
      </c>
      <c r="K593" s="35">
        <v>0.11</v>
      </c>
      <c r="L593" s="35">
        <v>0.1</v>
      </c>
      <c r="M593" s="35">
        <v>0.21000000000000002</v>
      </c>
      <c r="N593" s="35">
        <v>0.11</v>
      </c>
      <c r="O593" s="35">
        <v>0.1</v>
      </c>
      <c r="P593" s="35">
        <v>0.21000000000000002</v>
      </c>
    </row>
    <row r="594" spans="1:16" x14ac:dyDescent="0.25">
      <c r="A594" s="4">
        <v>625</v>
      </c>
      <c r="B594" t="s">
        <v>18874</v>
      </c>
      <c r="C594" t="s">
        <v>18875</v>
      </c>
      <c r="D594" s="35">
        <v>9.9</v>
      </c>
      <c r="K594" s="35">
        <v>0.22</v>
      </c>
      <c r="L594" s="35">
        <v>0.25</v>
      </c>
      <c r="M594" s="35">
        <v>0.47</v>
      </c>
      <c r="N594" s="35">
        <v>0.22</v>
      </c>
      <c r="O594" s="35">
        <v>0.25</v>
      </c>
      <c r="P594" s="35">
        <v>0.47</v>
      </c>
    </row>
    <row r="595" spans="1:16" x14ac:dyDescent="0.25">
      <c r="A595" s="4">
        <v>626</v>
      </c>
      <c r="B595" t="s">
        <v>18876</v>
      </c>
      <c r="C595" t="s">
        <v>18877</v>
      </c>
      <c r="D595" s="35">
        <v>67.8</v>
      </c>
      <c r="K595" s="35">
        <v>0.2</v>
      </c>
      <c r="L595" s="35">
        <v>0.19</v>
      </c>
      <c r="M595" s="35">
        <v>0.39</v>
      </c>
      <c r="N595" s="35">
        <v>0.2</v>
      </c>
      <c r="O595" s="35">
        <v>0.19</v>
      </c>
      <c r="P595" s="35">
        <v>0.39</v>
      </c>
    </row>
    <row r="596" spans="1:16" x14ac:dyDescent="0.25">
      <c r="A596" s="4">
        <v>1777</v>
      </c>
      <c r="B596" t="s">
        <v>18878</v>
      </c>
      <c r="C596" t="s">
        <v>18875</v>
      </c>
      <c r="D596" s="35">
        <v>3.3</v>
      </c>
      <c r="K596" s="35">
        <v>0</v>
      </c>
      <c r="L596" s="35">
        <v>0</v>
      </c>
      <c r="M596" s="35">
        <v>0</v>
      </c>
      <c r="N596" s="35">
        <v>0</v>
      </c>
      <c r="O596" s="35">
        <v>0</v>
      </c>
      <c r="P596" s="35">
        <v>0</v>
      </c>
    </row>
    <row r="597" spans="1:16" x14ac:dyDescent="0.25">
      <c r="A597" s="4">
        <v>628</v>
      </c>
      <c r="B597" t="s">
        <v>18879</v>
      </c>
      <c r="C597" t="s">
        <v>18880</v>
      </c>
      <c r="D597" s="35">
        <v>9.1</v>
      </c>
      <c r="K597" s="35">
        <v>0</v>
      </c>
      <c r="L597" s="35">
        <v>0</v>
      </c>
      <c r="M597" s="35">
        <v>0</v>
      </c>
      <c r="N597" s="35">
        <v>0</v>
      </c>
      <c r="O597" s="35">
        <v>0</v>
      </c>
      <c r="P597" s="35">
        <v>0</v>
      </c>
    </row>
    <row r="598" spans="1:16" x14ac:dyDescent="0.25">
      <c r="A598" s="4">
        <v>629</v>
      </c>
      <c r="B598" t="s">
        <v>18881</v>
      </c>
      <c r="C598" t="s">
        <v>18882</v>
      </c>
      <c r="D598" s="35">
        <v>40.4</v>
      </c>
      <c r="K598" s="35">
        <v>2.5</v>
      </c>
      <c r="L598" s="35">
        <v>6.4</v>
      </c>
      <c r="M598" s="35">
        <v>8.9</v>
      </c>
      <c r="N598" s="35">
        <v>2.5</v>
      </c>
      <c r="O598" s="35">
        <v>6.4</v>
      </c>
      <c r="P598" s="35">
        <v>8.9</v>
      </c>
    </row>
    <row r="599" spans="1:16" x14ac:dyDescent="0.25">
      <c r="A599" s="4">
        <v>631</v>
      </c>
      <c r="B599" t="s">
        <v>18883</v>
      </c>
      <c r="C599" t="s">
        <v>18884</v>
      </c>
      <c r="D599" s="35">
        <v>218.9</v>
      </c>
      <c r="K599" s="35">
        <v>0.4</v>
      </c>
      <c r="L599" s="35">
        <v>0.22</v>
      </c>
      <c r="M599" s="35">
        <v>0.62</v>
      </c>
      <c r="N599" s="35">
        <v>0.4</v>
      </c>
      <c r="O599" s="35">
        <v>0.22</v>
      </c>
      <c r="P599" s="35">
        <v>0.62</v>
      </c>
    </row>
    <row r="600" spans="1:16" x14ac:dyDescent="0.25">
      <c r="A600" s="4">
        <v>634</v>
      </c>
      <c r="B600" t="s">
        <v>18885</v>
      </c>
      <c r="C600" t="s">
        <v>18886</v>
      </c>
      <c r="D600" s="35">
        <v>11.8</v>
      </c>
      <c r="K600" s="35">
        <v>0</v>
      </c>
      <c r="L600" s="35">
        <v>0</v>
      </c>
      <c r="M600" s="35">
        <v>0</v>
      </c>
      <c r="N600" s="35">
        <v>0</v>
      </c>
      <c r="O600" s="35">
        <v>0</v>
      </c>
      <c r="P600" s="35">
        <v>0</v>
      </c>
    </row>
    <row r="601" spans="1:16" x14ac:dyDescent="0.25">
      <c r="A601" s="4">
        <v>635</v>
      </c>
      <c r="B601" t="s">
        <v>18887</v>
      </c>
      <c r="C601" t="s">
        <v>18886</v>
      </c>
      <c r="D601" s="35">
        <v>2.1</v>
      </c>
      <c r="K601" s="35">
        <v>0</v>
      </c>
      <c r="L601" s="35">
        <v>0</v>
      </c>
      <c r="M601" s="35">
        <v>0</v>
      </c>
      <c r="N601" s="35">
        <v>0</v>
      </c>
      <c r="O601" s="35">
        <v>0</v>
      </c>
      <c r="P601" s="35">
        <v>0</v>
      </c>
    </row>
    <row r="602" spans="1:16" x14ac:dyDescent="0.25">
      <c r="A602" s="4">
        <v>636</v>
      </c>
      <c r="B602" t="s">
        <v>18888</v>
      </c>
      <c r="C602" t="s">
        <v>18889</v>
      </c>
      <c r="D602" s="35">
        <v>80.400000000000006</v>
      </c>
      <c r="K602" s="35">
        <v>56.69</v>
      </c>
      <c r="L602" s="35">
        <v>35.299999999999997</v>
      </c>
      <c r="M602" s="35">
        <v>91.99</v>
      </c>
      <c r="N602" s="35">
        <v>56.69</v>
      </c>
      <c r="O602" s="35">
        <v>35.299999999999997</v>
      </c>
      <c r="P602" s="35">
        <v>91.99</v>
      </c>
    </row>
    <row r="603" spans="1:16" x14ac:dyDescent="0.25">
      <c r="A603" s="4">
        <v>637</v>
      </c>
      <c r="B603" t="s">
        <v>18890</v>
      </c>
      <c r="C603" t="s">
        <v>18891</v>
      </c>
      <c r="D603" s="35">
        <v>9.5</v>
      </c>
      <c r="K603" s="35">
        <v>0.22</v>
      </c>
      <c r="L603" s="35">
        <v>0.66</v>
      </c>
      <c r="M603" s="35">
        <v>0.88</v>
      </c>
      <c r="N603" s="35">
        <v>0.22</v>
      </c>
      <c r="O603" s="35">
        <v>0.66</v>
      </c>
      <c r="P603" s="35">
        <v>0.88</v>
      </c>
    </row>
    <row r="604" spans="1:16" x14ac:dyDescent="0.25">
      <c r="A604" s="4">
        <v>638</v>
      </c>
      <c r="B604" t="s">
        <v>18892</v>
      </c>
      <c r="C604" t="s">
        <v>18889</v>
      </c>
      <c r="D604" s="35">
        <v>67.8</v>
      </c>
      <c r="K604" s="35">
        <v>58.64</v>
      </c>
      <c r="L604" s="35">
        <v>37.33</v>
      </c>
      <c r="M604" s="35">
        <v>95.97</v>
      </c>
      <c r="N604" s="35">
        <v>58.64</v>
      </c>
      <c r="O604" s="35">
        <v>37.33</v>
      </c>
      <c r="P604" s="35">
        <v>95.97</v>
      </c>
    </row>
    <row r="605" spans="1:16" x14ac:dyDescent="0.25">
      <c r="A605" s="4">
        <v>639</v>
      </c>
      <c r="B605" t="s">
        <v>18893</v>
      </c>
      <c r="C605" t="s">
        <v>18889</v>
      </c>
      <c r="D605" s="35">
        <v>27.6</v>
      </c>
      <c r="K605" s="35">
        <v>60.4</v>
      </c>
      <c r="L605" s="35">
        <v>39.43</v>
      </c>
      <c r="M605" s="35">
        <v>99.83</v>
      </c>
      <c r="N605" s="35">
        <v>60.4</v>
      </c>
      <c r="O605" s="35">
        <v>39.43</v>
      </c>
      <c r="P605" s="35">
        <v>99.83</v>
      </c>
    </row>
    <row r="606" spans="1:16" x14ac:dyDescent="0.25">
      <c r="A606" s="4">
        <v>640</v>
      </c>
      <c r="B606" t="s">
        <v>18894</v>
      </c>
      <c r="C606" t="s">
        <v>18889</v>
      </c>
      <c r="D606" s="35">
        <v>8.1</v>
      </c>
      <c r="K606" s="35">
        <v>74.31</v>
      </c>
      <c r="L606" s="35">
        <v>38.53</v>
      </c>
      <c r="M606" s="35">
        <v>112.84</v>
      </c>
      <c r="N606" s="35">
        <v>74.31</v>
      </c>
      <c r="O606" s="35">
        <v>38.53</v>
      </c>
      <c r="P606" s="35">
        <v>112.84</v>
      </c>
    </row>
    <row r="607" spans="1:16" x14ac:dyDescent="0.25">
      <c r="A607" s="4">
        <v>641</v>
      </c>
      <c r="B607" t="s">
        <v>18895</v>
      </c>
      <c r="C607" t="s">
        <v>18896</v>
      </c>
      <c r="D607" s="35">
        <v>31.8</v>
      </c>
      <c r="K607" s="35">
        <v>70.89</v>
      </c>
      <c r="L607" s="35">
        <v>38.380000000000003</v>
      </c>
      <c r="M607" s="35">
        <v>109.27000000000001</v>
      </c>
      <c r="N607" s="35">
        <v>70.89</v>
      </c>
      <c r="O607" s="35">
        <v>38.380000000000003</v>
      </c>
      <c r="P607" s="35">
        <v>109.27000000000001</v>
      </c>
    </row>
    <row r="608" spans="1:16" x14ac:dyDescent="0.25">
      <c r="A608" s="4">
        <v>642</v>
      </c>
      <c r="B608" t="s">
        <v>18897</v>
      </c>
      <c r="C608" t="s">
        <v>18898</v>
      </c>
      <c r="D608" s="35">
        <v>106.1</v>
      </c>
      <c r="K608" s="35">
        <v>67.239999999999995</v>
      </c>
      <c r="L608" s="35">
        <v>37.19</v>
      </c>
      <c r="M608" s="35">
        <v>104.42999999999999</v>
      </c>
      <c r="N608" s="35">
        <v>67.239999999999995</v>
      </c>
      <c r="O608" s="35">
        <v>37.19</v>
      </c>
      <c r="P608" s="35">
        <v>104.42999999999999</v>
      </c>
    </row>
    <row r="609" spans="1:16" x14ac:dyDescent="0.25">
      <c r="A609" s="4">
        <v>643</v>
      </c>
      <c r="B609" t="s">
        <v>18899</v>
      </c>
      <c r="C609" t="s">
        <v>18898</v>
      </c>
      <c r="D609" s="35">
        <v>4.8</v>
      </c>
      <c r="K609" s="35">
        <v>35.619999999999997</v>
      </c>
      <c r="L609" s="35">
        <v>43.31</v>
      </c>
      <c r="M609" s="35">
        <v>78.930000000000007</v>
      </c>
      <c r="N609" s="35">
        <v>35.619999999999997</v>
      </c>
      <c r="O609" s="35">
        <v>43.31</v>
      </c>
      <c r="P609" s="35">
        <v>78.930000000000007</v>
      </c>
    </row>
    <row r="610" spans="1:16" x14ac:dyDescent="0.25">
      <c r="A610" s="4">
        <v>644</v>
      </c>
      <c r="B610" t="s">
        <v>18900</v>
      </c>
      <c r="C610" t="s">
        <v>18898</v>
      </c>
      <c r="D610" s="35">
        <v>31.6</v>
      </c>
      <c r="K610" s="35">
        <v>32.21</v>
      </c>
      <c r="L610" s="35">
        <v>42.22</v>
      </c>
      <c r="M610" s="35">
        <v>74.430000000000007</v>
      </c>
      <c r="N610" s="35">
        <v>32.21</v>
      </c>
      <c r="O610" s="35">
        <v>42.22</v>
      </c>
      <c r="P610" s="35">
        <v>74.430000000000007</v>
      </c>
    </row>
    <row r="611" spans="1:16" x14ac:dyDescent="0.25">
      <c r="A611" s="4">
        <v>645</v>
      </c>
      <c r="B611" t="s">
        <v>18901</v>
      </c>
      <c r="C611" t="s">
        <v>18455</v>
      </c>
      <c r="D611" s="35">
        <v>22.6</v>
      </c>
      <c r="K611" s="35">
        <v>43.99</v>
      </c>
      <c r="L611" s="35">
        <v>6.89</v>
      </c>
      <c r="M611" s="35">
        <v>50.88</v>
      </c>
      <c r="N611" s="35">
        <v>43.99</v>
      </c>
      <c r="O611" s="35">
        <v>6.89</v>
      </c>
      <c r="P611" s="35">
        <v>50.88</v>
      </c>
    </row>
    <row r="612" spans="1:16" x14ac:dyDescent="0.25">
      <c r="A612" s="4">
        <v>646</v>
      </c>
      <c r="B612" t="s">
        <v>18902</v>
      </c>
      <c r="C612" t="s">
        <v>18903</v>
      </c>
      <c r="D612" s="35">
        <v>62.9</v>
      </c>
      <c r="K612" s="35">
        <v>8.06</v>
      </c>
      <c r="L612" s="35">
        <v>9.64</v>
      </c>
      <c r="M612" s="35">
        <v>17.700000000000003</v>
      </c>
      <c r="N612" s="35">
        <v>8.06</v>
      </c>
      <c r="O612" s="35">
        <v>9.64</v>
      </c>
      <c r="P612" s="35">
        <v>17.700000000000003</v>
      </c>
    </row>
    <row r="613" spans="1:16" x14ac:dyDescent="0.25">
      <c r="A613" s="4">
        <v>647</v>
      </c>
      <c r="B613" t="s">
        <v>18904</v>
      </c>
      <c r="C613" t="s">
        <v>18903</v>
      </c>
      <c r="D613" s="35">
        <v>6.3</v>
      </c>
      <c r="K613" s="35">
        <v>8.56</v>
      </c>
      <c r="L613" s="35">
        <v>10.11</v>
      </c>
      <c r="M613" s="35">
        <v>18.670000000000002</v>
      </c>
      <c r="N613" s="35">
        <v>8.56</v>
      </c>
      <c r="O613" s="35">
        <v>10.11</v>
      </c>
      <c r="P613" s="35">
        <v>18.670000000000002</v>
      </c>
    </row>
    <row r="614" spans="1:16" x14ac:dyDescent="0.25">
      <c r="A614" s="4">
        <v>648</v>
      </c>
      <c r="B614" t="s">
        <v>18905</v>
      </c>
      <c r="C614" t="s">
        <v>18903</v>
      </c>
      <c r="D614" s="35">
        <v>2</v>
      </c>
      <c r="K614" s="35">
        <v>7.38</v>
      </c>
      <c r="L614" s="35">
        <v>8.4</v>
      </c>
      <c r="M614" s="35">
        <v>15.780000000000001</v>
      </c>
      <c r="N614" s="35">
        <v>7.38</v>
      </c>
      <c r="O614" s="35">
        <v>8.4</v>
      </c>
      <c r="P614" s="35">
        <v>15.780000000000001</v>
      </c>
    </row>
    <row r="615" spans="1:16" x14ac:dyDescent="0.25">
      <c r="A615" s="4">
        <v>649</v>
      </c>
      <c r="B615" t="s">
        <v>18906</v>
      </c>
      <c r="C615" t="s">
        <v>18907</v>
      </c>
      <c r="D615" s="35">
        <v>0.3</v>
      </c>
      <c r="K615" s="35">
        <v>0.25</v>
      </c>
      <c r="L615" s="35">
        <v>0.51</v>
      </c>
      <c r="M615" s="35">
        <v>0.76</v>
      </c>
      <c r="N615" s="35">
        <v>0.25</v>
      </c>
      <c r="O615" s="35">
        <v>0.51</v>
      </c>
      <c r="P615" s="35">
        <v>0.76</v>
      </c>
    </row>
    <row r="616" spans="1:16" x14ac:dyDescent="0.25">
      <c r="A616" s="4">
        <v>650</v>
      </c>
      <c r="B616" t="s">
        <v>18908</v>
      </c>
      <c r="C616" t="s">
        <v>18907</v>
      </c>
      <c r="D616" s="35">
        <v>108.2</v>
      </c>
      <c r="E616" s="35">
        <v>10.41</v>
      </c>
      <c r="G616" s="35">
        <v>19.71</v>
      </c>
      <c r="I616" s="35" t="s">
        <v>17107</v>
      </c>
      <c r="K616" s="35">
        <v>0.59</v>
      </c>
      <c r="L616" s="35">
        <v>0.28999999999999998</v>
      </c>
      <c r="M616" s="35">
        <v>0.87999999999999989</v>
      </c>
      <c r="N616" s="35">
        <v>11</v>
      </c>
      <c r="O616" s="35">
        <v>20</v>
      </c>
      <c r="P616" s="35">
        <v>31</v>
      </c>
    </row>
    <row r="617" spans="1:16" x14ac:dyDescent="0.25">
      <c r="A617" s="4">
        <v>651</v>
      </c>
      <c r="B617" t="s">
        <v>18909</v>
      </c>
      <c r="C617" t="s">
        <v>18907</v>
      </c>
      <c r="D617" s="35">
        <v>1.7</v>
      </c>
      <c r="K617" s="35">
        <v>0.4</v>
      </c>
      <c r="L617" s="35">
        <v>0.79</v>
      </c>
      <c r="M617" s="35">
        <v>1.19</v>
      </c>
      <c r="N617" s="35">
        <v>0.4</v>
      </c>
      <c r="O617" s="35">
        <v>0.79</v>
      </c>
      <c r="P617" s="35">
        <v>1.19</v>
      </c>
    </row>
    <row r="618" spans="1:16" x14ac:dyDescent="0.25">
      <c r="A618" s="4">
        <v>652</v>
      </c>
      <c r="B618" t="s">
        <v>18910</v>
      </c>
      <c r="C618" t="s">
        <v>18911</v>
      </c>
      <c r="D618" s="35">
        <v>9.5</v>
      </c>
      <c r="K618" s="35">
        <v>0</v>
      </c>
      <c r="L618" s="35">
        <v>0</v>
      </c>
      <c r="M618" s="35">
        <v>0</v>
      </c>
      <c r="N618" s="35">
        <v>0</v>
      </c>
      <c r="O618" s="35">
        <v>0</v>
      </c>
      <c r="P618" s="35">
        <v>0</v>
      </c>
    </row>
    <row r="619" spans="1:16" x14ac:dyDescent="0.25">
      <c r="A619" s="4">
        <v>653</v>
      </c>
      <c r="B619" t="s">
        <v>18912</v>
      </c>
      <c r="C619" t="s">
        <v>18913</v>
      </c>
      <c r="D619" s="35">
        <v>128.30000000000001</v>
      </c>
      <c r="E619" s="35">
        <v>1.84</v>
      </c>
      <c r="G619" s="35">
        <v>1.84</v>
      </c>
      <c r="I619" s="35" t="s">
        <v>17109</v>
      </c>
      <c r="K619" s="35">
        <v>4.12</v>
      </c>
      <c r="L619" s="35">
        <v>4.5999999999999996</v>
      </c>
      <c r="M619" s="35">
        <v>8.7199999999999989</v>
      </c>
      <c r="N619" s="35">
        <v>5.96</v>
      </c>
      <c r="O619" s="35">
        <v>6.44</v>
      </c>
      <c r="P619" s="35">
        <v>12.4</v>
      </c>
    </row>
    <row r="620" spans="1:16" x14ac:dyDescent="0.25">
      <c r="A620" s="4">
        <v>654</v>
      </c>
      <c r="B620" t="s">
        <v>18914</v>
      </c>
      <c r="C620" t="s">
        <v>18915</v>
      </c>
      <c r="D620" s="35">
        <v>162.5</v>
      </c>
      <c r="K620" s="35">
        <v>4.78</v>
      </c>
      <c r="L620" s="35">
        <v>4.7</v>
      </c>
      <c r="M620" s="35">
        <v>9.48</v>
      </c>
      <c r="N620" s="35">
        <v>4.78</v>
      </c>
      <c r="O620" s="35">
        <v>4.7</v>
      </c>
      <c r="P620" s="35">
        <v>9.48</v>
      </c>
    </row>
    <row r="621" spans="1:16" x14ac:dyDescent="0.25">
      <c r="A621" s="4">
        <v>654</v>
      </c>
      <c r="B621" t="s">
        <v>18914</v>
      </c>
      <c r="C621" t="s">
        <v>18915</v>
      </c>
      <c r="D621" s="35">
        <v>162.5</v>
      </c>
      <c r="K621" s="35">
        <v>4.4000000000000004</v>
      </c>
      <c r="L621" s="35">
        <v>8.16</v>
      </c>
      <c r="M621" s="35">
        <v>12.56</v>
      </c>
      <c r="N621" s="35">
        <v>4.4000000000000004</v>
      </c>
      <c r="O621" s="35">
        <v>8.16</v>
      </c>
      <c r="P621" s="35">
        <v>12.56</v>
      </c>
    </row>
    <row r="622" spans="1:16" x14ac:dyDescent="0.25">
      <c r="A622" s="4">
        <v>656</v>
      </c>
      <c r="B622" t="s">
        <v>18916</v>
      </c>
      <c r="C622" t="s">
        <v>18917</v>
      </c>
      <c r="D622" s="35">
        <v>68.8</v>
      </c>
      <c r="K622" s="35">
        <v>0.65</v>
      </c>
      <c r="L622" s="35">
        <v>0.6</v>
      </c>
      <c r="M622" s="35">
        <v>1.25</v>
      </c>
      <c r="N622" s="35">
        <v>0.65</v>
      </c>
      <c r="O622" s="35">
        <v>0.6</v>
      </c>
      <c r="P622" s="35">
        <v>1.25</v>
      </c>
    </row>
    <row r="623" spans="1:16" x14ac:dyDescent="0.25">
      <c r="A623" s="4">
        <v>657</v>
      </c>
      <c r="B623" t="s">
        <v>18918</v>
      </c>
      <c r="C623" t="s">
        <v>18919</v>
      </c>
      <c r="D623" s="35">
        <v>26.1</v>
      </c>
      <c r="K623" s="35">
        <v>0</v>
      </c>
      <c r="L623" s="35">
        <v>0</v>
      </c>
      <c r="M623" s="35">
        <v>0</v>
      </c>
      <c r="N623" s="35">
        <v>0</v>
      </c>
      <c r="O623" s="35">
        <v>0</v>
      </c>
      <c r="P623" s="35">
        <v>0</v>
      </c>
    </row>
    <row r="624" spans="1:16" x14ac:dyDescent="0.25">
      <c r="A624" s="4">
        <v>658</v>
      </c>
      <c r="B624" t="s">
        <v>18920</v>
      </c>
      <c r="C624" t="s">
        <v>18919</v>
      </c>
      <c r="D624" s="35">
        <v>3.1</v>
      </c>
      <c r="K624" s="35">
        <v>0</v>
      </c>
      <c r="L624" s="35">
        <v>0</v>
      </c>
      <c r="M624" s="35">
        <v>0</v>
      </c>
      <c r="N624" s="35">
        <v>0</v>
      </c>
      <c r="O624" s="35">
        <v>0</v>
      </c>
      <c r="P624" s="35">
        <v>0</v>
      </c>
    </row>
    <row r="625" spans="1:16" x14ac:dyDescent="0.25">
      <c r="A625" s="4">
        <v>660</v>
      </c>
      <c r="B625" t="s">
        <v>18921</v>
      </c>
      <c r="C625" t="s">
        <v>18922</v>
      </c>
      <c r="D625" s="35">
        <v>36.1</v>
      </c>
      <c r="K625" s="35">
        <v>6.43</v>
      </c>
      <c r="L625" s="35">
        <v>12.94</v>
      </c>
      <c r="M625" s="35">
        <v>19.369999999999997</v>
      </c>
      <c r="N625" s="35">
        <v>6.43</v>
      </c>
      <c r="O625" s="35">
        <v>12.94</v>
      </c>
      <c r="P625" s="35">
        <v>19.369999999999997</v>
      </c>
    </row>
    <row r="626" spans="1:16" x14ac:dyDescent="0.25">
      <c r="A626" s="4">
        <v>661</v>
      </c>
      <c r="B626" t="s">
        <v>18923</v>
      </c>
      <c r="C626" t="s">
        <v>18924</v>
      </c>
      <c r="D626" s="35">
        <v>87</v>
      </c>
      <c r="K626" s="35">
        <v>8.48</v>
      </c>
      <c r="L626" s="35">
        <v>23.92</v>
      </c>
      <c r="M626" s="35">
        <v>32.400000000000006</v>
      </c>
      <c r="N626" s="35">
        <v>8.48</v>
      </c>
      <c r="O626" s="35">
        <v>23.92</v>
      </c>
      <c r="P626" s="35">
        <v>32.400000000000006</v>
      </c>
    </row>
    <row r="627" spans="1:16" x14ac:dyDescent="0.25">
      <c r="A627" s="4">
        <v>662</v>
      </c>
      <c r="B627" t="s">
        <v>18925</v>
      </c>
      <c r="C627" t="s">
        <v>18889</v>
      </c>
      <c r="D627" s="35">
        <v>1.9</v>
      </c>
      <c r="K627" s="35">
        <v>11.37</v>
      </c>
      <c r="L627" s="35">
        <v>27.17</v>
      </c>
      <c r="M627" s="35">
        <v>38.54</v>
      </c>
      <c r="N627" s="35">
        <v>11.37</v>
      </c>
      <c r="O627" s="35">
        <v>27.17</v>
      </c>
      <c r="P627" s="35">
        <v>38.54</v>
      </c>
    </row>
    <row r="628" spans="1:16" x14ac:dyDescent="0.25">
      <c r="A628" s="4">
        <v>663</v>
      </c>
      <c r="B628" t="s">
        <v>18926</v>
      </c>
      <c r="C628" t="s">
        <v>18924</v>
      </c>
      <c r="D628" s="35">
        <v>32.4</v>
      </c>
      <c r="K628" s="35">
        <v>3.13</v>
      </c>
      <c r="L628" s="35">
        <v>34.270000000000003</v>
      </c>
      <c r="M628" s="35">
        <v>37.400000000000006</v>
      </c>
      <c r="N628" s="35">
        <v>3.13</v>
      </c>
      <c r="O628" s="35">
        <v>34.270000000000003</v>
      </c>
      <c r="P628" s="35">
        <v>37.400000000000006</v>
      </c>
    </row>
    <row r="629" spans="1:16" x14ac:dyDescent="0.25">
      <c r="A629" s="4">
        <v>664</v>
      </c>
      <c r="B629" t="s">
        <v>18927</v>
      </c>
      <c r="C629" t="s">
        <v>18928</v>
      </c>
      <c r="D629" s="35">
        <v>87</v>
      </c>
      <c r="K629" s="35">
        <v>0.13</v>
      </c>
      <c r="L629" s="35">
        <v>31.96</v>
      </c>
      <c r="M629" s="35">
        <v>32.090000000000003</v>
      </c>
      <c r="N629" s="35">
        <v>0.13</v>
      </c>
      <c r="O629" s="35">
        <v>31.96</v>
      </c>
      <c r="P629" s="35">
        <v>32.090000000000003</v>
      </c>
    </row>
    <row r="630" spans="1:16" x14ac:dyDescent="0.25">
      <c r="A630" s="4">
        <v>666</v>
      </c>
      <c r="B630" t="s">
        <v>18929</v>
      </c>
      <c r="C630" t="s">
        <v>18930</v>
      </c>
      <c r="D630" s="35">
        <v>3.1</v>
      </c>
      <c r="K630" s="35">
        <v>7.35</v>
      </c>
      <c r="L630" s="35">
        <v>7.35</v>
      </c>
      <c r="M630" s="35">
        <v>14.7</v>
      </c>
      <c r="N630" s="35">
        <v>7.35</v>
      </c>
      <c r="O630" s="35">
        <v>7.35</v>
      </c>
      <c r="P630" s="35">
        <v>14.7</v>
      </c>
    </row>
    <row r="631" spans="1:16" x14ac:dyDescent="0.25">
      <c r="A631" s="4">
        <v>667</v>
      </c>
      <c r="B631" t="s">
        <v>18931</v>
      </c>
      <c r="C631" t="s">
        <v>18932</v>
      </c>
      <c r="D631" s="35">
        <v>1.1000000000000001</v>
      </c>
      <c r="K631" s="35">
        <v>0</v>
      </c>
      <c r="L631" s="35">
        <v>0</v>
      </c>
      <c r="M631" s="35">
        <v>0</v>
      </c>
      <c r="N631" s="35">
        <v>0</v>
      </c>
      <c r="O631" s="35">
        <v>0</v>
      </c>
      <c r="P631" s="35">
        <v>0</v>
      </c>
    </row>
    <row r="632" spans="1:16" x14ac:dyDescent="0.25">
      <c r="A632" s="4">
        <v>668</v>
      </c>
      <c r="B632" t="s">
        <v>18933</v>
      </c>
      <c r="C632" t="s">
        <v>18930</v>
      </c>
      <c r="D632" s="35">
        <v>2.7</v>
      </c>
      <c r="K632" s="35">
        <v>0.35</v>
      </c>
      <c r="L632" s="35">
        <v>0.65</v>
      </c>
      <c r="M632" s="35">
        <v>1</v>
      </c>
      <c r="N632" s="35">
        <v>0.35</v>
      </c>
      <c r="O632" s="35">
        <v>0.65</v>
      </c>
      <c r="P632" s="35">
        <v>1</v>
      </c>
    </row>
    <row r="633" spans="1:16" x14ac:dyDescent="0.25">
      <c r="A633" s="4">
        <v>669</v>
      </c>
      <c r="B633" t="s">
        <v>18934</v>
      </c>
      <c r="C633" t="s">
        <v>18930</v>
      </c>
      <c r="D633" s="35">
        <v>4.2</v>
      </c>
      <c r="K633" s="35">
        <v>0</v>
      </c>
      <c r="L633" s="35">
        <v>0</v>
      </c>
      <c r="M633" s="35">
        <v>0</v>
      </c>
      <c r="N633" s="35">
        <v>0</v>
      </c>
      <c r="O633" s="35">
        <v>0</v>
      </c>
      <c r="P633" s="35">
        <v>0</v>
      </c>
    </row>
    <row r="634" spans="1:16" x14ac:dyDescent="0.25">
      <c r="A634" s="4">
        <v>670</v>
      </c>
      <c r="B634" t="s">
        <v>18935</v>
      </c>
      <c r="C634" t="s">
        <v>18936</v>
      </c>
      <c r="D634" s="35">
        <v>8.6</v>
      </c>
      <c r="K634" s="35">
        <v>0.13</v>
      </c>
      <c r="L634" s="35">
        <v>0.14000000000000001</v>
      </c>
      <c r="M634" s="35">
        <v>0.27</v>
      </c>
      <c r="N634" s="35">
        <v>0.13</v>
      </c>
      <c r="O634" s="35">
        <v>0.14000000000000001</v>
      </c>
      <c r="P634" s="35">
        <v>0.27</v>
      </c>
    </row>
    <row r="635" spans="1:16" x14ac:dyDescent="0.25">
      <c r="A635" s="4">
        <v>673</v>
      </c>
      <c r="B635" t="s">
        <v>18937</v>
      </c>
      <c r="C635" t="s">
        <v>18938</v>
      </c>
      <c r="D635" s="35">
        <v>29</v>
      </c>
      <c r="K635" s="35">
        <v>3.16</v>
      </c>
      <c r="L635" s="35">
        <v>4.09</v>
      </c>
      <c r="M635" s="35">
        <v>7.25</v>
      </c>
      <c r="N635" s="35">
        <v>3.16</v>
      </c>
      <c r="O635" s="35">
        <v>4.09</v>
      </c>
      <c r="P635" s="35">
        <v>7.25</v>
      </c>
    </row>
    <row r="636" spans="1:16" x14ac:dyDescent="0.25">
      <c r="A636" s="4">
        <v>674</v>
      </c>
      <c r="B636" t="s">
        <v>18939</v>
      </c>
      <c r="C636" t="s">
        <v>18938</v>
      </c>
      <c r="D636" s="35">
        <v>29.1</v>
      </c>
      <c r="K636" s="35">
        <v>0.55000000000000004</v>
      </c>
      <c r="L636" s="35">
        <v>1.41</v>
      </c>
      <c r="M636" s="35">
        <v>1.96</v>
      </c>
      <c r="N636" s="35">
        <v>0.55000000000000004</v>
      </c>
      <c r="O636" s="35">
        <v>1.41</v>
      </c>
      <c r="P636" s="35">
        <v>1.96</v>
      </c>
    </row>
    <row r="637" spans="1:16" x14ac:dyDescent="0.25">
      <c r="A637" s="4">
        <v>674</v>
      </c>
      <c r="B637" t="s">
        <v>18939</v>
      </c>
      <c r="C637" t="s">
        <v>18938</v>
      </c>
      <c r="D637" s="35">
        <v>29.1</v>
      </c>
      <c r="K637" s="35">
        <v>1.61</v>
      </c>
      <c r="L637" s="35">
        <v>3.21</v>
      </c>
      <c r="M637" s="35">
        <v>4.82</v>
      </c>
      <c r="N637" s="35">
        <v>1.61</v>
      </c>
      <c r="O637" s="35">
        <v>3.21</v>
      </c>
      <c r="P637" s="35">
        <v>4.82</v>
      </c>
    </row>
    <row r="638" spans="1:16" x14ac:dyDescent="0.25">
      <c r="A638" s="4">
        <v>675</v>
      </c>
      <c r="B638" t="s">
        <v>18940</v>
      </c>
      <c r="C638" t="s">
        <v>18941</v>
      </c>
      <c r="D638" s="35">
        <v>12.1</v>
      </c>
      <c r="K638" s="35">
        <v>0.02</v>
      </c>
      <c r="L638" s="35">
        <v>0.03</v>
      </c>
      <c r="M638" s="35">
        <v>0.05</v>
      </c>
      <c r="N638" s="35">
        <v>0.02</v>
      </c>
      <c r="O638" s="35">
        <v>0.03</v>
      </c>
      <c r="P638" s="35">
        <v>0.05</v>
      </c>
    </row>
    <row r="639" spans="1:16" x14ac:dyDescent="0.25">
      <c r="A639" s="4">
        <v>676</v>
      </c>
      <c r="B639" t="s">
        <v>18942</v>
      </c>
      <c r="C639" t="s">
        <v>18943</v>
      </c>
      <c r="D639" s="35">
        <v>50.4</v>
      </c>
      <c r="K639" s="35">
        <v>0.34</v>
      </c>
      <c r="L639" s="35">
        <v>3.59</v>
      </c>
      <c r="M639" s="35">
        <v>3.9299999999999997</v>
      </c>
      <c r="N639" s="35">
        <v>0.34</v>
      </c>
      <c r="O639" s="35">
        <v>3.59</v>
      </c>
      <c r="P639" s="35">
        <v>3.9299999999999997</v>
      </c>
    </row>
    <row r="640" spans="1:16" x14ac:dyDescent="0.25">
      <c r="A640" s="4">
        <v>677</v>
      </c>
      <c r="B640" t="s">
        <v>18944</v>
      </c>
      <c r="C640" t="s">
        <v>18943</v>
      </c>
      <c r="D640" s="35">
        <v>5.4</v>
      </c>
      <c r="K640" s="35">
        <v>1.04</v>
      </c>
      <c r="L640" s="35">
        <v>2.4700000000000002</v>
      </c>
      <c r="M640" s="35">
        <v>3.5100000000000002</v>
      </c>
      <c r="N640" s="35">
        <v>1.04</v>
      </c>
      <c r="O640" s="35">
        <v>2.4700000000000002</v>
      </c>
      <c r="P640" s="35">
        <v>3.5100000000000002</v>
      </c>
    </row>
    <row r="641" spans="1:16" x14ac:dyDescent="0.25">
      <c r="A641" s="4">
        <v>678</v>
      </c>
      <c r="B641" t="s">
        <v>18945</v>
      </c>
      <c r="C641" t="s">
        <v>18943</v>
      </c>
      <c r="D641" s="35">
        <v>41.3</v>
      </c>
      <c r="K641" s="35">
        <v>0.08</v>
      </c>
      <c r="L641" s="35">
        <v>0.08</v>
      </c>
      <c r="M641" s="35">
        <v>0.16</v>
      </c>
      <c r="N641" s="35">
        <v>0.08</v>
      </c>
      <c r="O641" s="35">
        <v>0.08</v>
      </c>
      <c r="P641" s="35">
        <v>0.16</v>
      </c>
    </row>
    <row r="642" spans="1:16" x14ac:dyDescent="0.25">
      <c r="A642" s="4">
        <v>679</v>
      </c>
      <c r="B642" t="s">
        <v>18946</v>
      </c>
      <c r="C642" t="s">
        <v>18947</v>
      </c>
      <c r="D642" s="35">
        <v>48.5</v>
      </c>
      <c r="K642" s="35">
        <v>2.98</v>
      </c>
      <c r="L642" s="35">
        <v>1.82</v>
      </c>
      <c r="M642" s="35">
        <v>4.8</v>
      </c>
      <c r="N642" s="35">
        <v>2.98</v>
      </c>
      <c r="O642" s="35">
        <v>1.82</v>
      </c>
      <c r="P642" s="35">
        <v>4.8</v>
      </c>
    </row>
    <row r="643" spans="1:16" x14ac:dyDescent="0.25">
      <c r="A643" s="4">
        <v>680</v>
      </c>
      <c r="B643" t="s">
        <v>18948</v>
      </c>
      <c r="C643" t="s">
        <v>18949</v>
      </c>
      <c r="D643" s="35">
        <v>46.5</v>
      </c>
      <c r="K643" s="35">
        <v>0.89</v>
      </c>
      <c r="L643" s="35">
        <v>0.3</v>
      </c>
      <c r="M643" s="35">
        <v>1.19</v>
      </c>
      <c r="N643" s="35">
        <v>0.89</v>
      </c>
      <c r="O643" s="35">
        <v>0.3</v>
      </c>
      <c r="P643" s="35">
        <v>1.19</v>
      </c>
    </row>
    <row r="644" spans="1:16" x14ac:dyDescent="0.25">
      <c r="A644" s="4">
        <v>681</v>
      </c>
      <c r="B644" t="s">
        <v>18950</v>
      </c>
      <c r="C644" t="s">
        <v>18947</v>
      </c>
      <c r="D644" s="35">
        <v>22.1</v>
      </c>
      <c r="K644" s="35">
        <v>0.72</v>
      </c>
      <c r="L644" s="35">
        <v>0.49</v>
      </c>
      <c r="M644" s="35">
        <v>1.21</v>
      </c>
      <c r="N644" s="35">
        <v>0.72</v>
      </c>
      <c r="O644" s="35">
        <v>0.49</v>
      </c>
      <c r="P644" s="35">
        <v>1.21</v>
      </c>
    </row>
    <row r="645" spans="1:16" x14ac:dyDescent="0.25">
      <c r="A645" s="4">
        <v>682</v>
      </c>
      <c r="B645" t="s">
        <v>18951</v>
      </c>
      <c r="C645" t="s">
        <v>18952</v>
      </c>
      <c r="D645" s="35">
        <v>17.2</v>
      </c>
      <c r="K645" s="35">
        <v>1.32</v>
      </c>
      <c r="L645" s="35">
        <v>0.49</v>
      </c>
      <c r="M645" s="35">
        <v>1.81</v>
      </c>
      <c r="N645" s="35">
        <v>1.32</v>
      </c>
      <c r="O645" s="35">
        <v>0.49</v>
      </c>
      <c r="P645" s="35">
        <v>1.81</v>
      </c>
    </row>
    <row r="646" spans="1:16" x14ac:dyDescent="0.25">
      <c r="A646" s="4">
        <v>684</v>
      </c>
      <c r="B646" t="s">
        <v>18953</v>
      </c>
      <c r="C646" t="s">
        <v>18952</v>
      </c>
      <c r="D646" s="35">
        <v>11.3</v>
      </c>
      <c r="K646" s="35">
        <v>1.29</v>
      </c>
      <c r="L646" s="35">
        <v>0.49</v>
      </c>
      <c r="M646" s="35">
        <v>1.78</v>
      </c>
      <c r="N646" s="35">
        <v>1.29</v>
      </c>
      <c r="O646" s="35">
        <v>0.49</v>
      </c>
      <c r="P646" s="35">
        <v>1.78</v>
      </c>
    </row>
    <row r="647" spans="1:16" x14ac:dyDescent="0.25">
      <c r="A647" s="4">
        <v>685</v>
      </c>
      <c r="B647" t="s">
        <v>18954</v>
      </c>
      <c r="C647" t="s">
        <v>18955</v>
      </c>
      <c r="D647" s="35">
        <v>5.3</v>
      </c>
      <c r="K647" s="35">
        <v>0.25</v>
      </c>
      <c r="L647" s="35">
        <v>0.28999999999999998</v>
      </c>
      <c r="M647" s="35">
        <v>0.54</v>
      </c>
      <c r="N647" s="35">
        <v>0.25</v>
      </c>
      <c r="O647" s="35">
        <v>0.28999999999999998</v>
      </c>
      <c r="P647" s="35">
        <v>0.54</v>
      </c>
    </row>
    <row r="648" spans="1:16" x14ac:dyDescent="0.25">
      <c r="A648" s="4">
        <v>686</v>
      </c>
      <c r="B648" t="s">
        <v>18956</v>
      </c>
      <c r="C648" t="s">
        <v>18957</v>
      </c>
      <c r="D648" s="35">
        <v>4.7</v>
      </c>
      <c r="K648" s="35">
        <v>0.09</v>
      </c>
      <c r="L648" s="35">
        <v>0.15</v>
      </c>
      <c r="M648" s="35">
        <v>0.24</v>
      </c>
      <c r="N648" s="35">
        <v>0.09</v>
      </c>
      <c r="O648" s="35">
        <v>0.15</v>
      </c>
      <c r="P648" s="35">
        <v>0.24</v>
      </c>
    </row>
    <row r="649" spans="1:16" x14ac:dyDescent="0.25">
      <c r="A649" s="4">
        <v>688</v>
      </c>
      <c r="B649" t="s">
        <v>18958</v>
      </c>
      <c r="C649" t="s">
        <v>18959</v>
      </c>
      <c r="D649" s="35">
        <v>8.6</v>
      </c>
      <c r="K649" s="35">
        <v>0.41</v>
      </c>
      <c r="L649" s="35">
        <v>0.25</v>
      </c>
      <c r="M649" s="35">
        <v>0.65999999999999992</v>
      </c>
      <c r="N649" s="35">
        <v>0.41</v>
      </c>
      <c r="O649" s="35">
        <v>0.25</v>
      </c>
      <c r="P649" s="35">
        <v>0.65999999999999992</v>
      </c>
    </row>
    <row r="650" spans="1:16" x14ac:dyDescent="0.25">
      <c r="A650" s="4">
        <v>689</v>
      </c>
      <c r="B650" t="s">
        <v>18960</v>
      </c>
      <c r="C650" t="s">
        <v>18961</v>
      </c>
      <c r="D650" s="35">
        <v>57</v>
      </c>
      <c r="K650" s="35">
        <v>0.73</v>
      </c>
      <c r="L650" s="35">
        <v>0.38</v>
      </c>
      <c r="M650" s="35">
        <v>1.1099999999999999</v>
      </c>
      <c r="N650" s="35">
        <v>0.73</v>
      </c>
      <c r="O650" s="35">
        <v>0.38</v>
      </c>
      <c r="P650" s="35">
        <v>1.1099999999999999</v>
      </c>
    </row>
    <row r="651" spans="1:16" x14ac:dyDescent="0.25">
      <c r="A651" s="4">
        <v>690</v>
      </c>
      <c r="B651" t="s">
        <v>18962</v>
      </c>
      <c r="C651" t="s">
        <v>18963</v>
      </c>
      <c r="D651" s="35">
        <v>8.1999999999999993</v>
      </c>
      <c r="K651" s="35">
        <v>2.2400000000000002</v>
      </c>
      <c r="L651" s="35">
        <v>1.23</v>
      </c>
      <c r="M651" s="35">
        <v>3.47</v>
      </c>
      <c r="N651" s="35">
        <v>2.2400000000000002</v>
      </c>
      <c r="O651" s="35">
        <v>1.23</v>
      </c>
      <c r="P651" s="35">
        <v>3.47</v>
      </c>
    </row>
    <row r="652" spans="1:16" x14ac:dyDescent="0.25">
      <c r="A652" s="4">
        <v>691</v>
      </c>
      <c r="B652" t="s">
        <v>18964</v>
      </c>
      <c r="C652" t="s">
        <v>18963</v>
      </c>
      <c r="D652" s="35">
        <v>17.399999999999999</v>
      </c>
      <c r="K652" s="35">
        <v>2.17</v>
      </c>
      <c r="L652" s="35">
        <v>1.1100000000000001</v>
      </c>
      <c r="M652" s="35">
        <v>3.2800000000000002</v>
      </c>
      <c r="N652" s="35">
        <v>2.17</v>
      </c>
      <c r="O652" s="35">
        <v>1.1100000000000001</v>
      </c>
      <c r="P652" s="35">
        <v>3.2800000000000002</v>
      </c>
    </row>
    <row r="653" spans="1:16" x14ac:dyDescent="0.25">
      <c r="A653" s="4">
        <v>692</v>
      </c>
      <c r="B653" t="s">
        <v>18965</v>
      </c>
      <c r="C653" t="s">
        <v>18963</v>
      </c>
      <c r="D653" s="35">
        <v>10.199999999999999</v>
      </c>
      <c r="K653" s="35">
        <v>0.12</v>
      </c>
      <c r="L653" s="35">
        <v>0.12</v>
      </c>
      <c r="M653" s="35">
        <v>0.24</v>
      </c>
      <c r="N653" s="35">
        <v>0.12</v>
      </c>
      <c r="O653" s="35">
        <v>0.12</v>
      </c>
      <c r="P653" s="35">
        <v>0.24</v>
      </c>
    </row>
    <row r="654" spans="1:16" x14ac:dyDescent="0.25">
      <c r="A654" s="4">
        <v>693</v>
      </c>
      <c r="B654" t="s">
        <v>18966</v>
      </c>
      <c r="C654" t="s">
        <v>18963</v>
      </c>
      <c r="D654" s="35">
        <v>12.4</v>
      </c>
      <c r="K654" s="35">
        <v>0.05</v>
      </c>
      <c r="L654" s="35">
        <v>0.05</v>
      </c>
      <c r="M654" s="35">
        <v>0.1</v>
      </c>
      <c r="N654" s="35">
        <v>0.05</v>
      </c>
      <c r="O654" s="35">
        <v>0.05</v>
      </c>
      <c r="P654" s="35">
        <v>0.1</v>
      </c>
    </row>
    <row r="655" spans="1:16" x14ac:dyDescent="0.25">
      <c r="A655" s="4">
        <v>696</v>
      </c>
      <c r="B655" t="s">
        <v>18967</v>
      </c>
      <c r="C655" t="s">
        <v>18968</v>
      </c>
      <c r="D655" s="35">
        <v>10.8</v>
      </c>
      <c r="K655" s="35">
        <v>0.05</v>
      </c>
      <c r="L655" s="35">
        <v>0.06</v>
      </c>
      <c r="M655" s="35">
        <v>0.11</v>
      </c>
      <c r="N655" s="35">
        <v>0.05</v>
      </c>
      <c r="O655" s="35">
        <v>0.06</v>
      </c>
      <c r="P655" s="35">
        <v>0.11</v>
      </c>
    </row>
    <row r="656" spans="1:16" x14ac:dyDescent="0.25">
      <c r="A656" s="4">
        <v>697</v>
      </c>
      <c r="B656" t="s">
        <v>18969</v>
      </c>
      <c r="C656" t="s">
        <v>18970</v>
      </c>
      <c r="D656" s="35">
        <v>12.3</v>
      </c>
      <c r="K656" s="35">
        <v>0</v>
      </c>
      <c r="L656" s="35">
        <v>0</v>
      </c>
      <c r="M656" s="35">
        <v>0</v>
      </c>
      <c r="N656" s="35">
        <v>0</v>
      </c>
      <c r="O656" s="35">
        <v>0</v>
      </c>
      <c r="P656" s="35">
        <v>0</v>
      </c>
    </row>
    <row r="657" spans="1:16" x14ac:dyDescent="0.25">
      <c r="A657" s="4">
        <v>698</v>
      </c>
      <c r="B657" t="s">
        <v>18971</v>
      </c>
      <c r="C657" t="s">
        <v>18963</v>
      </c>
      <c r="D657" s="35">
        <v>27.9</v>
      </c>
      <c r="K657" s="35">
        <v>0</v>
      </c>
      <c r="L657" s="35">
        <v>0</v>
      </c>
      <c r="M657" s="35">
        <v>0</v>
      </c>
      <c r="N657" s="35">
        <v>0</v>
      </c>
      <c r="O657" s="35">
        <v>0</v>
      </c>
      <c r="P657" s="35">
        <v>0</v>
      </c>
    </row>
    <row r="658" spans="1:16" x14ac:dyDescent="0.25">
      <c r="A658" s="4">
        <v>699</v>
      </c>
      <c r="B658" t="s">
        <v>18972</v>
      </c>
      <c r="C658" t="s">
        <v>18973</v>
      </c>
      <c r="D658" s="35">
        <v>41.9</v>
      </c>
      <c r="K658" s="35">
        <v>2.92</v>
      </c>
      <c r="L658" s="35">
        <v>10.73</v>
      </c>
      <c r="M658" s="35">
        <v>13.65</v>
      </c>
      <c r="N658" s="35">
        <v>2.92</v>
      </c>
      <c r="O658" s="35">
        <v>10.73</v>
      </c>
      <c r="P658" s="35">
        <v>13.65</v>
      </c>
    </row>
    <row r="659" spans="1:16" x14ac:dyDescent="0.25">
      <c r="A659" s="4">
        <v>700</v>
      </c>
      <c r="B659" t="s">
        <v>18974</v>
      </c>
      <c r="C659" t="s">
        <v>18975</v>
      </c>
      <c r="D659" s="35">
        <v>6.4</v>
      </c>
      <c r="K659" s="35">
        <v>0.01</v>
      </c>
      <c r="L659" s="35">
        <v>0.01</v>
      </c>
      <c r="M659" s="35">
        <v>0.02</v>
      </c>
      <c r="N659" s="35">
        <v>0.01</v>
      </c>
      <c r="O659" s="35">
        <v>0.01</v>
      </c>
      <c r="P659" s="35">
        <v>0.02</v>
      </c>
    </row>
    <row r="660" spans="1:16" x14ac:dyDescent="0.25">
      <c r="A660" s="4">
        <v>701</v>
      </c>
      <c r="B660" t="s">
        <v>18976</v>
      </c>
      <c r="C660" t="s">
        <v>18977</v>
      </c>
      <c r="D660" s="35">
        <v>9.8000000000000007</v>
      </c>
      <c r="K660" s="35">
        <v>0</v>
      </c>
      <c r="L660" s="35">
        <v>0</v>
      </c>
      <c r="M660" s="35">
        <v>0</v>
      </c>
      <c r="N660" s="35">
        <v>0</v>
      </c>
      <c r="O660" s="35">
        <v>0</v>
      </c>
      <c r="P660" s="35">
        <v>0</v>
      </c>
    </row>
    <row r="661" spans="1:16" x14ac:dyDescent="0.25">
      <c r="A661" s="4">
        <v>704</v>
      </c>
      <c r="B661" t="s">
        <v>18978</v>
      </c>
      <c r="C661" t="s">
        <v>18979</v>
      </c>
      <c r="D661" s="35">
        <v>137.80000000000001</v>
      </c>
      <c r="I661" s="35" t="s">
        <v>18086</v>
      </c>
      <c r="K661" s="35">
        <v>0.08</v>
      </c>
      <c r="L661" s="35">
        <v>32.229999999999997</v>
      </c>
      <c r="M661" s="35">
        <v>32.309999999999995</v>
      </c>
      <c r="N661" s="35">
        <v>0.08</v>
      </c>
      <c r="O661" s="35">
        <v>32.229999999999997</v>
      </c>
      <c r="P661" s="35">
        <v>32.309999999999995</v>
      </c>
    </row>
    <row r="662" spans="1:16" x14ac:dyDescent="0.25">
      <c r="A662" s="4">
        <v>709</v>
      </c>
      <c r="B662" t="s">
        <v>18980</v>
      </c>
      <c r="C662" t="s">
        <v>18915</v>
      </c>
      <c r="D662" s="35">
        <v>45.1</v>
      </c>
      <c r="K662" s="35">
        <v>4.08</v>
      </c>
      <c r="L662" s="35">
        <v>5.63</v>
      </c>
      <c r="M662" s="35">
        <v>9.7100000000000009</v>
      </c>
      <c r="N662" s="35">
        <v>4.08</v>
      </c>
      <c r="O662" s="35">
        <v>5.63</v>
      </c>
      <c r="P662" s="35">
        <v>9.7100000000000009</v>
      </c>
    </row>
    <row r="663" spans="1:16" x14ac:dyDescent="0.25">
      <c r="A663" s="4">
        <v>710</v>
      </c>
      <c r="B663" t="s">
        <v>18981</v>
      </c>
      <c r="C663" t="s">
        <v>18915</v>
      </c>
      <c r="D663" s="35">
        <v>33.6</v>
      </c>
      <c r="K663" s="35">
        <v>4.3499999999999996</v>
      </c>
      <c r="L663" s="35">
        <v>6</v>
      </c>
      <c r="M663" s="35">
        <v>10.35</v>
      </c>
      <c r="N663" s="35">
        <v>4.3499999999999996</v>
      </c>
      <c r="O663" s="35">
        <v>6</v>
      </c>
      <c r="P663" s="35">
        <v>10.35</v>
      </c>
    </row>
    <row r="664" spans="1:16" x14ac:dyDescent="0.25">
      <c r="A664" s="4">
        <v>710</v>
      </c>
      <c r="B664" t="s">
        <v>18981</v>
      </c>
      <c r="C664" t="s">
        <v>18915</v>
      </c>
      <c r="D664" s="35">
        <v>33.6</v>
      </c>
      <c r="K664" s="35">
        <v>3.23</v>
      </c>
      <c r="L664" s="35">
        <v>4.49</v>
      </c>
      <c r="M664" s="35">
        <v>7.7200000000000006</v>
      </c>
      <c r="N664" s="35">
        <v>3.23</v>
      </c>
      <c r="O664" s="35">
        <v>4.49</v>
      </c>
      <c r="P664" s="35">
        <v>7.7200000000000006</v>
      </c>
    </row>
    <row r="665" spans="1:16" x14ac:dyDescent="0.25">
      <c r="A665" s="4">
        <v>712</v>
      </c>
      <c r="B665" t="s">
        <v>18982</v>
      </c>
      <c r="C665" t="s">
        <v>18983</v>
      </c>
      <c r="D665" s="35">
        <v>23.7</v>
      </c>
      <c r="K665" s="35">
        <v>0.03</v>
      </c>
      <c r="L665" s="35">
        <v>0.02</v>
      </c>
      <c r="M665" s="35">
        <v>0.05</v>
      </c>
      <c r="N665" s="35">
        <v>0.03</v>
      </c>
      <c r="O665" s="35">
        <v>0.02</v>
      </c>
      <c r="P665" s="35">
        <v>0.05</v>
      </c>
    </row>
    <row r="666" spans="1:16" x14ac:dyDescent="0.25">
      <c r="A666" s="4">
        <v>713</v>
      </c>
      <c r="B666" t="s">
        <v>18984</v>
      </c>
      <c r="C666" t="s">
        <v>18922</v>
      </c>
      <c r="D666" s="35">
        <v>54.9</v>
      </c>
      <c r="K666" s="35">
        <v>5.85</v>
      </c>
      <c r="L666" s="35">
        <v>11.39</v>
      </c>
      <c r="M666" s="35">
        <v>17.240000000000002</v>
      </c>
      <c r="N666" s="35">
        <v>5.85</v>
      </c>
      <c r="O666" s="35">
        <v>11.39</v>
      </c>
      <c r="P666" s="35">
        <v>17.240000000000002</v>
      </c>
    </row>
    <row r="667" spans="1:16" x14ac:dyDescent="0.25">
      <c r="A667" s="4">
        <v>715</v>
      </c>
      <c r="B667" t="s">
        <v>18985</v>
      </c>
      <c r="C667" t="s">
        <v>18922</v>
      </c>
      <c r="D667" s="35">
        <v>27.2</v>
      </c>
      <c r="K667" s="35">
        <v>5.78</v>
      </c>
      <c r="L667" s="35">
        <v>11.04</v>
      </c>
      <c r="M667" s="35">
        <v>16.82</v>
      </c>
      <c r="N667" s="35">
        <v>5.78</v>
      </c>
      <c r="O667" s="35">
        <v>11.04</v>
      </c>
      <c r="P667" s="35">
        <v>16.82</v>
      </c>
    </row>
    <row r="668" spans="1:16" x14ac:dyDescent="0.25">
      <c r="A668" s="4">
        <v>716</v>
      </c>
      <c r="B668" t="s">
        <v>18986</v>
      </c>
      <c r="C668" t="s">
        <v>18922</v>
      </c>
      <c r="D668" s="35">
        <v>14</v>
      </c>
      <c r="K668" s="35">
        <v>8.35</v>
      </c>
      <c r="L668" s="35">
        <v>11.88</v>
      </c>
      <c r="M668" s="35">
        <v>20.23</v>
      </c>
      <c r="N668" s="35">
        <v>8.35</v>
      </c>
      <c r="O668" s="35">
        <v>11.88</v>
      </c>
      <c r="P668" s="35">
        <v>20.23</v>
      </c>
    </row>
    <row r="669" spans="1:16" x14ac:dyDescent="0.25">
      <c r="A669" s="4">
        <v>717</v>
      </c>
      <c r="B669" t="s">
        <v>18987</v>
      </c>
      <c r="C669" t="s">
        <v>18922</v>
      </c>
      <c r="D669" s="35">
        <v>1.7</v>
      </c>
      <c r="K669" s="35">
        <v>14.01</v>
      </c>
      <c r="L669" s="35">
        <v>13.63</v>
      </c>
      <c r="M669" s="35">
        <v>27.64</v>
      </c>
      <c r="N669" s="35">
        <v>14.01</v>
      </c>
      <c r="O669" s="35">
        <v>13.63</v>
      </c>
      <c r="P669" s="35">
        <v>27.64</v>
      </c>
    </row>
    <row r="670" spans="1:16" x14ac:dyDescent="0.25">
      <c r="A670" s="4">
        <v>718</v>
      </c>
      <c r="B670" t="s">
        <v>18988</v>
      </c>
      <c r="C670" t="s">
        <v>18989</v>
      </c>
      <c r="D670" s="35">
        <v>3</v>
      </c>
      <c r="K670" s="35">
        <v>0.18</v>
      </c>
      <c r="L670" s="35">
        <v>0.03</v>
      </c>
      <c r="M670" s="35">
        <v>0.21</v>
      </c>
      <c r="N670" s="35">
        <v>0.18</v>
      </c>
      <c r="O670" s="35">
        <v>0.03</v>
      </c>
      <c r="P670" s="35">
        <v>0.21</v>
      </c>
    </row>
    <row r="671" spans="1:16" x14ac:dyDescent="0.25">
      <c r="A671" s="4">
        <v>719</v>
      </c>
      <c r="B671" t="s">
        <v>18990</v>
      </c>
      <c r="C671" t="s">
        <v>18915</v>
      </c>
      <c r="D671" s="35">
        <v>0.8</v>
      </c>
      <c r="K671" s="35">
        <v>3.1</v>
      </c>
      <c r="L671" s="35">
        <v>3.77</v>
      </c>
      <c r="M671" s="35">
        <v>6.87</v>
      </c>
      <c r="N671" s="35">
        <v>3.1</v>
      </c>
      <c r="O671" s="35">
        <v>3.77</v>
      </c>
      <c r="P671" s="35">
        <v>6.87</v>
      </c>
    </row>
    <row r="672" spans="1:16" x14ac:dyDescent="0.25">
      <c r="A672" s="4">
        <v>721</v>
      </c>
      <c r="B672" t="s">
        <v>18991</v>
      </c>
      <c r="C672" t="s">
        <v>18922</v>
      </c>
      <c r="D672" s="35">
        <v>2.7</v>
      </c>
      <c r="K672" s="35">
        <v>14.21</v>
      </c>
      <c r="L672" s="35">
        <v>13.56</v>
      </c>
      <c r="M672" s="35">
        <v>27.770000000000003</v>
      </c>
      <c r="N672" s="35">
        <v>14.21</v>
      </c>
      <c r="O672" s="35">
        <v>13.56</v>
      </c>
      <c r="P672" s="35">
        <v>27.770000000000003</v>
      </c>
    </row>
    <row r="673" spans="1:16" x14ac:dyDescent="0.25">
      <c r="A673" s="4">
        <v>1774</v>
      </c>
      <c r="B673" t="s">
        <v>18992</v>
      </c>
      <c r="C673" t="s">
        <v>18993</v>
      </c>
      <c r="D673" s="35">
        <v>3.5</v>
      </c>
      <c r="E673" s="35">
        <v>48.92</v>
      </c>
      <c r="G673" s="35">
        <v>27.7</v>
      </c>
      <c r="I673" s="35" t="s">
        <v>17107</v>
      </c>
      <c r="K673" s="35">
        <v>6.08</v>
      </c>
      <c r="L673" s="35">
        <v>5.3</v>
      </c>
      <c r="M673" s="35">
        <v>11.379999999999999</v>
      </c>
      <c r="N673" s="35">
        <v>55</v>
      </c>
      <c r="O673" s="35">
        <v>33</v>
      </c>
      <c r="P673" s="35">
        <v>88</v>
      </c>
    </row>
    <row r="674" spans="1:16" x14ac:dyDescent="0.25">
      <c r="A674" s="4">
        <v>725</v>
      </c>
      <c r="B674" t="s">
        <v>18994</v>
      </c>
      <c r="C674" t="s">
        <v>18867</v>
      </c>
      <c r="D674" s="35">
        <v>17.8</v>
      </c>
      <c r="I674" s="35" t="s">
        <v>17107</v>
      </c>
      <c r="K674" s="35">
        <v>4.92</v>
      </c>
      <c r="L674" s="35">
        <v>3.5</v>
      </c>
      <c r="M674" s="35">
        <v>8.42</v>
      </c>
      <c r="N674" s="35">
        <v>4.92</v>
      </c>
      <c r="O674" s="35">
        <v>3.5</v>
      </c>
      <c r="P674" s="35">
        <v>8.42</v>
      </c>
    </row>
    <row r="675" spans="1:16" x14ac:dyDescent="0.25">
      <c r="A675" s="4">
        <v>726</v>
      </c>
      <c r="B675" t="s">
        <v>18995</v>
      </c>
      <c r="C675" t="s">
        <v>18996</v>
      </c>
      <c r="D675" s="35">
        <v>10</v>
      </c>
      <c r="E675" s="35">
        <v>31.12</v>
      </c>
      <c r="G675" s="35">
        <v>24.74</v>
      </c>
      <c r="I675" s="35" t="s">
        <v>17107</v>
      </c>
      <c r="K675" s="35">
        <v>3.88</v>
      </c>
      <c r="L675" s="35">
        <v>6.26</v>
      </c>
      <c r="M675" s="35">
        <v>10.14</v>
      </c>
      <c r="N675" s="35">
        <v>35</v>
      </c>
      <c r="O675" s="35">
        <v>31</v>
      </c>
      <c r="P675" s="35">
        <v>66</v>
      </c>
    </row>
    <row r="676" spans="1:16" x14ac:dyDescent="0.25">
      <c r="A676" s="4">
        <v>728</v>
      </c>
      <c r="B676" t="s">
        <v>18997</v>
      </c>
      <c r="C676" t="s">
        <v>18998</v>
      </c>
      <c r="D676" s="35">
        <v>3.2</v>
      </c>
      <c r="E676" s="35">
        <v>9.91</v>
      </c>
      <c r="G676" s="35">
        <v>6.79</v>
      </c>
      <c r="I676" s="35" t="s">
        <v>17107</v>
      </c>
      <c r="K676" s="35">
        <v>0.09</v>
      </c>
      <c r="L676" s="35">
        <v>0.21</v>
      </c>
      <c r="M676" s="35">
        <v>0.3</v>
      </c>
      <c r="N676" s="35">
        <v>10</v>
      </c>
      <c r="O676" s="35">
        <v>7</v>
      </c>
      <c r="P676" s="35">
        <v>17</v>
      </c>
    </row>
    <row r="677" spans="1:16" x14ac:dyDescent="0.25">
      <c r="A677" s="4">
        <v>729</v>
      </c>
      <c r="B677" t="s">
        <v>18999</v>
      </c>
      <c r="C677" t="s">
        <v>19000</v>
      </c>
      <c r="D677" s="35">
        <v>138.30000000000001</v>
      </c>
      <c r="E677" s="35">
        <v>2.69</v>
      </c>
      <c r="G677" s="35">
        <v>2.48</v>
      </c>
      <c r="I677" s="35" t="s">
        <v>17107</v>
      </c>
      <c r="K677" s="35">
        <v>2.31</v>
      </c>
      <c r="L677" s="35">
        <v>4.5199999999999996</v>
      </c>
      <c r="M677" s="35">
        <v>6.83</v>
      </c>
      <c r="N677" s="35">
        <v>5</v>
      </c>
      <c r="O677" s="35">
        <v>7</v>
      </c>
      <c r="P677" s="35">
        <v>12</v>
      </c>
    </row>
    <row r="678" spans="1:16" x14ac:dyDescent="0.25">
      <c r="A678" s="4">
        <v>729</v>
      </c>
      <c r="B678" t="s">
        <v>18999</v>
      </c>
      <c r="C678" t="s">
        <v>19000</v>
      </c>
      <c r="D678" s="35">
        <v>138.30000000000001</v>
      </c>
      <c r="E678" s="35">
        <v>2.69</v>
      </c>
      <c r="G678" s="35">
        <v>2.48</v>
      </c>
      <c r="I678" s="35" t="s">
        <v>17107</v>
      </c>
      <c r="K678" s="35">
        <v>2.31</v>
      </c>
      <c r="L678" s="35">
        <v>4.5199999999999996</v>
      </c>
      <c r="M678" s="35">
        <v>6.83</v>
      </c>
      <c r="N678" s="35">
        <v>5</v>
      </c>
      <c r="O678" s="35">
        <v>7</v>
      </c>
      <c r="P678" s="35">
        <v>12</v>
      </c>
    </row>
    <row r="679" spans="1:16" x14ac:dyDescent="0.25">
      <c r="A679" s="4">
        <v>730</v>
      </c>
      <c r="B679" t="s">
        <v>19001</v>
      </c>
      <c r="C679" t="s">
        <v>19002</v>
      </c>
      <c r="D679" s="35">
        <v>1.6</v>
      </c>
      <c r="K679" s="35">
        <v>3.28</v>
      </c>
      <c r="L679" s="35">
        <v>2.21</v>
      </c>
      <c r="M679" s="35">
        <v>5.49</v>
      </c>
      <c r="N679" s="35">
        <v>3.28</v>
      </c>
      <c r="O679" s="35">
        <v>2.21</v>
      </c>
      <c r="P679" s="35">
        <v>5.49</v>
      </c>
    </row>
    <row r="680" spans="1:16" x14ac:dyDescent="0.25">
      <c r="A680" s="4">
        <v>731</v>
      </c>
      <c r="B680" t="s">
        <v>19003</v>
      </c>
      <c r="C680" t="s">
        <v>19002</v>
      </c>
      <c r="D680" s="35">
        <v>6</v>
      </c>
      <c r="K680" s="35">
        <v>2.2999999999999998</v>
      </c>
      <c r="L680" s="35">
        <v>0.92</v>
      </c>
      <c r="M680" s="35">
        <v>3.2199999999999998</v>
      </c>
      <c r="N680" s="35">
        <v>2.2999999999999998</v>
      </c>
      <c r="O680" s="35">
        <v>0.92</v>
      </c>
      <c r="P680" s="35">
        <v>3.2199999999999998</v>
      </c>
    </row>
    <row r="681" spans="1:16" x14ac:dyDescent="0.25">
      <c r="A681" s="4">
        <v>732</v>
      </c>
      <c r="B681" t="s">
        <v>19004</v>
      </c>
      <c r="C681" t="s">
        <v>19005</v>
      </c>
      <c r="D681" s="35">
        <v>6.6</v>
      </c>
      <c r="I681" s="35" t="s">
        <v>17107</v>
      </c>
      <c r="K681" s="35">
        <v>0.95</v>
      </c>
      <c r="L681" s="35">
        <v>0.95</v>
      </c>
      <c r="M681" s="35">
        <v>1.9</v>
      </c>
      <c r="N681" s="35">
        <v>0.95</v>
      </c>
      <c r="O681" s="35">
        <v>0.95</v>
      </c>
      <c r="P681" s="35">
        <v>1.9</v>
      </c>
    </row>
    <row r="682" spans="1:16" x14ac:dyDescent="0.25">
      <c r="A682" s="4">
        <v>733</v>
      </c>
      <c r="B682" t="s">
        <v>19006</v>
      </c>
      <c r="C682" t="s">
        <v>19007</v>
      </c>
      <c r="D682" s="35">
        <v>11.3</v>
      </c>
      <c r="I682" s="35" t="s">
        <v>17107</v>
      </c>
      <c r="K682" s="35">
        <v>0.01</v>
      </c>
      <c r="L682" s="35">
        <v>0</v>
      </c>
      <c r="M682" s="35">
        <v>0.01</v>
      </c>
      <c r="N682" s="35">
        <v>0.01</v>
      </c>
      <c r="O682" s="35">
        <v>0</v>
      </c>
      <c r="P682" s="35">
        <v>0.01</v>
      </c>
    </row>
    <row r="683" spans="1:16" x14ac:dyDescent="0.25">
      <c r="A683" s="4">
        <v>734</v>
      </c>
      <c r="B683" t="s">
        <v>19008</v>
      </c>
      <c r="C683" t="s">
        <v>19009</v>
      </c>
      <c r="D683" s="35">
        <v>1.7</v>
      </c>
      <c r="E683" s="35">
        <v>10.79</v>
      </c>
      <c r="G683" s="35">
        <v>7.99</v>
      </c>
      <c r="I683" s="35" t="s">
        <v>17107</v>
      </c>
      <c r="K683" s="35">
        <v>0.21</v>
      </c>
      <c r="L683" s="35">
        <v>7.0000000000000007E-2</v>
      </c>
      <c r="M683" s="35">
        <v>0.28000000000000003</v>
      </c>
      <c r="N683" s="35">
        <v>11</v>
      </c>
      <c r="O683" s="35">
        <v>8.06</v>
      </c>
      <c r="P683" s="35">
        <v>19.060000000000002</v>
      </c>
    </row>
    <row r="684" spans="1:16" x14ac:dyDescent="0.25">
      <c r="A684" s="4">
        <v>735</v>
      </c>
      <c r="B684" t="s">
        <v>19010</v>
      </c>
      <c r="C684" t="s">
        <v>18998</v>
      </c>
      <c r="D684" s="35">
        <v>1.5</v>
      </c>
      <c r="K684" s="35">
        <v>0.1</v>
      </c>
      <c r="L684" s="35">
        <v>0.04</v>
      </c>
      <c r="M684" s="35">
        <v>0.14000000000000001</v>
      </c>
      <c r="N684" s="35">
        <v>0.1</v>
      </c>
      <c r="O684" s="35">
        <v>0.04</v>
      </c>
      <c r="P684" s="35">
        <v>0.14000000000000001</v>
      </c>
    </row>
    <row r="685" spans="1:16" x14ac:dyDescent="0.25">
      <c r="A685" s="4">
        <v>736</v>
      </c>
      <c r="B685" t="s">
        <v>19011</v>
      </c>
      <c r="C685" t="s">
        <v>18998</v>
      </c>
      <c r="D685" s="35">
        <v>6.3</v>
      </c>
      <c r="K685" s="35">
        <v>0.18</v>
      </c>
      <c r="L685" s="35">
        <v>7.0000000000000007E-2</v>
      </c>
      <c r="M685" s="35">
        <v>0.25</v>
      </c>
      <c r="N685" s="35">
        <v>0.18</v>
      </c>
      <c r="O685" s="35">
        <v>7.0000000000000007E-2</v>
      </c>
      <c r="P685" s="35">
        <v>0.25</v>
      </c>
    </row>
    <row r="686" spans="1:16" x14ac:dyDescent="0.25">
      <c r="A686" s="4">
        <v>738</v>
      </c>
      <c r="B686" t="s">
        <v>19012</v>
      </c>
      <c r="C686" t="s">
        <v>19013</v>
      </c>
      <c r="D686" s="35">
        <v>4.7</v>
      </c>
      <c r="K686" s="35">
        <v>7.0000000000000007E-2</v>
      </c>
      <c r="L686" s="35">
        <v>0.18</v>
      </c>
      <c r="M686" s="35">
        <v>0.25</v>
      </c>
      <c r="N686" s="35">
        <v>7.0000000000000007E-2</v>
      </c>
      <c r="O686" s="35">
        <v>0.18</v>
      </c>
      <c r="P686" s="35">
        <v>0.25</v>
      </c>
    </row>
    <row r="687" spans="1:16" x14ac:dyDescent="0.25">
      <c r="A687" s="4">
        <v>739</v>
      </c>
      <c r="B687" t="s">
        <v>19014</v>
      </c>
      <c r="C687" t="s">
        <v>19015</v>
      </c>
      <c r="D687" s="35">
        <v>3.7</v>
      </c>
      <c r="K687" s="35">
        <v>4</v>
      </c>
      <c r="L687" s="35">
        <v>1.86</v>
      </c>
      <c r="M687" s="35">
        <v>5.86</v>
      </c>
      <c r="N687" s="35">
        <v>4</v>
      </c>
      <c r="O687" s="35">
        <v>1.86</v>
      </c>
      <c r="P687" s="35">
        <v>5.86</v>
      </c>
    </row>
    <row r="688" spans="1:16" x14ac:dyDescent="0.25">
      <c r="A688" s="4">
        <v>740</v>
      </c>
      <c r="B688" t="s">
        <v>19016</v>
      </c>
      <c r="C688" t="s">
        <v>19017</v>
      </c>
      <c r="D688" s="35">
        <v>14.7</v>
      </c>
      <c r="K688" s="35">
        <v>0</v>
      </c>
      <c r="L688" s="35">
        <v>0</v>
      </c>
      <c r="M688" s="35">
        <v>0</v>
      </c>
      <c r="N688" s="35">
        <v>0</v>
      </c>
      <c r="O688" s="35">
        <v>0</v>
      </c>
      <c r="P688" s="35">
        <v>0</v>
      </c>
    </row>
    <row r="689" spans="1:16" x14ac:dyDescent="0.25">
      <c r="A689" s="4">
        <v>741</v>
      </c>
      <c r="B689" t="s">
        <v>19018</v>
      </c>
      <c r="C689" t="s">
        <v>19019</v>
      </c>
      <c r="D689" s="35">
        <v>7.8</v>
      </c>
      <c r="K689" s="35">
        <v>0</v>
      </c>
      <c r="L689" s="35">
        <v>0</v>
      </c>
      <c r="M689" s="35">
        <v>0</v>
      </c>
      <c r="N689" s="35">
        <v>0</v>
      </c>
      <c r="O689" s="35">
        <v>0</v>
      </c>
      <c r="P689" s="35">
        <v>0</v>
      </c>
    </row>
    <row r="690" spans="1:16" x14ac:dyDescent="0.25">
      <c r="A690" s="4">
        <v>1120</v>
      </c>
      <c r="B690" t="s">
        <v>19020</v>
      </c>
      <c r="C690" t="s">
        <v>18973</v>
      </c>
      <c r="D690" s="35">
        <v>65.400000000000006</v>
      </c>
      <c r="K690" s="35">
        <v>1.4</v>
      </c>
      <c r="L690" s="35">
        <v>7.81</v>
      </c>
      <c r="M690" s="35">
        <v>9.2099999999999991</v>
      </c>
      <c r="N690" s="35">
        <v>1.4</v>
      </c>
      <c r="O690" s="35">
        <v>7.81</v>
      </c>
      <c r="P690" s="35">
        <v>9.2099999999999991</v>
      </c>
    </row>
    <row r="691" spans="1:16" x14ac:dyDescent="0.25">
      <c r="A691" s="4">
        <v>745</v>
      </c>
      <c r="B691" t="s">
        <v>19021</v>
      </c>
      <c r="C691" t="s">
        <v>19022</v>
      </c>
      <c r="D691" s="35">
        <v>23.8</v>
      </c>
      <c r="K691" s="35">
        <v>0</v>
      </c>
      <c r="L691" s="35">
        <v>0</v>
      </c>
      <c r="M691" s="35">
        <v>0</v>
      </c>
      <c r="N691" s="35">
        <v>0</v>
      </c>
      <c r="O691" s="35">
        <v>0</v>
      </c>
      <c r="P691" s="35">
        <v>0</v>
      </c>
    </row>
    <row r="692" spans="1:16" x14ac:dyDescent="0.25">
      <c r="A692" s="4">
        <v>748</v>
      </c>
      <c r="B692" t="s">
        <v>19023</v>
      </c>
      <c r="C692" t="s">
        <v>19024</v>
      </c>
      <c r="D692" s="35">
        <v>6.6</v>
      </c>
      <c r="K692" s="35">
        <v>0</v>
      </c>
      <c r="L692" s="35">
        <v>0</v>
      </c>
      <c r="M692" s="35">
        <v>0</v>
      </c>
      <c r="N692" s="35">
        <v>0</v>
      </c>
      <c r="O692" s="35">
        <v>0</v>
      </c>
      <c r="P692" s="35">
        <v>0</v>
      </c>
    </row>
    <row r="693" spans="1:16" x14ac:dyDescent="0.25">
      <c r="A693" s="4">
        <v>753</v>
      </c>
      <c r="B693" t="s">
        <v>19025</v>
      </c>
      <c r="C693" t="s">
        <v>19026</v>
      </c>
      <c r="D693" s="35">
        <v>5</v>
      </c>
      <c r="K693" s="35">
        <v>0</v>
      </c>
      <c r="L693" s="35">
        <v>0</v>
      </c>
      <c r="M693" s="35">
        <v>0</v>
      </c>
      <c r="N693" s="35">
        <v>0</v>
      </c>
      <c r="O693" s="35">
        <v>0</v>
      </c>
      <c r="P693" s="35">
        <v>0</v>
      </c>
    </row>
    <row r="694" spans="1:16" x14ac:dyDescent="0.25">
      <c r="A694" s="4">
        <v>754</v>
      </c>
      <c r="B694" t="s">
        <v>19027</v>
      </c>
      <c r="C694" t="s">
        <v>19028</v>
      </c>
      <c r="D694" s="35">
        <v>3.9</v>
      </c>
      <c r="K694" s="35">
        <v>0</v>
      </c>
      <c r="L694" s="35">
        <v>0</v>
      </c>
      <c r="M694" s="35">
        <v>0</v>
      </c>
      <c r="N694" s="35">
        <v>0</v>
      </c>
      <c r="O694" s="35">
        <v>0</v>
      </c>
      <c r="P694" s="35">
        <v>0</v>
      </c>
    </row>
    <row r="695" spans="1:16" x14ac:dyDescent="0.25">
      <c r="A695" s="4">
        <v>755</v>
      </c>
      <c r="B695" t="s">
        <v>19029</v>
      </c>
      <c r="C695" t="s">
        <v>19030</v>
      </c>
      <c r="D695" s="35">
        <v>107.5</v>
      </c>
      <c r="K695" s="35">
        <v>77.34</v>
      </c>
      <c r="L695" s="35">
        <v>16.649999999999999</v>
      </c>
      <c r="M695" s="35">
        <v>93.990000000000009</v>
      </c>
      <c r="N695" s="35">
        <v>77.34</v>
      </c>
      <c r="O695" s="35">
        <v>16.649999999999999</v>
      </c>
      <c r="P695" s="35">
        <v>93.990000000000009</v>
      </c>
    </row>
    <row r="696" spans="1:16" x14ac:dyDescent="0.25">
      <c r="A696" s="4">
        <v>756</v>
      </c>
      <c r="B696" t="s">
        <v>19031</v>
      </c>
      <c r="C696" t="s">
        <v>19032</v>
      </c>
      <c r="D696" s="35">
        <v>31.7</v>
      </c>
      <c r="E696" s="35">
        <v>39.07</v>
      </c>
      <c r="G696" s="35">
        <v>7.17</v>
      </c>
      <c r="I696" s="35" t="s">
        <v>17107</v>
      </c>
      <c r="K696" s="35">
        <v>77.61</v>
      </c>
      <c r="L696" s="35">
        <v>16.5</v>
      </c>
      <c r="M696" s="35">
        <v>94.11</v>
      </c>
      <c r="N696" s="35">
        <v>116.68</v>
      </c>
      <c r="O696" s="35">
        <v>23.67</v>
      </c>
      <c r="P696" s="35">
        <v>140.35000000000002</v>
      </c>
    </row>
    <row r="697" spans="1:16" x14ac:dyDescent="0.25">
      <c r="A697" s="4">
        <v>757</v>
      </c>
      <c r="B697" t="s">
        <v>19033</v>
      </c>
      <c r="C697" t="s">
        <v>19032</v>
      </c>
      <c r="D697" s="35">
        <v>23.4</v>
      </c>
      <c r="E697" s="35">
        <v>38.840000000000003</v>
      </c>
      <c r="G697" s="35">
        <v>7.42</v>
      </c>
      <c r="I697" s="35" t="s">
        <v>17107</v>
      </c>
      <c r="K697" s="35">
        <v>75.75</v>
      </c>
      <c r="L697" s="35">
        <v>15.17</v>
      </c>
      <c r="M697" s="35">
        <v>90.92</v>
      </c>
      <c r="N697" s="35">
        <v>114.59</v>
      </c>
      <c r="O697" s="35">
        <v>22.59</v>
      </c>
      <c r="P697" s="35">
        <v>137.18</v>
      </c>
    </row>
    <row r="698" spans="1:16" x14ac:dyDescent="0.25">
      <c r="A698" s="4">
        <v>758</v>
      </c>
      <c r="B698" t="s">
        <v>19034</v>
      </c>
      <c r="C698" t="s">
        <v>19032</v>
      </c>
      <c r="D698" s="35">
        <v>18.8</v>
      </c>
      <c r="E698" s="35">
        <v>10.9</v>
      </c>
      <c r="G698" s="35">
        <v>5.93</v>
      </c>
      <c r="I698" s="35" t="s">
        <v>17107</v>
      </c>
      <c r="K698" s="35">
        <v>48.4</v>
      </c>
      <c r="L698" s="35">
        <v>9.8000000000000007</v>
      </c>
      <c r="M698" s="35">
        <v>58.2</v>
      </c>
      <c r="N698" s="35">
        <v>59.3</v>
      </c>
      <c r="O698" s="35">
        <v>15.73</v>
      </c>
      <c r="P698" s="35">
        <v>75.03</v>
      </c>
    </row>
    <row r="699" spans="1:16" x14ac:dyDescent="0.25">
      <c r="A699" s="4">
        <v>759</v>
      </c>
      <c r="B699" t="s">
        <v>19035</v>
      </c>
      <c r="C699" t="s">
        <v>19032</v>
      </c>
      <c r="D699" s="35">
        <v>19.100000000000001</v>
      </c>
      <c r="E699" s="35">
        <v>15.78</v>
      </c>
      <c r="G699" s="35">
        <v>23.58</v>
      </c>
      <c r="I699" s="35" t="s">
        <v>17107</v>
      </c>
      <c r="K699" s="35">
        <v>20.23</v>
      </c>
      <c r="L699" s="35">
        <v>4.18</v>
      </c>
      <c r="M699" s="35">
        <v>24.41</v>
      </c>
      <c r="N699" s="35">
        <v>36.01</v>
      </c>
      <c r="O699" s="35">
        <v>27.76</v>
      </c>
      <c r="P699" s="35">
        <v>63.769999999999996</v>
      </c>
    </row>
    <row r="700" spans="1:16" x14ac:dyDescent="0.25">
      <c r="A700" s="4">
        <v>760</v>
      </c>
      <c r="B700" t="s">
        <v>19036</v>
      </c>
      <c r="C700" t="s">
        <v>19032</v>
      </c>
      <c r="D700" s="35">
        <v>6.7</v>
      </c>
      <c r="E700" s="35">
        <v>8.7200000000000006</v>
      </c>
      <c r="G700" s="35">
        <v>10.86</v>
      </c>
      <c r="I700" s="35" t="s">
        <v>17107</v>
      </c>
      <c r="K700" s="35">
        <v>16.5</v>
      </c>
      <c r="L700" s="35">
        <v>3.45</v>
      </c>
      <c r="M700" s="35">
        <v>19.95</v>
      </c>
      <c r="N700" s="35">
        <v>25.22</v>
      </c>
      <c r="O700" s="35">
        <v>14.31</v>
      </c>
      <c r="P700" s="35">
        <v>39.53</v>
      </c>
    </row>
    <row r="701" spans="1:16" x14ac:dyDescent="0.25">
      <c r="A701" s="4">
        <v>761</v>
      </c>
      <c r="B701" t="s">
        <v>19037</v>
      </c>
      <c r="C701" t="s">
        <v>19032</v>
      </c>
      <c r="D701" s="35">
        <v>1.5</v>
      </c>
      <c r="E701" s="35">
        <v>10.95</v>
      </c>
      <c r="G701" s="35">
        <v>8.81</v>
      </c>
      <c r="I701" s="35" t="s">
        <v>17107</v>
      </c>
      <c r="K701" s="35">
        <v>15.9</v>
      </c>
      <c r="L701" s="35">
        <v>3.33</v>
      </c>
      <c r="M701" s="35">
        <v>19.23</v>
      </c>
      <c r="N701" s="35">
        <v>26.85</v>
      </c>
      <c r="O701" s="35">
        <v>12.14</v>
      </c>
      <c r="P701" s="35">
        <v>38.99</v>
      </c>
    </row>
    <row r="702" spans="1:16" x14ac:dyDescent="0.25">
      <c r="A702" s="4">
        <v>762</v>
      </c>
      <c r="B702" t="s">
        <v>19038</v>
      </c>
      <c r="C702" t="s">
        <v>19032</v>
      </c>
      <c r="D702" s="35">
        <v>1.5</v>
      </c>
      <c r="E702" s="35">
        <v>10.25</v>
      </c>
      <c r="G702" s="35">
        <v>20.03</v>
      </c>
      <c r="I702" s="35" t="s">
        <v>17107</v>
      </c>
      <c r="K702" s="35">
        <v>4.8</v>
      </c>
      <c r="L702" s="35">
        <v>1.37</v>
      </c>
      <c r="M702" s="35">
        <v>6.17</v>
      </c>
      <c r="N702" s="35">
        <v>15.05</v>
      </c>
      <c r="O702" s="35">
        <v>21.4</v>
      </c>
      <c r="P702" s="35">
        <v>36.450000000000003</v>
      </c>
    </row>
    <row r="703" spans="1:16" x14ac:dyDescent="0.25">
      <c r="A703" s="4">
        <v>763</v>
      </c>
      <c r="B703" t="s">
        <v>19039</v>
      </c>
      <c r="C703" t="s">
        <v>19032</v>
      </c>
      <c r="D703" s="35">
        <v>4.5999999999999996</v>
      </c>
      <c r="K703" s="35">
        <v>0</v>
      </c>
      <c r="L703" s="35">
        <v>0</v>
      </c>
      <c r="M703" s="35">
        <v>0</v>
      </c>
      <c r="N703" s="35">
        <v>0</v>
      </c>
      <c r="O703" s="35">
        <v>0</v>
      </c>
      <c r="P703" s="35">
        <v>0</v>
      </c>
    </row>
    <row r="704" spans="1:16" x14ac:dyDescent="0.25">
      <c r="A704" s="4">
        <v>764</v>
      </c>
      <c r="B704" t="s">
        <v>19040</v>
      </c>
      <c r="C704" t="s">
        <v>19041</v>
      </c>
      <c r="D704" s="35">
        <v>5.8</v>
      </c>
      <c r="E704" s="35">
        <v>19.420000000000002</v>
      </c>
      <c r="G704" s="35">
        <v>13.55</v>
      </c>
      <c r="I704" s="35" t="s">
        <v>17107</v>
      </c>
      <c r="K704" s="35">
        <v>3.9</v>
      </c>
      <c r="L704" s="35">
        <v>11.81</v>
      </c>
      <c r="M704" s="35">
        <v>15.71</v>
      </c>
      <c r="N704" s="35">
        <v>23.32</v>
      </c>
      <c r="O704" s="35">
        <v>25.36</v>
      </c>
      <c r="P704" s="35">
        <v>48.68</v>
      </c>
    </row>
    <row r="705" spans="1:16" x14ac:dyDescent="0.25">
      <c r="A705" s="4">
        <v>765</v>
      </c>
      <c r="B705" t="s">
        <v>19042</v>
      </c>
      <c r="C705" t="s">
        <v>19043</v>
      </c>
      <c r="D705" s="35">
        <v>4.3</v>
      </c>
      <c r="K705" s="35">
        <v>0</v>
      </c>
      <c r="L705" s="35">
        <v>0</v>
      </c>
      <c r="M705" s="35">
        <v>0</v>
      </c>
      <c r="N705" s="35">
        <v>0</v>
      </c>
      <c r="O705" s="35">
        <v>0</v>
      </c>
      <c r="P705" s="35">
        <v>0</v>
      </c>
    </row>
    <row r="706" spans="1:16" x14ac:dyDescent="0.25">
      <c r="A706" s="4">
        <v>766</v>
      </c>
      <c r="B706" t="s">
        <v>19044</v>
      </c>
      <c r="C706" t="s">
        <v>19045</v>
      </c>
      <c r="D706" s="35">
        <v>2</v>
      </c>
      <c r="K706" s="35">
        <v>0</v>
      </c>
      <c r="L706" s="35">
        <v>0</v>
      </c>
      <c r="M706" s="35">
        <v>0</v>
      </c>
      <c r="N706" s="35">
        <v>0</v>
      </c>
      <c r="O706" s="35">
        <v>0</v>
      </c>
      <c r="P706" s="35">
        <v>0</v>
      </c>
    </row>
    <row r="707" spans="1:16" x14ac:dyDescent="0.25">
      <c r="A707" s="4">
        <v>1773</v>
      </c>
      <c r="B707" t="s">
        <v>19046</v>
      </c>
      <c r="C707" t="s">
        <v>19047</v>
      </c>
      <c r="D707" s="35">
        <v>1.2</v>
      </c>
      <c r="K707" s="35">
        <v>0</v>
      </c>
      <c r="L707" s="35">
        <v>0</v>
      </c>
      <c r="M707" s="35">
        <v>0</v>
      </c>
      <c r="N707" s="35">
        <v>0</v>
      </c>
      <c r="O707" s="35">
        <v>0</v>
      </c>
      <c r="P707" s="35">
        <v>0</v>
      </c>
    </row>
    <row r="708" spans="1:16" x14ac:dyDescent="0.25">
      <c r="A708" s="4">
        <v>833</v>
      </c>
      <c r="B708" t="s">
        <v>19048</v>
      </c>
      <c r="C708" t="s">
        <v>19049</v>
      </c>
      <c r="D708" s="35">
        <v>101.4</v>
      </c>
      <c r="E708" s="35">
        <v>0.11</v>
      </c>
      <c r="G708" s="35">
        <v>0.21</v>
      </c>
      <c r="I708" s="35" t="s">
        <v>17107</v>
      </c>
      <c r="K708" s="35">
        <v>8.23</v>
      </c>
      <c r="L708" s="35">
        <v>14.13</v>
      </c>
      <c r="M708" s="35">
        <v>22.36</v>
      </c>
      <c r="N708" s="35">
        <v>8.34</v>
      </c>
      <c r="O708" s="35">
        <v>14.34</v>
      </c>
      <c r="P708" s="35">
        <v>22.68</v>
      </c>
    </row>
    <row r="709" spans="1:16" x14ac:dyDescent="0.25">
      <c r="A709" s="4">
        <v>834</v>
      </c>
      <c r="B709" t="s">
        <v>19050</v>
      </c>
      <c r="C709" t="s">
        <v>19049</v>
      </c>
      <c r="D709" s="35">
        <v>76.3</v>
      </c>
      <c r="E709" s="35">
        <v>3.89</v>
      </c>
      <c r="G709" s="35">
        <v>5.96</v>
      </c>
      <c r="I709" s="35" t="s">
        <v>17107</v>
      </c>
      <c r="K709" s="35">
        <v>8.7200000000000006</v>
      </c>
      <c r="L709" s="35">
        <v>14.51</v>
      </c>
      <c r="M709" s="35">
        <v>23.23</v>
      </c>
      <c r="N709" s="35">
        <v>12.61</v>
      </c>
      <c r="O709" s="35">
        <v>20.46</v>
      </c>
      <c r="P709" s="35">
        <v>33.07</v>
      </c>
    </row>
    <row r="710" spans="1:16" x14ac:dyDescent="0.25">
      <c r="A710" s="4">
        <v>1772</v>
      </c>
      <c r="B710" t="s">
        <v>19051</v>
      </c>
      <c r="C710" t="s">
        <v>19052</v>
      </c>
      <c r="D710" s="35">
        <v>3.9</v>
      </c>
      <c r="K710" s="35">
        <v>0.13</v>
      </c>
      <c r="L710" s="35">
        <v>0.1</v>
      </c>
      <c r="M710" s="35">
        <v>0.23</v>
      </c>
      <c r="N710" s="35">
        <v>0.13</v>
      </c>
      <c r="O710" s="35">
        <v>0.1</v>
      </c>
      <c r="P710" s="35">
        <v>0.23</v>
      </c>
    </row>
    <row r="711" spans="1:16" x14ac:dyDescent="0.25">
      <c r="A711" s="4">
        <v>835</v>
      </c>
      <c r="B711" t="s">
        <v>19053</v>
      </c>
      <c r="C711" t="s">
        <v>19054</v>
      </c>
      <c r="D711" s="35">
        <v>123.2</v>
      </c>
      <c r="K711" s="35">
        <v>8.92</v>
      </c>
      <c r="L711" s="35">
        <v>14.65</v>
      </c>
      <c r="M711" s="35">
        <v>23.57</v>
      </c>
      <c r="N711" s="35">
        <v>8.92</v>
      </c>
      <c r="O711" s="35">
        <v>14.65</v>
      </c>
      <c r="P711" s="35">
        <v>23.57</v>
      </c>
    </row>
    <row r="712" spans="1:16" x14ac:dyDescent="0.25">
      <c r="A712" s="4">
        <v>836</v>
      </c>
      <c r="B712" t="s">
        <v>19055</v>
      </c>
      <c r="C712" t="s">
        <v>19054</v>
      </c>
      <c r="D712" s="35">
        <v>121.8</v>
      </c>
      <c r="K712" s="35">
        <v>9.6199999999999992</v>
      </c>
      <c r="L712" s="35">
        <v>12.83</v>
      </c>
      <c r="M712" s="35">
        <v>22.45</v>
      </c>
      <c r="N712" s="35">
        <v>9.6199999999999992</v>
      </c>
      <c r="O712" s="35">
        <v>12.83</v>
      </c>
      <c r="P712" s="35">
        <v>22.45</v>
      </c>
    </row>
    <row r="713" spans="1:16" x14ac:dyDescent="0.25">
      <c r="A713" s="4">
        <v>837</v>
      </c>
      <c r="B713" t="s">
        <v>19056</v>
      </c>
      <c r="C713" t="s">
        <v>19057</v>
      </c>
      <c r="D713" s="35">
        <v>2.1</v>
      </c>
      <c r="K713" s="35">
        <v>0</v>
      </c>
      <c r="L713" s="35">
        <v>0</v>
      </c>
      <c r="M713" s="35">
        <v>0</v>
      </c>
      <c r="N713" s="35">
        <v>0</v>
      </c>
      <c r="O713" s="35">
        <v>0</v>
      </c>
      <c r="P713" s="35">
        <v>0</v>
      </c>
    </row>
    <row r="714" spans="1:16" x14ac:dyDescent="0.25">
      <c r="A714" s="4">
        <v>838</v>
      </c>
      <c r="B714" t="s">
        <v>19058</v>
      </c>
      <c r="C714" t="s">
        <v>19059</v>
      </c>
      <c r="D714" s="35">
        <v>106.8</v>
      </c>
      <c r="K714" s="35">
        <v>0.13</v>
      </c>
      <c r="L714" s="35">
        <v>0.1</v>
      </c>
      <c r="M714" s="35">
        <v>0.23</v>
      </c>
      <c r="N714" s="35">
        <v>0.13</v>
      </c>
      <c r="O714" s="35">
        <v>0.1</v>
      </c>
      <c r="P714" s="35">
        <v>0.23</v>
      </c>
    </row>
    <row r="715" spans="1:16" x14ac:dyDescent="0.25">
      <c r="A715" s="4">
        <v>839</v>
      </c>
      <c r="B715" t="s">
        <v>19060</v>
      </c>
      <c r="C715" t="s">
        <v>19061</v>
      </c>
      <c r="D715" s="35">
        <v>15</v>
      </c>
      <c r="K715" s="35">
        <v>6.72</v>
      </c>
      <c r="L715" s="35">
        <v>12.58</v>
      </c>
      <c r="M715" s="35">
        <v>19.3</v>
      </c>
      <c r="N715" s="35">
        <v>6.72</v>
      </c>
      <c r="O715" s="35">
        <v>12.58</v>
      </c>
      <c r="P715" s="35">
        <v>19.3</v>
      </c>
    </row>
    <row r="716" spans="1:16" x14ac:dyDescent="0.25">
      <c r="A716" s="4">
        <v>840</v>
      </c>
      <c r="B716" t="s">
        <v>19062</v>
      </c>
      <c r="C716" t="s">
        <v>19061</v>
      </c>
      <c r="D716" s="35">
        <v>1.4</v>
      </c>
      <c r="E716" s="35">
        <v>1.97</v>
      </c>
      <c r="G716" s="35">
        <v>1.2</v>
      </c>
      <c r="I716" s="35" t="s">
        <v>17107</v>
      </c>
      <c r="K716" s="35">
        <v>7.28</v>
      </c>
      <c r="L716" s="35">
        <v>17.559999999999999</v>
      </c>
      <c r="M716" s="35">
        <v>24.84</v>
      </c>
      <c r="N716" s="35">
        <v>9.25</v>
      </c>
      <c r="O716" s="35">
        <v>18.760000000000002</v>
      </c>
      <c r="P716" s="35">
        <v>28.01</v>
      </c>
    </row>
    <row r="717" spans="1:16" x14ac:dyDescent="0.25">
      <c r="A717" s="4">
        <v>841</v>
      </c>
      <c r="B717" t="s">
        <v>19063</v>
      </c>
      <c r="C717" t="s">
        <v>19061</v>
      </c>
      <c r="D717" s="35">
        <v>15.9</v>
      </c>
      <c r="E717" s="35">
        <v>0.73</v>
      </c>
      <c r="G717" s="35">
        <v>0.84</v>
      </c>
      <c r="I717" s="35" t="s">
        <v>17107</v>
      </c>
      <c r="K717" s="35">
        <v>29.71</v>
      </c>
      <c r="L717" s="35">
        <v>49.44</v>
      </c>
      <c r="M717" s="35">
        <v>79.150000000000006</v>
      </c>
      <c r="N717" s="35">
        <v>30.44</v>
      </c>
      <c r="O717" s="35">
        <v>50.28</v>
      </c>
      <c r="P717" s="35">
        <v>80.72</v>
      </c>
    </row>
    <row r="718" spans="1:16" x14ac:dyDescent="0.25">
      <c r="A718" s="4">
        <v>841</v>
      </c>
      <c r="B718" t="s">
        <v>19063</v>
      </c>
      <c r="C718" t="s">
        <v>19061</v>
      </c>
      <c r="D718" s="35">
        <v>15.9</v>
      </c>
      <c r="E718" s="35">
        <v>0.28000000000000003</v>
      </c>
      <c r="G718" s="35">
        <v>0.63</v>
      </c>
      <c r="I718" s="35" t="s">
        <v>17107</v>
      </c>
      <c r="K718" s="35">
        <v>29.71</v>
      </c>
      <c r="L718" s="35">
        <v>49.44</v>
      </c>
      <c r="M718" s="35">
        <v>79.150000000000006</v>
      </c>
      <c r="N718" s="35">
        <v>29.99</v>
      </c>
      <c r="O718" s="35">
        <v>50.07</v>
      </c>
      <c r="P718" s="35">
        <v>80.06</v>
      </c>
    </row>
    <row r="719" spans="1:16" x14ac:dyDescent="0.25">
      <c r="A719" s="4">
        <v>842</v>
      </c>
      <c r="B719" t="s">
        <v>19064</v>
      </c>
      <c r="C719" t="s">
        <v>19065</v>
      </c>
      <c r="D719" s="35">
        <v>138.9</v>
      </c>
      <c r="E719" s="35">
        <v>0.28999999999999998</v>
      </c>
      <c r="G719" s="35">
        <v>0.35</v>
      </c>
      <c r="I719" s="35" t="s">
        <v>17107</v>
      </c>
      <c r="K719" s="35">
        <v>17.91</v>
      </c>
      <c r="L719" s="35">
        <v>5.14</v>
      </c>
      <c r="M719" s="35">
        <v>23.05</v>
      </c>
      <c r="N719" s="35">
        <v>18.190000000000001</v>
      </c>
      <c r="O719" s="35">
        <v>5.49</v>
      </c>
      <c r="P719" s="35">
        <v>23.68</v>
      </c>
    </row>
    <row r="720" spans="1:16" x14ac:dyDescent="0.25">
      <c r="A720" s="4">
        <v>843</v>
      </c>
      <c r="B720" t="s">
        <v>19066</v>
      </c>
      <c r="C720" t="s">
        <v>19067</v>
      </c>
      <c r="D720" s="35">
        <v>171.7</v>
      </c>
      <c r="E720" s="35">
        <v>0.23</v>
      </c>
      <c r="G720" s="35">
        <v>0.34</v>
      </c>
      <c r="I720" s="35" t="s">
        <v>17107</v>
      </c>
      <c r="K720" s="35">
        <v>18.88</v>
      </c>
      <c r="L720" s="35">
        <v>6.74</v>
      </c>
      <c r="M720" s="35">
        <v>25.619999999999997</v>
      </c>
      <c r="N720" s="35">
        <v>19.11</v>
      </c>
      <c r="O720" s="35">
        <v>7.08</v>
      </c>
      <c r="P720" s="35">
        <v>26.189999999999998</v>
      </c>
    </row>
    <row r="721" spans="1:16" x14ac:dyDescent="0.25">
      <c r="A721" s="4">
        <v>843</v>
      </c>
      <c r="B721" t="s">
        <v>19066</v>
      </c>
      <c r="C721" t="s">
        <v>19067</v>
      </c>
      <c r="D721" s="35">
        <v>171.7</v>
      </c>
      <c r="E721" s="35">
        <v>0.23</v>
      </c>
      <c r="G721" s="35">
        <v>0.34</v>
      </c>
      <c r="I721" s="35" t="s">
        <v>17107</v>
      </c>
      <c r="K721" s="35">
        <v>17.690000000000001</v>
      </c>
      <c r="L721" s="35">
        <v>5.98</v>
      </c>
      <c r="M721" s="35">
        <v>23.67</v>
      </c>
      <c r="N721" s="35">
        <v>17.920000000000002</v>
      </c>
      <c r="O721" s="35">
        <v>6.32</v>
      </c>
      <c r="P721" s="35">
        <v>24.240000000000002</v>
      </c>
    </row>
    <row r="722" spans="1:16" x14ac:dyDescent="0.25">
      <c r="A722" s="4">
        <v>844</v>
      </c>
      <c r="B722" t="s">
        <v>19068</v>
      </c>
      <c r="C722" t="s">
        <v>19069</v>
      </c>
      <c r="D722" s="35">
        <v>178.1</v>
      </c>
      <c r="K722" s="35">
        <v>13.97</v>
      </c>
      <c r="L722" s="35">
        <v>16.68</v>
      </c>
      <c r="M722" s="35">
        <v>30.65</v>
      </c>
      <c r="N722" s="35">
        <v>13.97</v>
      </c>
      <c r="O722" s="35">
        <v>16.68</v>
      </c>
      <c r="P722" s="35">
        <v>30.65</v>
      </c>
    </row>
    <row r="723" spans="1:16" x14ac:dyDescent="0.25">
      <c r="A723" s="4">
        <v>845</v>
      </c>
      <c r="B723" t="s">
        <v>19070</v>
      </c>
      <c r="C723" t="s">
        <v>19071</v>
      </c>
      <c r="D723" s="35">
        <v>69.900000000000006</v>
      </c>
      <c r="E723" s="35">
        <v>0.11</v>
      </c>
      <c r="G723" s="35">
        <v>0.24</v>
      </c>
      <c r="I723" s="35" t="s">
        <v>17107</v>
      </c>
      <c r="K723" s="35">
        <v>8.99</v>
      </c>
      <c r="L723" s="35">
        <v>15.14</v>
      </c>
      <c r="M723" s="35">
        <v>24.130000000000003</v>
      </c>
      <c r="N723" s="35">
        <v>9.1</v>
      </c>
      <c r="O723" s="35">
        <v>15.38</v>
      </c>
      <c r="P723" s="35">
        <v>24.48</v>
      </c>
    </row>
    <row r="724" spans="1:16" x14ac:dyDescent="0.25">
      <c r="A724" s="4">
        <v>846</v>
      </c>
      <c r="B724" t="s">
        <v>19072</v>
      </c>
      <c r="C724" t="s">
        <v>19049</v>
      </c>
      <c r="D724" s="35">
        <v>104</v>
      </c>
      <c r="E724" s="35">
        <v>0.11</v>
      </c>
      <c r="G724" s="35">
        <v>0.24</v>
      </c>
      <c r="I724" s="35" t="s">
        <v>17107</v>
      </c>
      <c r="K724" s="35">
        <v>8.6999999999999993</v>
      </c>
      <c r="L724" s="35">
        <v>14.71</v>
      </c>
      <c r="M724" s="35">
        <v>23.41</v>
      </c>
      <c r="N724" s="35">
        <v>8.81</v>
      </c>
      <c r="O724" s="35">
        <v>14.95</v>
      </c>
      <c r="P724" s="35">
        <v>23.759999999999998</v>
      </c>
    </row>
    <row r="725" spans="1:16" x14ac:dyDescent="0.25">
      <c r="A725" s="4">
        <v>847</v>
      </c>
      <c r="B725" t="s">
        <v>19073</v>
      </c>
      <c r="C725" t="s">
        <v>19061</v>
      </c>
      <c r="D725" s="35">
        <v>27.7</v>
      </c>
      <c r="E725" s="35">
        <v>0.08</v>
      </c>
      <c r="G725" s="35">
        <v>0.25</v>
      </c>
      <c r="I725" s="35" t="s">
        <v>17107</v>
      </c>
      <c r="K725" s="35">
        <v>4.0599999999999996</v>
      </c>
      <c r="L725" s="35">
        <v>8.5500000000000007</v>
      </c>
      <c r="M725" s="35">
        <v>12.61</v>
      </c>
      <c r="N725" s="35">
        <v>4.1399999999999997</v>
      </c>
      <c r="O725" s="35">
        <v>8.8000000000000007</v>
      </c>
      <c r="P725" s="35">
        <v>12.940000000000001</v>
      </c>
    </row>
    <row r="726" spans="1:16" x14ac:dyDescent="0.25">
      <c r="A726" s="4">
        <v>847</v>
      </c>
      <c r="B726" t="s">
        <v>19073</v>
      </c>
      <c r="C726" t="s">
        <v>19061</v>
      </c>
      <c r="D726" s="35">
        <v>27.7</v>
      </c>
      <c r="E726" s="35">
        <v>0.34</v>
      </c>
      <c r="G726" s="35">
        <v>0.52</v>
      </c>
      <c r="I726" s="35" t="s">
        <v>17107</v>
      </c>
      <c r="K726" s="35">
        <v>4.0599999999999996</v>
      </c>
      <c r="L726" s="35">
        <v>8.5500000000000007</v>
      </c>
      <c r="M726" s="35">
        <v>12.61</v>
      </c>
      <c r="N726" s="35">
        <v>4.4000000000000004</v>
      </c>
      <c r="O726" s="35">
        <v>9.07</v>
      </c>
      <c r="P726" s="35">
        <v>13.47</v>
      </c>
    </row>
    <row r="727" spans="1:16" x14ac:dyDescent="0.25">
      <c r="A727" s="4">
        <v>848</v>
      </c>
      <c r="B727" t="s">
        <v>19074</v>
      </c>
      <c r="C727" t="s">
        <v>19061</v>
      </c>
      <c r="D727" s="35">
        <v>45.4</v>
      </c>
      <c r="K727" s="35">
        <v>5.88</v>
      </c>
      <c r="L727" s="35">
        <v>11.67</v>
      </c>
      <c r="M727" s="35">
        <v>17.55</v>
      </c>
      <c r="N727" s="35">
        <v>5.88</v>
      </c>
      <c r="O727" s="35">
        <v>11.67</v>
      </c>
      <c r="P727" s="35">
        <v>17.55</v>
      </c>
    </row>
    <row r="728" spans="1:16" x14ac:dyDescent="0.25">
      <c r="A728" s="4">
        <v>848</v>
      </c>
      <c r="B728" t="s">
        <v>19074</v>
      </c>
      <c r="C728" t="s">
        <v>19061</v>
      </c>
      <c r="D728" s="35">
        <v>45.4</v>
      </c>
      <c r="K728" s="35">
        <v>3.68</v>
      </c>
      <c r="L728" s="35">
        <v>8</v>
      </c>
      <c r="M728" s="35">
        <v>11.68</v>
      </c>
      <c r="N728" s="35">
        <v>3.68</v>
      </c>
      <c r="O728" s="35">
        <v>8</v>
      </c>
      <c r="P728" s="35">
        <v>11.68</v>
      </c>
    </row>
    <row r="729" spans="1:16" x14ac:dyDescent="0.25">
      <c r="A729" s="4">
        <v>849</v>
      </c>
      <c r="B729" t="s">
        <v>19075</v>
      </c>
      <c r="C729" t="s">
        <v>19076</v>
      </c>
      <c r="D729" s="35">
        <v>47.3</v>
      </c>
      <c r="I729" s="35" t="s">
        <v>17107</v>
      </c>
      <c r="K729" s="35">
        <v>0.55000000000000004</v>
      </c>
      <c r="L729" s="35">
        <v>0.56000000000000005</v>
      </c>
      <c r="M729" s="35">
        <v>1.1100000000000001</v>
      </c>
      <c r="N729" s="35">
        <v>0.55000000000000004</v>
      </c>
      <c r="O729" s="35">
        <v>0.56000000000000005</v>
      </c>
      <c r="P729" s="35">
        <v>1.1100000000000001</v>
      </c>
    </row>
    <row r="730" spans="1:16" x14ac:dyDescent="0.25">
      <c r="A730" s="4">
        <v>850</v>
      </c>
      <c r="B730" t="s">
        <v>19077</v>
      </c>
      <c r="C730" t="s">
        <v>19078</v>
      </c>
      <c r="D730" s="35">
        <v>9.1999999999999993</v>
      </c>
      <c r="K730" s="35">
        <v>2.2400000000000002</v>
      </c>
      <c r="L730" s="35">
        <v>5.99</v>
      </c>
      <c r="M730" s="35">
        <v>8.23</v>
      </c>
      <c r="N730" s="35">
        <v>2.2400000000000002</v>
      </c>
      <c r="O730" s="35">
        <v>5.99</v>
      </c>
      <c r="P730" s="35">
        <v>8.23</v>
      </c>
    </row>
    <row r="731" spans="1:16" x14ac:dyDescent="0.25">
      <c r="A731" s="4">
        <v>851</v>
      </c>
      <c r="B731" t="s">
        <v>19079</v>
      </c>
      <c r="C731" t="s">
        <v>19078</v>
      </c>
      <c r="D731" s="35">
        <v>16.3</v>
      </c>
      <c r="K731" s="35">
        <v>1.1399999999999999</v>
      </c>
      <c r="L731" s="35">
        <v>3.01</v>
      </c>
      <c r="M731" s="35">
        <v>4.1499999999999995</v>
      </c>
      <c r="N731" s="35">
        <v>1.1399999999999999</v>
      </c>
      <c r="O731" s="35">
        <v>3.01</v>
      </c>
      <c r="P731" s="35">
        <v>4.1499999999999995</v>
      </c>
    </row>
    <row r="732" spans="1:16" x14ac:dyDescent="0.25">
      <c r="A732" s="4">
        <v>852</v>
      </c>
      <c r="B732" t="s">
        <v>19080</v>
      </c>
      <c r="C732" t="s">
        <v>19081</v>
      </c>
      <c r="D732" s="35">
        <v>33.6</v>
      </c>
      <c r="K732" s="35">
        <v>0.47</v>
      </c>
      <c r="L732" s="35">
        <v>2.08</v>
      </c>
      <c r="M732" s="35">
        <v>2.5499999999999998</v>
      </c>
      <c r="N732" s="35">
        <v>0.47</v>
      </c>
      <c r="O732" s="35">
        <v>2.08</v>
      </c>
      <c r="P732" s="35">
        <v>2.5499999999999998</v>
      </c>
    </row>
    <row r="733" spans="1:16" x14ac:dyDescent="0.25">
      <c r="A733" s="4">
        <v>852</v>
      </c>
      <c r="B733" t="s">
        <v>19080</v>
      </c>
      <c r="C733" t="s">
        <v>19081</v>
      </c>
      <c r="D733" s="35">
        <v>33.6</v>
      </c>
      <c r="K733" s="35">
        <v>0.39</v>
      </c>
      <c r="L733" s="35">
        <v>0.23</v>
      </c>
      <c r="M733" s="35">
        <v>0.62</v>
      </c>
      <c r="N733" s="35">
        <v>0.39</v>
      </c>
      <c r="O733" s="35">
        <v>0.23</v>
      </c>
      <c r="P733" s="35">
        <v>0.62</v>
      </c>
    </row>
    <row r="734" spans="1:16" x14ac:dyDescent="0.25">
      <c r="A734" s="4">
        <v>853</v>
      </c>
      <c r="B734" t="s">
        <v>19082</v>
      </c>
      <c r="C734" t="s">
        <v>19083</v>
      </c>
      <c r="D734" s="35">
        <v>17.7</v>
      </c>
      <c r="I734" s="35" t="s">
        <v>17107</v>
      </c>
      <c r="K734" s="35">
        <v>2.29</v>
      </c>
      <c r="L734" s="35">
        <v>2.48</v>
      </c>
      <c r="M734" s="35">
        <v>4.7699999999999996</v>
      </c>
      <c r="N734" s="35">
        <v>2.29</v>
      </c>
      <c r="O734" s="35">
        <v>2.48</v>
      </c>
      <c r="P734" s="35">
        <v>4.7699999999999996</v>
      </c>
    </row>
    <row r="735" spans="1:16" x14ac:dyDescent="0.25">
      <c r="A735" s="4">
        <v>1770</v>
      </c>
      <c r="B735" t="s">
        <v>19084</v>
      </c>
      <c r="C735" t="s">
        <v>19085</v>
      </c>
      <c r="D735" s="35">
        <v>10.7</v>
      </c>
      <c r="K735" s="35">
        <v>0</v>
      </c>
      <c r="L735" s="35">
        <v>0</v>
      </c>
      <c r="M735" s="35">
        <v>0</v>
      </c>
      <c r="N735" s="35">
        <v>0</v>
      </c>
      <c r="O735" s="35">
        <v>0</v>
      </c>
      <c r="P735" s="35">
        <v>0</v>
      </c>
    </row>
    <row r="736" spans="1:16" x14ac:dyDescent="0.25">
      <c r="A736" s="4">
        <v>854</v>
      </c>
      <c r="B736" t="s">
        <v>19086</v>
      </c>
      <c r="C736" t="s">
        <v>19078</v>
      </c>
      <c r="D736" s="35">
        <v>5.2</v>
      </c>
      <c r="K736" s="35">
        <v>1.96</v>
      </c>
      <c r="L736" s="35">
        <v>0.44</v>
      </c>
      <c r="M736" s="35">
        <v>2.4</v>
      </c>
      <c r="N736" s="35">
        <v>1.96</v>
      </c>
      <c r="O736" s="35">
        <v>0.44</v>
      </c>
      <c r="P736" s="35">
        <v>2.4</v>
      </c>
    </row>
    <row r="737" spans="1:16" x14ac:dyDescent="0.25">
      <c r="A737" s="4">
        <v>855</v>
      </c>
      <c r="B737" t="s">
        <v>19087</v>
      </c>
      <c r="C737" t="s">
        <v>19081</v>
      </c>
      <c r="D737" s="35">
        <v>201.3</v>
      </c>
      <c r="K737" s="35">
        <v>0.1</v>
      </c>
      <c r="L737" s="35">
        <v>0.31</v>
      </c>
      <c r="M737" s="35">
        <v>0.41000000000000003</v>
      </c>
      <c r="N737" s="35">
        <v>0.1</v>
      </c>
      <c r="O737" s="35">
        <v>0.31</v>
      </c>
      <c r="P737" s="35">
        <v>0.41000000000000003</v>
      </c>
    </row>
    <row r="738" spans="1:16" x14ac:dyDescent="0.25">
      <c r="A738" s="4">
        <v>855</v>
      </c>
      <c r="B738" t="s">
        <v>19087</v>
      </c>
      <c r="C738" t="s">
        <v>19081</v>
      </c>
      <c r="D738" s="35">
        <v>201.3</v>
      </c>
      <c r="K738" s="35">
        <v>1.56</v>
      </c>
      <c r="L738" s="35">
        <v>1.1100000000000001</v>
      </c>
      <c r="M738" s="35">
        <v>2.67</v>
      </c>
      <c r="N738" s="35">
        <v>1.56</v>
      </c>
      <c r="O738" s="35">
        <v>1.1100000000000001</v>
      </c>
      <c r="P738" s="35">
        <v>2.67</v>
      </c>
    </row>
    <row r="739" spans="1:16" x14ac:dyDescent="0.25">
      <c r="A739" s="4">
        <v>856</v>
      </c>
      <c r="B739" t="s">
        <v>19088</v>
      </c>
      <c r="C739" t="s">
        <v>19076</v>
      </c>
      <c r="D739" s="35">
        <v>11.5</v>
      </c>
      <c r="K739" s="35">
        <v>0</v>
      </c>
      <c r="L739" s="35">
        <v>0</v>
      </c>
      <c r="M739" s="35">
        <v>0</v>
      </c>
      <c r="N739" s="35">
        <v>0</v>
      </c>
      <c r="O739" s="35">
        <v>0</v>
      </c>
      <c r="P739" s="35">
        <v>0</v>
      </c>
    </row>
    <row r="740" spans="1:16" x14ac:dyDescent="0.25">
      <c r="A740" s="4">
        <v>857</v>
      </c>
      <c r="B740" t="s">
        <v>19089</v>
      </c>
      <c r="C740" t="s">
        <v>19090</v>
      </c>
      <c r="D740" s="35">
        <v>116.1</v>
      </c>
      <c r="I740" s="35" t="s">
        <v>17107</v>
      </c>
      <c r="K740" s="35">
        <v>17.059999999999999</v>
      </c>
      <c r="L740" s="35">
        <v>23.45</v>
      </c>
      <c r="M740" s="35">
        <v>40.51</v>
      </c>
      <c r="N740" s="35">
        <v>17.059999999999999</v>
      </c>
      <c r="O740" s="35">
        <v>23.45</v>
      </c>
      <c r="P740" s="35">
        <v>40.51</v>
      </c>
    </row>
    <row r="741" spans="1:16" x14ac:dyDescent="0.25">
      <c r="A741" s="4">
        <v>857</v>
      </c>
      <c r="B741" t="s">
        <v>19089</v>
      </c>
      <c r="C741" t="s">
        <v>19090</v>
      </c>
      <c r="D741" s="35">
        <v>116.1</v>
      </c>
      <c r="I741" s="35" t="s">
        <v>17107</v>
      </c>
      <c r="K741" s="35">
        <v>17.89</v>
      </c>
      <c r="L741" s="35">
        <v>26.74</v>
      </c>
      <c r="M741" s="35">
        <v>44.629999999999995</v>
      </c>
      <c r="N741" s="35">
        <v>17.89</v>
      </c>
      <c r="O741" s="35">
        <v>26.74</v>
      </c>
      <c r="P741" s="35">
        <v>44.629999999999995</v>
      </c>
    </row>
    <row r="742" spans="1:16" x14ac:dyDescent="0.25">
      <c r="A742" s="4">
        <v>858</v>
      </c>
      <c r="B742" t="s">
        <v>19091</v>
      </c>
      <c r="C742" t="s">
        <v>19092</v>
      </c>
      <c r="D742" s="35">
        <v>310.10000000000002</v>
      </c>
      <c r="K742" s="35">
        <v>15.58</v>
      </c>
      <c r="L742" s="35">
        <v>18.25</v>
      </c>
      <c r="M742" s="35">
        <v>33.83</v>
      </c>
      <c r="N742" s="35">
        <v>15.58</v>
      </c>
      <c r="O742" s="35">
        <v>18.25</v>
      </c>
      <c r="P742" s="35">
        <v>33.83</v>
      </c>
    </row>
    <row r="743" spans="1:16" x14ac:dyDescent="0.25">
      <c r="A743" s="4">
        <v>858</v>
      </c>
      <c r="B743" t="s">
        <v>19091</v>
      </c>
      <c r="C743" t="s">
        <v>19092</v>
      </c>
      <c r="D743" s="35">
        <v>310.10000000000002</v>
      </c>
      <c r="E743" s="35">
        <v>16.850000000000001</v>
      </c>
      <c r="G743" s="35">
        <v>21.31</v>
      </c>
      <c r="I743" s="35" t="s">
        <v>17107</v>
      </c>
      <c r="K743" s="35">
        <v>13.77</v>
      </c>
      <c r="L743" s="35">
        <v>14.86</v>
      </c>
      <c r="M743" s="35">
        <v>28.63</v>
      </c>
      <c r="N743" s="35">
        <v>30.62</v>
      </c>
      <c r="O743" s="35">
        <v>36.17</v>
      </c>
      <c r="P743" s="35">
        <v>66.790000000000006</v>
      </c>
    </row>
    <row r="744" spans="1:16" x14ac:dyDescent="0.25">
      <c r="A744" s="4">
        <v>859</v>
      </c>
      <c r="B744" t="s">
        <v>19093</v>
      </c>
      <c r="C744" t="s">
        <v>19094</v>
      </c>
      <c r="D744" s="35">
        <v>32.700000000000003</v>
      </c>
      <c r="K744" s="35">
        <v>13.57</v>
      </c>
      <c r="L744" s="35">
        <v>14.87</v>
      </c>
      <c r="M744" s="35">
        <v>28.439999999999998</v>
      </c>
      <c r="N744" s="35">
        <v>13.57</v>
      </c>
      <c r="O744" s="35">
        <v>14.87</v>
      </c>
      <c r="P744" s="35">
        <v>28.439999999999998</v>
      </c>
    </row>
    <row r="745" spans="1:16" x14ac:dyDescent="0.25">
      <c r="A745" s="4">
        <v>1769</v>
      </c>
      <c r="B745" t="s">
        <v>19095</v>
      </c>
      <c r="C745" t="s">
        <v>19096</v>
      </c>
      <c r="D745" s="35">
        <v>13.1</v>
      </c>
      <c r="K745" s="35">
        <v>0.08</v>
      </c>
      <c r="L745" s="35">
        <v>7.0000000000000007E-2</v>
      </c>
      <c r="M745" s="35">
        <v>0.15000000000000002</v>
      </c>
      <c r="N745" s="35">
        <v>0.08</v>
      </c>
      <c r="O745" s="35">
        <v>7.0000000000000007E-2</v>
      </c>
      <c r="P745" s="35">
        <v>0.15000000000000002</v>
      </c>
    </row>
    <row r="746" spans="1:16" x14ac:dyDescent="0.25">
      <c r="A746" s="4">
        <v>860</v>
      </c>
      <c r="B746" t="s">
        <v>19097</v>
      </c>
      <c r="C746" t="s">
        <v>19090</v>
      </c>
      <c r="D746" s="35">
        <v>54.5</v>
      </c>
      <c r="E746" s="35">
        <v>6.32</v>
      </c>
      <c r="G746" s="35">
        <v>4.1500000000000004</v>
      </c>
      <c r="I746" s="35" t="s">
        <v>17107</v>
      </c>
      <c r="K746" s="35">
        <v>24.13</v>
      </c>
      <c r="L746" s="35">
        <v>33.92</v>
      </c>
      <c r="M746" s="35">
        <v>58.05</v>
      </c>
      <c r="N746" s="35">
        <v>30.45</v>
      </c>
      <c r="O746" s="35">
        <v>38.07</v>
      </c>
      <c r="P746" s="35">
        <v>68.52</v>
      </c>
    </row>
    <row r="747" spans="1:16" x14ac:dyDescent="0.25">
      <c r="A747" s="4">
        <v>861</v>
      </c>
      <c r="B747" t="s">
        <v>19098</v>
      </c>
      <c r="C747" t="s">
        <v>19094</v>
      </c>
      <c r="D747" s="35">
        <v>77.900000000000006</v>
      </c>
      <c r="K747" s="35">
        <v>10.45</v>
      </c>
      <c r="L747" s="35">
        <v>15.68</v>
      </c>
      <c r="M747" s="35">
        <v>26.13</v>
      </c>
      <c r="N747" s="35">
        <v>10.45</v>
      </c>
      <c r="O747" s="35">
        <v>15.68</v>
      </c>
      <c r="P747" s="35">
        <v>26.13</v>
      </c>
    </row>
    <row r="748" spans="1:16" x14ac:dyDescent="0.25">
      <c r="A748" s="4">
        <v>863</v>
      </c>
      <c r="B748" t="s">
        <v>19099</v>
      </c>
      <c r="C748" t="s">
        <v>19100</v>
      </c>
      <c r="D748" s="35">
        <v>66.599999999999994</v>
      </c>
      <c r="K748" s="35">
        <v>51.03</v>
      </c>
      <c r="L748" s="35">
        <v>49.19</v>
      </c>
      <c r="M748" s="35">
        <v>100.22</v>
      </c>
      <c r="N748" s="35">
        <v>51.03</v>
      </c>
      <c r="O748" s="35">
        <v>49.19</v>
      </c>
      <c r="P748" s="35">
        <v>100.22</v>
      </c>
    </row>
    <row r="749" spans="1:16" x14ac:dyDescent="0.25">
      <c r="A749" s="4">
        <v>864</v>
      </c>
      <c r="B749" t="s">
        <v>19101</v>
      </c>
      <c r="C749" t="s">
        <v>19102</v>
      </c>
      <c r="D749" s="35">
        <v>55.6</v>
      </c>
      <c r="K749" s="35">
        <v>3.91</v>
      </c>
      <c r="L749" s="35">
        <v>9.41</v>
      </c>
      <c r="M749" s="35">
        <v>13.32</v>
      </c>
      <c r="N749" s="35">
        <v>3.91</v>
      </c>
      <c r="O749" s="35">
        <v>9.41</v>
      </c>
      <c r="P749" s="35">
        <v>13.32</v>
      </c>
    </row>
    <row r="750" spans="1:16" x14ac:dyDescent="0.25">
      <c r="A750" s="4">
        <v>864</v>
      </c>
      <c r="B750" t="s">
        <v>19101</v>
      </c>
      <c r="C750" t="s">
        <v>19102</v>
      </c>
      <c r="D750" s="35">
        <v>55.6</v>
      </c>
      <c r="K750" s="35">
        <v>13.14</v>
      </c>
      <c r="L750" s="35">
        <v>21.33</v>
      </c>
      <c r="M750" s="35">
        <v>34.47</v>
      </c>
      <c r="N750" s="35">
        <v>13.14</v>
      </c>
      <c r="O750" s="35">
        <v>21.33</v>
      </c>
      <c r="P750" s="35">
        <v>34.47</v>
      </c>
    </row>
    <row r="751" spans="1:16" x14ac:dyDescent="0.25">
      <c r="A751" s="4">
        <v>864</v>
      </c>
      <c r="B751" t="s">
        <v>19101</v>
      </c>
      <c r="C751" t="s">
        <v>19102</v>
      </c>
      <c r="D751" s="35">
        <v>55.6</v>
      </c>
      <c r="K751" s="35">
        <v>34.65</v>
      </c>
      <c r="L751" s="35">
        <v>46.07</v>
      </c>
      <c r="M751" s="35">
        <v>80.72</v>
      </c>
      <c r="N751" s="35">
        <v>34.65</v>
      </c>
      <c r="O751" s="35">
        <v>46.07</v>
      </c>
      <c r="P751" s="35">
        <v>80.72</v>
      </c>
    </row>
    <row r="752" spans="1:16" x14ac:dyDescent="0.25">
      <c r="A752" s="4">
        <v>1768</v>
      </c>
      <c r="B752" t="s">
        <v>19103</v>
      </c>
      <c r="C752" t="s">
        <v>19102</v>
      </c>
      <c r="D752" s="35">
        <v>3.8</v>
      </c>
      <c r="E752" s="35">
        <v>2.29</v>
      </c>
      <c r="G752" s="35">
        <v>2.34</v>
      </c>
      <c r="I752" s="35" t="s">
        <v>17107</v>
      </c>
      <c r="K752" s="35">
        <v>52.89</v>
      </c>
      <c r="L752" s="35">
        <v>50.87</v>
      </c>
      <c r="M752" s="35">
        <v>103.75999999999999</v>
      </c>
      <c r="N752" s="35">
        <v>55.18</v>
      </c>
      <c r="O752" s="35">
        <v>53.21</v>
      </c>
      <c r="P752" s="35">
        <v>108.39</v>
      </c>
    </row>
    <row r="753" spans="1:16" x14ac:dyDescent="0.25">
      <c r="A753" s="4">
        <v>1767</v>
      </c>
      <c r="B753" t="s">
        <v>19104</v>
      </c>
      <c r="C753" t="s">
        <v>19100</v>
      </c>
      <c r="D753" s="35">
        <v>123.7</v>
      </c>
      <c r="K753" s="35">
        <v>53.27</v>
      </c>
      <c r="L753" s="35">
        <v>49.93</v>
      </c>
      <c r="M753" s="35">
        <v>103.2</v>
      </c>
      <c r="N753" s="35">
        <v>53.27</v>
      </c>
      <c r="O753" s="35">
        <v>49.93</v>
      </c>
      <c r="P753" s="35">
        <v>103.2</v>
      </c>
    </row>
    <row r="754" spans="1:16" x14ac:dyDescent="0.25">
      <c r="A754" s="4">
        <v>865</v>
      </c>
      <c r="B754" t="s">
        <v>19105</v>
      </c>
      <c r="C754" t="s">
        <v>19106</v>
      </c>
      <c r="D754" s="35">
        <v>116.6</v>
      </c>
      <c r="K754" s="35">
        <v>0.21</v>
      </c>
      <c r="L754" s="35">
        <v>0.25</v>
      </c>
      <c r="M754" s="35">
        <v>0.45999999999999996</v>
      </c>
      <c r="N754" s="35">
        <v>0.21</v>
      </c>
      <c r="O754" s="35">
        <v>0.25</v>
      </c>
      <c r="P754" s="35">
        <v>0.45999999999999996</v>
      </c>
    </row>
    <row r="755" spans="1:16" x14ac:dyDescent="0.25">
      <c r="A755" s="4">
        <v>866</v>
      </c>
      <c r="B755" t="s">
        <v>19107</v>
      </c>
      <c r="C755" t="s">
        <v>19106</v>
      </c>
      <c r="D755" s="35">
        <v>94.4</v>
      </c>
      <c r="K755" s="35">
        <v>0.21</v>
      </c>
      <c r="L755" s="35">
        <v>0.25</v>
      </c>
      <c r="M755" s="35">
        <v>0.45999999999999996</v>
      </c>
      <c r="N755" s="35">
        <v>0.21</v>
      </c>
      <c r="O755" s="35">
        <v>0.25</v>
      </c>
      <c r="P755" s="35">
        <v>0.45999999999999996</v>
      </c>
    </row>
    <row r="756" spans="1:16" x14ac:dyDescent="0.25">
      <c r="A756" s="4">
        <v>866</v>
      </c>
      <c r="B756" t="s">
        <v>19107</v>
      </c>
      <c r="C756" t="s">
        <v>19106</v>
      </c>
      <c r="D756" s="35">
        <v>94.4</v>
      </c>
      <c r="K756" s="35">
        <v>0.71</v>
      </c>
      <c r="L756" s="35">
        <v>0.74</v>
      </c>
      <c r="M756" s="35">
        <v>1.45</v>
      </c>
      <c r="N756" s="35">
        <v>0.71</v>
      </c>
      <c r="O756" s="35">
        <v>0.74</v>
      </c>
      <c r="P756" s="35">
        <v>1.45</v>
      </c>
    </row>
    <row r="757" spans="1:16" x14ac:dyDescent="0.25">
      <c r="A757" s="4">
        <v>867</v>
      </c>
      <c r="B757" t="s">
        <v>19108</v>
      </c>
      <c r="C757" t="s">
        <v>19109</v>
      </c>
      <c r="D757" s="35">
        <v>38.700000000000003</v>
      </c>
      <c r="K757" s="35">
        <v>50.47</v>
      </c>
      <c r="L757" s="35">
        <v>48.83</v>
      </c>
      <c r="M757" s="35">
        <v>99.3</v>
      </c>
      <c r="N757" s="35">
        <v>50.47</v>
      </c>
      <c r="O757" s="35">
        <v>48.83</v>
      </c>
      <c r="P757" s="35">
        <v>99.3</v>
      </c>
    </row>
    <row r="758" spans="1:16" x14ac:dyDescent="0.25">
      <c r="A758" s="4">
        <v>873</v>
      </c>
      <c r="B758" t="s">
        <v>19110</v>
      </c>
      <c r="C758" t="s">
        <v>19109</v>
      </c>
      <c r="D758" s="35">
        <v>165.5</v>
      </c>
      <c r="K758" s="35">
        <v>50.6</v>
      </c>
      <c r="L758" s="35">
        <v>49.44</v>
      </c>
      <c r="M758" s="35">
        <v>100.03999999999999</v>
      </c>
      <c r="N758" s="35">
        <v>50.6</v>
      </c>
      <c r="O758" s="35">
        <v>49.44</v>
      </c>
      <c r="P758" s="35">
        <v>100.03999999999999</v>
      </c>
    </row>
    <row r="759" spans="1:16" x14ac:dyDescent="0.25">
      <c r="A759" s="4">
        <v>874</v>
      </c>
      <c r="B759" t="s">
        <v>19111</v>
      </c>
      <c r="C759" t="s">
        <v>19109</v>
      </c>
      <c r="D759" s="35">
        <v>55.4</v>
      </c>
      <c r="K759" s="35">
        <v>55.37</v>
      </c>
      <c r="L759" s="35">
        <v>60.11</v>
      </c>
      <c r="M759" s="35">
        <v>115.47999999999999</v>
      </c>
      <c r="N759" s="35">
        <v>55.37</v>
      </c>
      <c r="O759" s="35">
        <v>60.11</v>
      </c>
      <c r="P759" s="35">
        <v>115.47999999999999</v>
      </c>
    </row>
    <row r="760" spans="1:16" x14ac:dyDescent="0.25">
      <c r="A760" s="4">
        <v>875</v>
      </c>
      <c r="B760" t="s">
        <v>19112</v>
      </c>
      <c r="C760" t="s">
        <v>19113</v>
      </c>
      <c r="D760" s="35">
        <v>67.099999999999994</v>
      </c>
      <c r="K760" s="35">
        <v>53.51</v>
      </c>
      <c r="L760" s="35">
        <v>58.65</v>
      </c>
      <c r="M760" s="35">
        <v>112.16</v>
      </c>
      <c r="N760" s="35">
        <v>53.51</v>
      </c>
      <c r="O760" s="35">
        <v>58.65</v>
      </c>
      <c r="P760" s="35">
        <v>112.16</v>
      </c>
    </row>
    <row r="761" spans="1:16" x14ac:dyDescent="0.25">
      <c r="A761" s="4">
        <v>1765</v>
      </c>
      <c r="B761" t="s">
        <v>19114</v>
      </c>
      <c r="C761" t="s">
        <v>19113</v>
      </c>
      <c r="D761" s="35">
        <v>88.7</v>
      </c>
      <c r="K761" s="35">
        <v>53.37</v>
      </c>
      <c r="L761" s="35">
        <v>58.98</v>
      </c>
      <c r="M761" s="35">
        <v>112.35</v>
      </c>
      <c r="N761" s="35">
        <v>53.37</v>
      </c>
      <c r="O761" s="35">
        <v>58.98</v>
      </c>
      <c r="P761" s="35">
        <v>112.35</v>
      </c>
    </row>
    <row r="762" spans="1:16" x14ac:dyDescent="0.25">
      <c r="A762" s="4">
        <v>1764</v>
      </c>
      <c r="B762" t="s">
        <v>19115</v>
      </c>
      <c r="C762" t="s">
        <v>19113</v>
      </c>
      <c r="D762" s="35">
        <v>57.2</v>
      </c>
      <c r="K762" s="35">
        <v>53.37</v>
      </c>
      <c r="L762" s="35">
        <v>59.42</v>
      </c>
      <c r="M762" s="35">
        <v>112.78999999999999</v>
      </c>
      <c r="N762" s="35">
        <v>53.37</v>
      </c>
      <c r="O762" s="35">
        <v>59.42</v>
      </c>
      <c r="P762" s="35">
        <v>112.78999999999999</v>
      </c>
    </row>
    <row r="763" spans="1:16" x14ac:dyDescent="0.25">
      <c r="A763" s="4">
        <v>876</v>
      </c>
      <c r="B763" t="s">
        <v>19116</v>
      </c>
      <c r="C763" t="s">
        <v>19117</v>
      </c>
      <c r="D763" s="35">
        <v>94.3</v>
      </c>
      <c r="K763" s="35">
        <v>52.17</v>
      </c>
      <c r="L763" s="35">
        <v>57.87</v>
      </c>
      <c r="M763" s="35">
        <v>110.03999999999999</v>
      </c>
      <c r="N763" s="35">
        <v>52.17</v>
      </c>
      <c r="O763" s="35">
        <v>57.87</v>
      </c>
      <c r="P763" s="35">
        <v>110.03999999999999</v>
      </c>
    </row>
    <row r="764" spans="1:16" x14ac:dyDescent="0.25">
      <c r="A764" s="4">
        <v>876</v>
      </c>
      <c r="B764" t="s">
        <v>19116</v>
      </c>
      <c r="C764" t="s">
        <v>19117</v>
      </c>
      <c r="D764" s="35">
        <v>94.3</v>
      </c>
      <c r="K764" s="35">
        <v>52.17</v>
      </c>
      <c r="L764" s="35">
        <v>57.87</v>
      </c>
      <c r="M764" s="35">
        <v>110.03999999999999</v>
      </c>
      <c r="N764" s="35">
        <v>52.17</v>
      </c>
      <c r="O764" s="35">
        <v>57.87</v>
      </c>
      <c r="P764" s="35">
        <v>110.03999999999999</v>
      </c>
    </row>
    <row r="765" spans="1:16" x14ac:dyDescent="0.25">
      <c r="A765" s="4">
        <v>997</v>
      </c>
      <c r="B765" t="s">
        <v>19118</v>
      </c>
      <c r="C765" t="s">
        <v>19119</v>
      </c>
      <c r="D765" s="35">
        <v>332.1</v>
      </c>
      <c r="E765" s="35">
        <v>1.3</v>
      </c>
      <c r="G765" s="35">
        <v>0</v>
      </c>
      <c r="I765" s="35" t="s">
        <v>17107</v>
      </c>
      <c r="K765" s="35">
        <v>23.1</v>
      </c>
      <c r="L765" s="35">
        <v>28.25</v>
      </c>
      <c r="M765" s="35">
        <v>51.35</v>
      </c>
      <c r="N765" s="35">
        <v>24.39</v>
      </c>
      <c r="O765" s="35">
        <v>28.25</v>
      </c>
      <c r="P765" s="35">
        <v>52.64</v>
      </c>
    </row>
    <row r="766" spans="1:16" x14ac:dyDescent="0.25">
      <c r="A766" s="4">
        <v>997</v>
      </c>
      <c r="B766" t="s">
        <v>19118</v>
      </c>
      <c r="C766" t="s">
        <v>19119</v>
      </c>
      <c r="D766" s="35">
        <v>332.1</v>
      </c>
      <c r="K766" s="35">
        <v>23.1</v>
      </c>
      <c r="L766" s="35">
        <v>28.25</v>
      </c>
      <c r="M766" s="35">
        <v>51.35</v>
      </c>
      <c r="N766" s="35">
        <v>23.1</v>
      </c>
      <c r="O766" s="35">
        <v>28.25</v>
      </c>
      <c r="P766" s="35">
        <v>51.35</v>
      </c>
    </row>
    <row r="767" spans="1:16" x14ac:dyDescent="0.25">
      <c r="A767" s="4">
        <v>877</v>
      </c>
      <c r="B767" t="s">
        <v>19120</v>
      </c>
      <c r="C767" t="s">
        <v>19121</v>
      </c>
      <c r="D767" s="35">
        <v>6.1</v>
      </c>
      <c r="K767" s="35">
        <v>0</v>
      </c>
      <c r="L767" s="35">
        <v>0</v>
      </c>
      <c r="M767" s="35">
        <v>0</v>
      </c>
      <c r="N767" s="35">
        <v>0</v>
      </c>
      <c r="O767" s="35">
        <v>0</v>
      </c>
      <c r="P767" s="35">
        <v>0</v>
      </c>
    </row>
    <row r="768" spans="1:16" x14ac:dyDescent="0.25">
      <c r="A768" s="4">
        <v>878</v>
      </c>
      <c r="B768" t="s">
        <v>19122</v>
      </c>
      <c r="C768" t="s">
        <v>19123</v>
      </c>
      <c r="D768" s="35">
        <v>207.7</v>
      </c>
      <c r="K768" s="35">
        <v>2.34</v>
      </c>
      <c r="L768" s="35">
        <v>4.6900000000000004</v>
      </c>
      <c r="M768" s="35">
        <v>7.03</v>
      </c>
      <c r="N768" s="35">
        <v>2.34</v>
      </c>
      <c r="O768" s="35">
        <v>4.6900000000000004</v>
      </c>
      <c r="P768" s="35">
        <v>7.03</v>
      </c>
    </row>
    <row r="769" spans="1:16" x14ac:dyDescent="0.25">
      <c r="A769" s="4">
        <v>878</v>
      </c>
      <c r="B769" t="s">
        <v>19122</v>
      </c>
      <c r="C769" t="s">
        <v>19123</v>
      </c>
      <c r="D769" s="35">
        <v>207.7</v>
      </c>
      <c r="K769" s="35">
        <v>4.2</v>
      </c>
      <c r="L769" s="35">
        <v>8.84</v>
      </c>
      <c r="M769" s="35">
        <v>13.04</v>
      </c>
      <c r="N769" s="35">
        <v>4.2</v>
      </c>
      <c r="O769" s="35">
        <v>8.84</v>
      </c>
      <c r="P769" s="35">
        <v>13.04</v>
      </c>
    </row>
    <row r="770" spans="1:16" x14ac:dyDescent="0.25">
      <c r="A770" s="4">
        <v>879</v>
      </c>
      <c r="B770" t="s">
        <v>19124</v>
      </c>
      <c r="C770" t="s">
        <v>18339</v>
      </c>
      <c r="D770" s="35">
        <v>68.2</v>
      </c>
      <c r="K770" s="35">
        <v>8.3800000000000008</v>
      </c>
      <c r="L770" s="35">
        <v>10.24</v>
      </c>
      <c r="M770" s="35">
        <v>18.62</v>
      </c>
      <c r="N770" s="35">
        <v>8.3800000000000008</v>
      </c>
      <c r="O770" s="35">
        <v>10.24</v>
      </c>
      <c r="P770" s="35">
        <v>18.62</v>
      </c>
    </row>
    <row r="771" spans="1:16" x14ac:dyDescent="0.25">
      <c r="A771" s="4">
        <v>936</v>
      </c>
      <c r="B771" t="s">
        <v>19125</v>
      </c>
      <c r="C771" t="s">
        <v>19126</v>
      </c>
      <c r="D771" s="35">
        <v>152.80000000000001</v>
      </c>
      <c r="K771" s="35">
        <v>8.34</v>
      </c>
      <c r="L771" s="35">
        <v>10.220000000000001</v>
      </c>
      <c r="M771" s="35">
        <v>18.560000000000002</v>
      </c>
      <c r="N771" s="35">
        <v>8.34</v>
      </c>
      <c r="O771" s="35">
        <v>10.220000000000001</v>
      </c>
      <c r="P771" s="35">
        <v>18.560000000000002</v>
      </c>
    </row>
    <row r="772" spans="1:16" x14ac:dyDescent="0.25">
      <c r="A772" s="4">
        <v>937</v>
      </c>
      <c r="B772" t="s">
        <v>19127</v>
      </c>
      <c r="C772" t="s">
        <v>19126</v>
      </c>
      <c r="D772" s="35">
        <v>125.2</v>
      </c>
      <c r="K772" s="35">
        <v>8.4</v>
      </c>
      <c r="L772" s="35">
        <v>10.3</v>
      </c>
      <c r="M772" s="35">
        <v>18.700000000000003</v>
      </c>
      <c r="N772" s="35">
        <v>8.4</v>
      </c>
      <c r="O772" s="35">
        <v>10.3</v>
      </c>
      <c r="P772" s="35">
        <v>18.700000000000003</v>
      </c>
    </row>
    <row r="773" spans="1:16" x14ac:dyDescent="0.25">
      <c r="A773" s="4">
        <v>1763</v>
      </c>
      <c r="B773" t="s">
        <v>19128</v>
      </c>
      <c r="C773" t="s">
        <v>19129</v>
      </c>
      <c r="D773" s="35">
        <v>37.5</v>
      </c>
      <c r="K773" s="35">
        <v>8.7200000000000006</v>
      </c>
      <c r="L773" s="35">
        <v>10.65</v>
      </c>
      <c r="M773" s="35">
        <v>19.37</v>
      </c>
      <c r="N773" s="35">
        <v>8.7200000000000006</v>
      </c>
      <c r="O773" s="35">
        <v>10.65</v>
      </c>
      <c r="P773" s="35">
        <v>19.37</v>
      </c>
    </row>
    <row r="774" spans="1:16" x14ac:dyDescent="0.25">
      <c r="A774" s="4">
        <v>938</v>
      </c>
      <c r="B774" t="s">
        <v>19130</v>
      </c>
      <c r="C774" t="s">
        <v>19129</v>
      </c>
      <c r="D774" s="35">
        <v>135.69999999999999</v>
      </c>
      <c r="E774" s="35">
        <v>4.0999999999999996</v>
      </c>
      <c r="G774" s="35">
        <v>5.35</v>
      </c>
      <c r="I774" s="35" t="s">
        <v>17107</v>
      </c>
      <c r="K774" s="35">
        <v>39.28</v>
      </c>
      <c r="L774" s="35">
        <v>40.26</v>
      </c>
      <c r="M774" s="35">
        <v>79.539999999999992</v>
      </c>
      <c r="N774" s="35">
        <v>43.38</v>
      </c>
      <c r="O774" s="35">
        <v>45.6</v>
      </c>
      <c r="P774" s="35">
        <v>88.98</v>
      </c>
    </row>
    <row r="775" spans="1:16" x14ac:dyDescent="0.25">
      <c r="A775" s="4">
        <v>938</v>
      </c>
      <c r="B775" t="s">
        <v>19130</v>
      </c>
      <c r="C775" t="s">
        <v>19129</v>
      </c>
      <c r="D775" s="35">
        <v>135.69999999999999</v>
      </c>
      <c r="E775" s="35">
        <v>3.45</v>
      </c>
      <c r="G775" s="35">
        <v>4.62</v>
      </c>
      <c r="I775" s="35" t="s">
        <v>17107</v>
      </c>
      <c r="K775" s="35">
        <v>25.74</v>
      </c>
      <c r="L775" s="35">
        <v>28.37</v>
      </c>
      <c r="M775" s="35">
        <v>54.11</v>
      </c>
      <c r="N775" s="35">
        <v>29.19</v>
      </c>
      <c r="O775" s="35">
        <v>32.99</v>
      </c>
      <c r="P775" s="35">
        <v>62.180000000000007</v>
      </c>
    </row>
    <row r="776" spans="1:16" x14ac:dyDescent="0.25">
      <c r="A776" s="4">
        <v>939</v>
      </c>
      <c r="B776" t="s">
        <v>19131</v>
      </c>
      <c r="C776" t="s">
        <v>19129</v>
      </c>
      <c r="D776" s="35">
        <v>84.3</v>
      </c>
      <c r="E776" s="35">
        <v>4.3899999999999997</v>
      </c>
      <c r="G776" s="35">
        <v>0</v>
      </c>
      <c r="I776" s="35" t="s">
        <v>17107</v>
      </c>
      <c r="K776" s="35">
        <v>21.25</v>
      </c>
      <c r="L776" s="35">
        <v>38.14</v>
      </c>
      <c r="M776" s="35">
        <v>59.39</v>
      </c>
      <c r="N776" s="35">
        <v>25.64</v>
      </c>
      <c r="O776" s="35">
        <v>38.14</v>
      </c>
      <c r="P776" s="35">
        <v>63.78</v>
      </c>
    </row>
    <row r="777" spans="1:16" x14ac:dyDescent="0.25">
      <c r="A777" s="4">
        <v>940</v>
      </c>
      <c r="B777" t="s">
        <v>19132</v>
      </c>
      <c r="C777" t="s">
        <v>19133</v>
      </c>
      <c r="D777" s="35">
        <v>54.2</v>
      </c>
      <c r="K777" s="35">
        <v>18.16</v>
      </c>
      <c r="L777" s="35">
        <v>23.44</v>
      </c>
      <c r="M777" s="35">
        <v>41.6</v>
      </c>
      <c r="N777" s="35">
        <v>18.16</v>
      </c>
      <c r="O777" s="35">
        <v>23.44</v>
      </c>
      <c r="P777" s="35">
        <v>41.6</v>
      </c>
    </row>
    <row r="778" spans="1:16" x14ac:dyDescent="0.25">
      <c r="A778" s="4">
        <v>941</v>
      </c>
      <c r="B778" t="s">
        <v>19134</v>
      </c>
      <c r="C778" t="s">
        <v>19135</v>
      </c>
      <c r="D778" s="35">
        <v>77.2</v>
      </c>
      <c r="I778" s="35" t="s">
        <v>17107</v>
      </c>
      <c r="K778" s="35">
        <v>0.31</v>
      </c>
      <c r="L778" s="35">
        <v>9.0399999999999991</v>
      </c>
      <c r="M778" s="35">
        <v>9.35</v>
      </c>
      <c r="N778" s="35">
        <v>0.31</v>
      </c>
      <c r="O778" s="35">
        <v>9.0399999999999991</v>
      </c>
      <c r="P778" s="35">
        <v>9.35</v>
      </c>
    </row>
    <row r="779" spans="1:16" x14ac:dyDescent="0.25">
      <c r="A779" s="4">
        <v>941</v>
      </c>
      <c r="B779" t="s">
        <v>19134</v>
      </c>
      <c r="C779" t="s">
        <v>19135</v>
      </c>
      <c r="D779" s="35">
        <v>77.2</v>
      </c>
      <c r="E779" s="35">
        <v>12.69</v>
      </c>
      <c r="G779" s="35">
        <v>4.87</v>
      </c>
      <c r="I779" s="35" t="s">
        <v>17107</v>
      </c>
      <c r="K779" s="35">
        <v>1.95</v>
      </c>
      <c r="L779" s="35">
        <v>36.39</v>
      </c>
      <c r="M779" s="35">
        <v>38.340000000000003</v>
      </c>
      <c r="N779" s="35">
        <v>14.64</v>
      </c>
      <c r="O779" s="35">
        <v>41.26</v>
      </c>
      <c r="P779" s="35">
        <v>55.9</v>
      </c>
    </row>
    <row r="780" spans="1:16" x14ac:dyDescent="0.25">
      <c r="A780" s="4">
        <v>941</v>
      </c>
      <c r="B780" t="s">
        <v>19134</v>
      </c>
      <c r="C780" t="s">
        <v>19135</v>
      </c>
      <c r="D780" s="35">
        <v>77.2</v>
      </c>
      <c r="E780" s="35">
        <v>4.91</v>
      </c>
      <c r="G780" s="35">
        <v>12.69</v>
      </c>
      <c r="I780" s="35" t="s">
        <v>17107</v>
      </c>
      <c r="K780" s="35">
        <v>1.68</v>
      </c>
      <c r="L780" s="35">
        <v>36.5</v>
      </c>
      <c r="M780" s="35">
        <v>38.18</v>
      </c>
      <c r="N780" s="35">
        <v>6.59</v>
      </c>
      <c r="O780" s="35">
        <v>49.19</v>
      </c>
      <c r="P780" s="35">
        <v>55.78</v>
      </c>
    </row>
    <row r="781" spans="1:16" x14ac:dyDescent="0.25">
      <c r="A781" s="4">
        <v>942</v>
      </c>
      <c r="B781" t="s">
        <v>19136</v>
      </c>
      <c r="C781" t="s">
        <v>19137</v>
      </c>
      <c r="D781" s="35">
        <v>88</v>
      </c>
      <c r="K781" s="35">
        <v>0.04</v>
      </c>
      <c r="L781" s="35">
        <v>58.07</v>
      </c>
      <c r="M781" s="35">
        <v>58.11</v>
      </c>
      <c r="N781" s="35">
        <v>0.04</v>
      </c>
      <c r="O781" s="35">
        <v>58.07</v>
      </c>
      <c r="P781" s="35">
        <v>58.11</v>
      </c>
    </row>
    <row r="782" spans="1:16" x14ac:dyDescent="0.25">
      <c r="A782" s="4">
        <v>943</v>
      </c>
      <c r="B782" t="s">
        <v>19138</v>
      </c>
      <c r="C782" t="s">
        <v>19137</v>
      </c>
      <c r="D782" s="35">
        <v>25</v>
      </c>
      <c r="K782" s="35">
        <v>0.96</v>
      </c>
      <c r="L782" s="35">
        <v>38.79</v>
      </c>
      <c r="M782" s="35">
        <v>39.75</v>
      </c>
      <c r="N782" s="35">
        <v>0.96</v>
      </c>
      <c r="O782" s="35">
        <v>38.79</v>
      </c>
      <c r="P782" s="35">
        <v>39.75</v>
      </c>
    </row>
    <row r="783" spans="1:16" x14ac:dyDescent="0.25">
      <c r="A783" s="4">
        <v>973</v>
      </c>
      <c r="B783" t="s">
        <v>19139</v>
      </c>
      <c r="C783" t="s">
        <v>19137</v>
      </c>
      <c r="D783" s="35">
        <v>31.6</v>
      </c>
      <c r="K783" s="35">
        <v>2.4900000000000002</v>
      </c>
      <c r="L783" s="35">
        <v>4.22</v>
      </c>
      <c r="M783" s="35">
        <v>6.71</v>
      </c>
      <c r="N783" s="35">
        <v>2.4900000000000002</v>
      </c>
      <c r="O783" s="35">
        <v>4.22</v>
      </c>
      <c r="P783" s="35">
        <v>6.71</v>
      </c>
    </row>
    <row r="784" spans="1:16" x14ac:dyDescent="0.25">
      <c r="A784" s="4">
        <v>973</v>
      </c>
      <c r="B784" t="s">
        <v>19139</v>
      </c>
      <c r="C784" t="s">
        <v>19137</v>
      </c>
      <c r="D784" s="35">
        <v>31.6</v>
      </c>
      <c r="K784" s="35">
        <v>10.85</v>
      </c>
      <c r="L784" s="35">
        <v>15.39</v>
      </c>
      <c r="M784" s="35">
        <v>26.240000000000002</v>
      </c>
      <c r="N784" s="35">
        <v>10.85</v>
      </c>
      <c r="O784" s="35">
        <v>15.39</v>
      </c>
      <c r="P784" s="35">
        <v>26.240000000000002</v>
      </c>
    </row>
    <row r="785" spans="1:16" x14ac:dyDescent="0.25">
      <c r="A785" s="4">
        <v>1761</v>
      </c>
      <c r="B785" t="s">
        <v>19140</v>
      </c>
      <c r="C785" t="s">
        <v>19141</v>
      </c>
      <c r="D785" s="35">
        <v>48.4</v>
      </c>
      <c r="K785" s="35">
        <v>0</v>
      </c>
      <c r="L785" s="35">
        <v>0</v>
      </c>
      <c r="M785" s="35">
        <v>0</v>
      </c>
      <c r="N785" s="35">
        <v>0</v>
      </c>
      <c r="O785" s="35">
        <v>0</v>
      </c>
      <c r="P785" s="35">
        <v>0</v>
      </c>
    </row>
    <row r="786" spans="1:16" x14ac:dyDescent="0.25">
      <c r="A786" s="4">
        <v>1760</v>
      </c>
      <c r="B786" t="s">
        <v>19142</v>
      </c>
      <c r="C786" t="s">
        <v>19143</v>
      </c>
      <c r="D786" s="35">
        <v>11.9</v>
      </c>
      <c r="K786" s="35">
        <v>0</v>
      </c>
      <c r="L786" s="35">
        <v>0</v>
      </c>
      <c r="M786" s="35">
        <v>0</v>
      </c>
      <c r="N786" s="35">
        <v>0</v>
      </c>
      <c r="O786" s="35">
        <v>0</v>
      </c>
      <c r="P786" s="35">
        <v>0</v>
      </c>
    </row>
    <row r="787" spans="1:16" x14ac:dyDescent="0.25">
      <c r="A787" s="4">
        <v>974</v>
      </c>
      <c r="B787" t="s">
        <v>19144</v>
      </c>
      <c r="C787" t="s">
        <v>19133</v>
      </c>
      <c r="D787" s="35">
        <v>54.1</v>
      </c>
      <c r="E787" s="35">
        <v>4.1900000000000004</v>
      </c>
      <c r="F787" s="35">
        <v>8.76</v>
      </c>
      <c r="G787" s="35">
        <v>6.3</v>
      </c>
      <c r="H787" s="35">
        <v>19.57</v>
      </c>
      <c r="I787" s="35" t="s">
        <v>17107</v>
      </c>
      <c r="J787" s="35" t="s">
        <v>18086</v>
      </c>
      <c r="K787" s="35">
        <v>23.14</v>
      </c>
      <c r="L787" s="35">
        <v>24.19</v>
      </c>
      <c r="M787" s="35">
        <v>47.33</v>
      </c>
      <c r="N787" s="35">
        <v>36.090000000000003</v>
      </c>
      <c r="O787" s="35">
        <v>50.06</v>
      </c>
      <c r="P787" s="35">
        <v>86.15</v>
      </c>
    </row>
    <row r="788" spans="1:16" x14ac:dyDescent="0.25">
      <c r="A788" s="4">
        <v>1759</v>
      </c>
      <c r="B788" t="s">
        <v>19145</v>
      </c>
      <c r="C788" t="s">
        <v>18234</v>
      </c>
      <c r="D788" s="35">
        <v>10.8</v>
      </c>
      <c r="E788" s="35">
        <v>0.13</v>
      </c>
      <c r="F788" s="35">
        <v>0</v>
      </c>
      <c r="G788" s="35">
        <v>0</v>
      </c>
      <c r="H788" s="35">
        <v>27.79</v>
      </c>
      <c r="I788" s="35" t="s">
        <v>17107</v>
      </c>
      <c r="J788" s="35" t="s">
        <v>18086</v>
      </c>
      <c r="K788" s="35">
        <v>14.9</v>
      </c>
      <c r="L788" s="35">
        <v>22.52</v>
      </c>
      <c r="M788" s="35">
        <v>37.42</v>
      </c>
      <c r="N788" s="35">
        <v>15.03</v>
      </c>
      <c r="O788" s="35">
        <v>50.31</v>
      </c>
      <c r="P788" s="35">
        <v>65.34</v>
      </c>
    </row>
    <row r="789" spans="1:16" x14ac:dyDescent="0.25">
      <c r="A789" s="4">
        <v>975</v>
      </c>
      <c r="B789" t="s">
        <v>19146</v>
      </c>
      <c r="C789" t="s">
        <v>18234</v>
      </c>
      <c r="D789" s="35">
        <v>6</v>
      </c>
      <c r="E789" s="35">
        <v>0</v>
      </c>
      <c r="G789" s="35">
        <v>21.12</v>
      </c>
      <c r="I789" s="35" t="s">
        <v>18086</v>
      </c>
      <c r="K789" s="35">
        <v>12.62</v>
      </c>
      <c r="L789" s="35">
        <v>29.97</v>
      </c>
      <c r="M789" s="35">
        <v>42.589999999999996</v>
      </c>
      <c r="N789" s="35">
        <v>12.62</v>
      </c>
      <c r="O789" s="35">
        <v>51.09</v>
      </c>
      <c r="P789" s="35">
        <v>63.71</v>
      </c>
    </row>
    <row r="790" spans="1:16" x14ac:dyDescent="0.25">
      <c r="A790" s="4">
        <v>976</v>
      </c>
      <c r="B790" t="s">
        <v>19147</v>
      </c>
      <c r="C790" t="s">
        <v>19148</v>
      </c>
      <c r="D790" s="35">
        <v>65.2</v>
      </c>
      <c r="I790" s="35" t="s">
        <v>17107</v>
      </c>
      <c r="K790" s="35">
        <v>7.23</v>
      </c>
      <c r="L790" s="35">
        <v>0.34</v>
      </c>
      <c r="M790" s="35">
        <v>7.57</v>
      </c>
      <c r="N790" s="35">
        <v>7.23</v>
      </c>
      <c r="O790" s="35">
        <v>0.34</v>
      </c>
      <c r="P790" s="35">
        <v>7.57</v>
      </c>
    </row>
    <row r="791" spans="1:16" x14ac:dyDescent="0.25">
      <c r="A791" s="4">
        <v>1758</v>
      </c>
      <c r="B791" t="s">
        <v>19149</v>
      </c>
      <c r="C791" t="s">
        <v>19150</v>
      </c>
      <c r="D791" s="35">
        <v>21.4</v>
      </c>
      <c r="K791" s="35">
        <v>0.44</v>
      </c>
      <c r="L791" s="35">
        <v>8.6</v>
      </c>
      <c r="M791" s="35">
        <v>9.0399999999999991</v>
      </c>
      <c r="N791" s="35">
        <v>0.44</v>
      </c>
      <c r="O791" s="35">
        <v>8.6</v>
      </c>
      <c r="P791" s="35">
        <v>9.0399999999999991</v>
      </c>
    </row>
    <row r="792" spans="1:16" x14ac:dyDescent="0.25">
      <c r="A792" s="4">
        <v>977</v>
      </c>
      <c r="B792" t="s">
        <v>19151</v>
      </c>
      <c r="C792" t="s">
        <v>18234</v>
      </c>
      <c r="D792" s="35">
        <v>69.900000000000006</v>
      </c>
      <c r="E792" s="35">
        <v>4.03</v>
      </c>
      <c r="F792" s="35">
        <v>7.77</v>
      </c>
      <c r="G792" s="35">
        <v>6.08</v>
      </c>
      <c r="H792" s="35">
        <v>22.38</v>
      </c>
      <c r="I792" s="35" t="s">
        <v>17107</v>
      </c>
      <c r="J792" s="35" t="s">
        <v>18086</v>
      </c>
      <c r="K792" s="35">
        <v>2.54</v>
      </c>
      <c r="L792" s="35">
        <v>24.5</v>
      </c>
      <c r="M792" s="35">
        <v>27.04</v>
      </c>
      <c r="N792" s="35">
        <v>14.34</v>
      </c>
      <c r="O792" s="35">
        <v>52.96</v>
      </c>
      <c r="P792" s="35">
        <v>67.3</v>
      </c>
    </row>
    <row r="793" spans="1:16" x14ac:dyDescent="0.25">
      <c r="A793" s="4">
        <v>977</v>
      </c>
      <c r="B793" t="s">
        <v>19151</v>
      </c>
      <c r="C793" t="s">
        <v>18234</v>
      </c>
      <c r="D793" s="35">
        <v>69.900000000000006</v>
      </c>
      <c r="E793" s="35">
        <v>7.14</v>
      </c>
      <c r="F793" s="35">
        <v>7.77</v>
      </c>
      <c r="G793" s="35">
        <v>10</v>
      </c>
      <c r="H793" s="35">
        <v>22.38</v>
      </c>
      <c r="I793" s="35" t="s">
        <v>17107</v>
      </c>
      <c r="J793" s="35" t="s">
        <v>18086</v>
      </c>
      <c r="K793" s="35">
        <v>3.88</v>
      </c>
      <c r="L793" s="35">
        <v>37.270000000000003</v>
      </c>
      <c r="M793" s="35">
        <v>41.150000000000006</v>
      </c>
      <c r="N793" s="35">
        <v>18.79</v>
      </c>
      <c r="O793" s="35">
        <v>69.650000000000006</v>
      </c>
      <c r="P793" s="35">
        <v>88.44</v>
      </c>
    </row>
    <row r="794" spans="1:16" x14ac:dyDescent="0.25">
      <c r="A794" s="4">
        <v>978</v>
      </c>
      <c r="B794" t="s">
        <v>19152</v>
      </c>
      <c r="C794" t="s">
        <v>19153</v>
      </c>
      <c r="D794" s="35">
        <v>71.8</v>
      </c>
      <c r="E794" s="35">
        <v>5.25</v>
      </c>
      <c r="G794" s="35">
        <v>5.28</v>
      </c>
      <c r="I794" s="35" t="s">
        <v>17107</v>
      </c>
      <c r="K794" s="35">
        <v>17.399999999999999</v>
      </c>
      <c r="L794" s="35">
        <v>5.65</v>
      </c>
      <c r="M794" s="35">
        <v>23.049999999999997</v>
      </c>
      <c r="N794" s="35">
        <v>22.65</v>
      </c>
      <c r="O794" s="35">
        <v>10.92</v>
      </c>
      <c r="P794" s="35">
        <v>33.57</v>
      </c>
    </row>
    <row r="795" spans="1:16" x14ac:dyDescent="0.25">
      <c r="A795" s="4">
        <v>978</v>
      </c>
      <c r="B795" t="s">
        <v>19152</v>
      </c>
      <c r="C795" t="s">
        <v>19153</v>
      </c>
      <c r="D795" s="35">
        <v>71.8</v>
      </c>
      <c r="E795" s="35">
        <v>6.38</v>
      </c>
      <c r="G795" s="35">
        <v>5.86</v>
      </c>
      <c r="I795" s="35" t="s">
        <v>17107</v>
      </c>
      <c r="K795" s="35">
        <v>17.25</v>
      </c>
      <c r="L795" s="35">
        <v>5.31</v>
      </c>
      <c r="M795" s="35">
        <v>22.56</v>
      </c>
      <c r="N795" s="35">
        <v>23.63</v>
      </c>
      <c r="O795" s="35">
        <v>11.17</v>
      </c>
      <c r="P795" s="35">
        <v>34.799999999999997</v>
      </c>
    </row>
    <row r="796" spans="1:16" x14ac:dyDescent="0.25">
      <c r="A796" s="4">
        <v>978</v>
      </c>
      <c r="B796" t="s">
        <v>19152</v>
      </c>
      <c r="C796" t="s">
        <v>19153</v>
      </c>
      <c r="D796" s="35">
        <v>71.8</v>
      </c>
      <c r="E796" s="35">
        <v>6.38</v>
      </c>
      <c r="G796" s="35">
        <v>5.86</v>
      </c>
      <c r="I796" s="35" t="s">
        <v>17107</v>
      </c>
      <c r="K796" s="35">
        <v>18.54</v>
      </c>
      <c r="L796" s="35">
        <v>4.6100000000000003</v>
      </c>
      <c r="M796" s="35">
        <v>23.15</v>
      </c>
      <c r="N796" s="35">
        <v>24.92</v>
      </c>
      <c r="O796" s="35">
        <v>10.47</v>
      </c>
      <c r="P796" s="35">
        <v>35.39</v>
      </c>
    </row>
    <row r="797" spans="1:16" x14ac:dyDescent="0.25">
      <c r="A797" s="4">
        <v>979</v>
      </c>
      <c r="B797" t="s">
        <v>19154</v>
      </c>
      <c r="C797" t="s">
        <v>19155</v>
      </c>
      <c r="D797" s="35">
        <v>190.3</v>
      </c>
      <c r="E797" s="35">
        <v>5.04</v>
      </c>
      <c r="G797" s="35">
        <v>4.33</v>
      </c>
      <c r="I797" s="35" t="s">
        <v>17107</v>
      </c>
      <c r="K797" s="35">
        <v>0.03</v>
      </c>
      <c r="L797" s="35">
        <v>0.14000000000000001</v>
      </c>
      <c r="M797" s="35">
        <v>0.17</v>
      </c>
      <c r="N797" s="35">
        <v>5.0599999999999996</v>
      </c>
      <c r="O797" s="35">
        <v>4.47</v>
      </c>
      <c r="P797" s="35">
        <v>9.5299999999999994</v>
      </c>
    </row>
    <row r="798" spans="1:16" x14ac:dyDescent="0.25">
      <c r="A798" s="4">
        <v>979</v>
      </c>
      <c r="B798" t="s">
        <v>19154</v>
      </c>
      <c r="C798" t="s">
        <v>19155</v>
      </c>
      <c r="D798" s="35">
        <v>190.3</v>
      </c>
      <c r="E798" s="35">
        <v>4.92</v>
      </c>
      <c r="G798" s="35">
        <v>3.94</v>
      </c>
      <c r="I798" s="35" t="s">
        <v>17107</v>
      </c>
      <c r="K798" s="35">
        <v>0.25</v>
      </c>
      <c r="L798" s="35">
        <v>0.28999999999999998</v>
      </c>
      <c r="M798" s="35">
        <v>0.54</v>
      </c>
      <c r="N798" s="35">
        <v>5.17</v>
      </c>
      <c r="O798" s="35">
        <v>4.2300000000000004</v>
      </c>
      <c r="P798" s="35">
        <v>9.4</v>
      </c>
    </row>
    <row r="799" spans="1:16" x14ac:dyDescent="0.25">
      <c r="A799" s="4">
        <v>979</v>
      </c>
      <c r="B799" t="s">
        <v>19154</v>
      </c>
      <c r="C799" t="s">
        <v>19155</v>
      </c>
      <c r="D799" s="35">
        <v>190.3</v>
      </c>
      <c r="E799" s="35">
        <v>4.8600000000000003</v>
      </c>
      <c r="G799" s="35">
        <v>3.76</v>
      </c>
      <c r="I799" s="35" t="s">
        <v>17107</v>
      </c>
      <c r="K799" s="35">
        <v>0.42</v>
      </c>
      <c r="L799" s="35">
        <v>0.4</v>
      </c>
      <c r="M799" s="35">
        <v>0.82000000000000006</v>
      </c>
      <c r="N799" s="35">
        <v>5.28</v>
      </c>
      <c r="O799" s="35">
        <v>4.16</v>
      </c>
      <c r="P799" s="35">
        <v>9.4400000000000013</v>
      </c>
    </row>
    <row r="800" spans="1:16" x14ac:dyDescent="0.25">
      <c r="A800" s="4">
        <v>1757</v>
      </c>
      <c r="B800" t="s">
        <v>19156</v>
      </c>
      <c r="C800" t="s">
        <v>19157</v>
      </c>
      <c r="D800" s="35">
        <v>4.4000000000000004</v>
      </c>
      <c r="E800" s="35">
        <v>4.92</v>
      </c>
      <c r="G800" s="35">
        <v>3.73</v>
      </c>
      <c r="I800" s="35" t="s">
        <v>17107</v>
      </c>
      <c r="K800" s="35">
        <v>21.33</v>
      </c>
      <c r="L800" s="35">
        <v>10.43</v>
      </c>
      <c r="M800" s="35">
        <v>31.759999999999998</v>
      </c>
      <c r="N800" s="35">
        <v>26.25</v>
      </c>
      <c r="O800" s="35">
        <v>14.16</v>
      </c>
      <c r="P800" s="35">
        <v>40.409999999999997</v>
      </c>
    </row>
    <row r="801" spans="1:16" x14ac:dyDescent="0.25">
      <c r="A801" s="4">
        <v>1756</v>
      </c>
      <c r="B801" t="s">
        <v>19158</v>
      </c>
      <c r="C801" t="s">
        <v>18558</v>
      </c>
      <c r="D801" s="35">
        <v>3.9</v>
      </c>
      <c r="E801" s="35">
        <v>3.88</v>
      </c>
      <c r="G801" s="35">
        <v>3.61</v>
      </c>
      <c r="I801" s="35" t="s">
        <v>17107</v>
      </c>
      <c r="K801" s="35">
        <v>5</v>
      </c>
      <c r="L801" s="35">
        <v>4.12</v>
      </c>
      <c r="M801" s="35">
        <v>9.120000000000001</v>
      </c>
      <c r="N801" s="35">
        <v>8.8800000000000008</v>
      </c>
      <c r="O801" s="35">
        <v>7.73</v>
      </c>
      <c r="P801" s="35">
        <v>16.61</v>
      </c>
    </row>
    <row r="802" spans="1:16" x14ac:dyDescent="0.25">
      <c r="A802" s="4">
        <v>980</v>
      </c>
      <c r="B802" t="s">
        <v>19159</v>
      </c>
      <c r="C802" t="s">
        <v>18558</v>
      </c>
      <c r="D802" s="35">
        <v>123.6</v>
      </c>
      <c r="E802" s="35">
        <v>2.5099999999999998</v>
      </c>
      <c r="G802" s="35">
        <v>2.39</v>
      </c>
      <c r="I802" s="35" t="s">
        <v>17107</v>
      </c>
      <c r="K802" s="35">
        <v>6.27</v>
      </c>
      <c r="L802" s="35">
        <v>3.33</v>
      </c>
      <c r="M802" s="35">
        <v>9.6</v>
      </c>
      <c r="N802" s="35">
        <v>8.7799999999999994</v>
      </c>
      <c r="O802" s="35">
        <v>5.72</v>
      </c>
      <c r="P802" s="35">
        <v>14.5</v>
      </c>
    </row>
    <row r="803" spans="1:16" x14ac:dyDescent="0.25">
      <c r="A803" s="4">
        <v>1755</v>
      </c>
      <c r="B803" t="s">
        <v>19160</v>
      </c>
      <c r="C803" t="s">
        <v>19161</v>
      </c>
      <c r="D803" s="35">
        <v>38</v>
      </c>
      <c r="E803" s="35">
        <v>2.5299999999999998</v>
      </c>
      <c r="G803" s="35">
        <v>5.31</v>
      </c>
      <c r="I803" s="35" t="s">
        <v>17107</v>
      </c>
      <c r="K803" s="35">
        <v>6.3</v>
      </c>
      <c r="L803" s="35">
        <v>3.42</v>
      </c>
      <c r="M803" s="35">
        <v>9.7199999999999989</v>
      </c>
      <c r="N803" s="35">
        <v>8.83</v>
      </c>
      <c r="O803" s="35">
        <v>8.73</v>
      </c>
      <c r="P803" s="35">
        <v>17.560000000000002</v>
      </c>
    </row>
    <row r="804" spans="1:16" x14ac:dyDescent="0.25">
      <c r="A804" s="4">
        <v>1754</v>
      </c>
      <c r="B804" t="s">
        <v>19162</v>
      </c>
      <c r="C804" t="s">
        <v>19163</v>
      </c>
      <c r="D804" s="35">
        <v>39</v>
      </c>
      <c r="K804" s="35">
        <v>0.01</v>
      </c>
      <c r="L804" s="35">
        <v>0.01</v>
      </c>
      <c r="M804" s="35">
        <v>0.02</v>
      </c>
      <c r="N804" s="35">
        <v>0.01</v>
      </c>
      <c r="O804" s="35">
        <v>0.01</v>
      </c>
      <c r="P804" s="35">
        <v>0.02</v>
      </c>
    </row>
    <row r="805" spans="1:16" x14ac:dyDescent="0.25">
      <c r="A805" s="4">
        <v>981</v>
      </c>
      <c r="B805" t="s">
        <v>19164</v>
      </c>
      <c r="C805" t="s">
        <v>19161</v>
      </c>
      <c r="D805" s="35">
        <v>108.8</v>
      </c>
      <c r="E805" s="35">
        <v>2.62</v>
      </c>
      <c r="G805" s="35">
        <v>2.4700000000000002</v>
      </c>
      <c r="I805" s="35" t="s">
        <v>17107</v>
      </c>
      <c r="K805" s="35">
        <v>6.37</v>
      </c>
      <c r="L805" s="35">
        <v>3.95</v>
      </c>
      <c r="M805" s="35">
        <v>10.32</v>
      </c>
      <c r="N805" s="35">
        <v>8.99</v>
      </c>
      <c r="O805" s="35">
        <v>6.42</v>
      </c>
      <c r="P805" s="35">
        <v>15.41</v>
      </c>
    </row>
    <row r="806" spans="1:16" x14ac:dyDescent="0.25">
      <c r="A806" s="4">
        <v>982</v>
      </c>
      <c r="B806" t="s">
        <v>19165</v>
      </c>
      <c r="C806" t="s">
        <v>19166</v>
      </c>
      <c r="D806" s="35">
        <v>151.69999999999999</v>
      </c>
      <c r="E806" s="35">
        <v>2.33</v>
      </c>
      <c r="G806" s="35">
        <v>1.85</v>
      </c>
      <c r="I806" s="35" t="s">
        <v>17107</v>
      </c>
      <c r="K806" s="35">
        <v>4.96</v>
      </c>
      <c r="L806" s="35">
        <v>5.17</v>
      </c>
      <c r="M806" s="35">
        <v>10.129999999999999</v>
      </c>
      <c r="N806" s="35">
        <v>7.29</v>
      </c>
      <c r="O806" s="35">
        <v>7.02</v>
      </c>
      <c r="P806" s="35">
        <v>14.309999999999999</v>
      </c>
    </row>
    <row r="807" spans="1:16" x14ac:dyDescent="0.25">
      <c r="A807" s="4">
        <v>1753</v>
      </c>
      <c r="B807" t="s">
        <v>19167</v>
      </c>
      <c r="C807" t="s">
        <v>19168</v>
      </c>
      <c r="D807" s="35">
        <v>2.7</v>
      </c>
      <c r="K807" s="35">
        <v>1.33</v>
      </c>
      <c r="L807" s="35">
        <v>0.31</v>
      </c>
      <c r="M807" s="35">
        <v>1.6400000000000001</v>
      </c>
      <c r="N807" s="35">
        <v>1.33</v>
      </c>
      <c r="O807" s="35">
        <v>0.31</v>
      </c>
      <c r="P807" s="35">
        <v>1.6400000000000001</v>
      </c>
    </row>
    <row r="808" spans="1:16" x14ac:dyDescent="0.25">
      <c r="A808" s="4">
        <v>983</v>
      </c>
      <c r="B808" t="s">
        <v>19169</v>
      </c>
      <c r="C808" t="s">
        <v>19166</v>
      </c>
      <c r="D808" s="35">
        <v>101.6</v>
      </c>
      <c r="E808" s="35">
        <v>0</v>
      </c>
      <c r="G808" s="35">
        <v>1.76</v>
      </c>
      <c r="I808" s="35" t="s">
        <v>17107</v>
      </c>
      <c r="K808" s="35">
        <v>2.91</v>
      </c>
      <c r="L808" s="35">
        <v>6.65</v>
      </c>
      <c r="M808" s="35">
        <v>9.56</v>
      </c>
      <c r="N808" s="35">
        <v>2.91</v>
      </c>
      <c r="O808" s="35">
        <v>8.41</v>
      </c>
      <c r="P808" s="35">
        <v>11.32</v>
      </c>
    </row>
    <row r="809" spans="1:16" x14ac:dyDescent="0.25">
      <c r="A809" s="4">
        <v>983</v>
      </c>
      <c r="B809" t="s">
        <v>19169</v>
      </c>
      <c r="C809" t="s">
        <v>19166</v>
      </c>
      <c r="D809" s="35">
        <v>101.6</v>
      </c>
      <c r="E809" s="35">
        <v>0</v>
      </c>
      <c r="G809" s="35">
        <v>1.76</v>
      </c>
      <c r="I809" s="35" t="s">
        <v>17107</v>
      </c>
      <c r="K809" s="35">
        <v>4.08</v>
      </c>
      <c r="L809" s="35">
        <v>5.2</v>
      </c>
      <c r="M809" s="35">
        <v>9.2800000000000011</v>
      </c>
      <c r="N809" s="35">
        <v>4.08</v>
      </c>
      <c r="O809" s="35">
        <v>6.96</v>
      </c>
      <c r="P809" s="35">
        <v>11.04</v>
      </c>
    </row>
    <row r="810" spans="1:16" x14ac:dyDescent="0.25">
      <c r="A810" s="4">
        <v>984</v>
      </c>
      <c r="B810" t="s">
        <v>19170</v>
      </c>
      <c r="C810" t="s">
        <v>18579</v>
      </c>
      <c r="D810" s="35">
        <v>15.4</v>
      </c>
      <c r="I810" s="35" t="s">
        <v>17107</v>
      </c>
      <c r="K810" s="35">
        <v>0.6</v>
      </c>
      <c r="L810" s="35">
        <v>0</v>
      </c>
      <c r="M810" s="35">
        <v>0.6</v>
      </c>
      <c r="N810" s="35">
        <v>0.6</v>
      </c>
      <c r="O810" s="35">
        <v>0</v>
      </c>
      <c r="P810" s="35">
        <v>0.6</v>
      </c>
    </row>
    <row r="811" spans="1:16" x14ac:dyDescent="0.25">
      <c r="A811" s="4">
        <v>985</v>
      </c>
      <c r="B811" t="s">
        <v>19171</v>
      </c>
      <c r="C811" t="s">
        <v>19172</v>
      </c>
      <c r="D811" s="35">
        <v>48.3</v>
      </c>
      <c r="K811" s="35">
        <v>0.54</v>
      </c>
      <c r="L811" s="35">
        <v>0.22</v>
      </c>
      <c r="M811" s="35">
        <v>0.76</v>
      </c>
      <c r="N811" s="35">
        <v>0.54</v>
      </c>
      <c r="O811" s="35">
        <v>0.22</v>
      </c>
      <c r="P811" s="35">
        <v>0.76</v>
      </c>
    </row>
    <row r="812" spans="1:16" x14ac:dyDescent="0.25">
      <c r="A812" s="4">
        <v>986</v>
      </c>
      <c r="B812" t="s">
        <v>19173</v>
      </c>
      <c r="C812" t="s">
        <v>19174</v>
      </c>
      <c r="D812" s="35">
        <v>183.7</v>
      </c>
      <c r="E812" s="35">
        <v>18.48</v>
      </c>
      <c r="G812" s="35">
        <v>30.32</v>
      </c>
      <c r="I812" s="35" t="s">
        <v>17107</v>
      </c>
      <c r="K812" s="35">
        <v>2.52</v>
      </c>
      <c r="L812" s="35">
        <v>1.68</v>
      </c>
      <c r="M812" s="35">
        <v>4.2</v>
      </c>
      <c r="N812" s="35">
        <v>21</v>
      </c>
      <c r="O812" s="35">
        <v>32</v>
      </c>
      <c r="P812" s="35">
        <v>53</v>
      </c>
    </row>
    <row r="813" spans="1:16" x14ac:dyDescent="0.25">
      <c r="A813" s="4">
        <v>986</v>
      </c>
      <c r="B813" t="s">
        <v>19173</v>
      </c>
      <c r="C813" t="s">
        <v>19174</v>
      </c>
      <c r="D813" s="35">
        <v>183.7</v>
      </c>
      <c r="E813" s="35">
        <v>14.79</v>
      </c>
      <c r="G813" s="35">
        <v>40.520000000000003</v>
      </c>
      <c r="I813" s="35" t="s">
        <v>17107</v>
      </c>
      <c r="K813" s="35">
        <v>2.21</v>
      </c>
      <c r="L813" s="35">
        <v>1.48</v>
      </c>
      <c r="M813" s="35">
        <v>3.69</v>
      </c>
      <c r="N813" s="35">
        <v>17</v>
      </c>
      <c r="O813" s="35">
        <v>42</v>
      </c>
      <c r="P813" s="35">
        <v>59</v>
      </c>
    </row>
    <row r="814" spans="1:16" x14ac:dyDescent="0.25">
      <c r="A814" s="4">
        <v>986</v>
      </c>
      <c r="B814" t="s">
        <v>19173</v>
      </c>
      <c r="C814" t="s">
        <v>19174</v>
      </c>
      <c r="D814" s="35">
        <v>183.7</v>
      </c>
      <c r="E814" s="35">
        <v>7.56</v>
      </c>
      <c r="G814" s="35">
        <v>39.58</v>
      </c>
      <c r="I814" s="35" t="s">
        <v>17107</v>
      </c>
      <c r="K814" s="35">
        <v>2.44</v>
      </c>
      <c r="L814" s="35">
        <v>1.42</v>
      </c>
      <c r="M814" s="35">
        <v>3.86</v>
      </c>
      <c r="N814" s="35">
        <v>10</v>
      </c>
      <c r="O814" s="35">
        <v>41</v>
      </c>
      <c r="P814" s="35">
        <v>51</v>
      </c>
    </row>
    <row r="815" spans="1:16" x14ac:dyDescent="0.25">
      <c r="A815" s="4">
        <v>986</v>
      </c>
      <c r="B815" t="s">
        <v>19173</v>
      </c>
      <c r="C815" t="s">
        <v>19174</v>
      </c>
      <c r="D815" s="35">
        <v>183.7</v>
      </c>
      <c r="E815" s="35">
        <v>18.48</v>
      </c>
      <c r="G815" s="35">
        <v>30.32</v>
      </c>
      <c r="I815" s="35" t="s">
        <v>17107</v>
      </c>
      <c r="K815" s="35">
        <v>2.52</v>
      </c>
      <c r="L815" s="35">
        <v>1.68</v>
      </c>
      <c r="M815" s="35">
        <v>4.2</v>
      </c>
      <c r="N815" s="35">
        <v>21</v>
      </c>
      <c r="O815" s="35">
        <v>32</v>
      </c>
      <c r="P815" s="35">
        <v>53</v>
      </c>
    </row>
    <row r="816" spans="1:16" x14ac:dyDescent="0.25">
      <c r="A816" s="4">
        <v>987</v>
      </c>
      <c r="B816" t="s">
        <v>19175</v>
      </c>
      <c r="C816" t="s">
        <v>19176</v>
      </c>
      <c r="D816" s="35">
        <v>14.6</v>
      </c>
      <c r="E816" s="35">
        <v>9.1</v>
      </c>
      <c r="G816" s="35">
        <v>43.2</v>
      </c>
      <c r="I816" s="35" t="s">
        <v>17107</v>
      </c>
      <c r="K816" s="35">
        <v>2.16</v>
      </c>
      <c r="L816" s="35">
        <v>1.29</v>
      </c>
      <c r="M816" s="35">
        <v>3.45</v>
      </c>
      <c r="N816" s="35">
        <v>11.26</v>
      </c>
      <c r="O816" s="35">
        <v>44.49</v>
      </c>
      <c r="P816" s="35">
        <v>55.75</v>
      </c>
    </row>
    <row r="817" spans="1:16" x14ac:dyDescent="0.25">
      <c r="A817" s="4">
        <v>988</v>
      </c>
      <c r="B817" t="s">
        <v>19177</v>
      </c>
      <c r="C817" t="s">
        <v>19178</v>
      </c>
      <c r="D817" s="35">
        <v>27.6</v>
      </c>
      <c r="E817" s="35">
        <v>33.729999999999997</v>
      </c>
      <c r="G817" s="35">
        <v>1.65</v>
      </c>
      <c r="I817" s="35" t="s">
        <v>17107</v>
      </c>
      <c r="K817" s="35">
        <v>0.27</v>
      </c>
      <c r="L817" s="35">
        <v>0.35</v>
      </c>
      <c r="M817" s="35">
        <v>0.62</v>
      </c>
      <c r="N817" s="35">
        <v>34</v>
      </c>
      <c r="O817" s="35">
        <v>2</v>
      </c>
      <c r="P817" s="35">
        <v>36</v>
      </c>
    </row>
    <row r="818" spans="1:16" x14ac:dyDescent="0.25">
      <c r="A818" s="4">
        <v>988</v>
      </c>
      <c r="B818" t="s">
        <v>19177</v>
      </c>
      <c r="C818" t="s">
        <v>19178</v>
      </c>
      <c r="D818" s="35">
        <v>27.6</v>
      </c>
      <c r="E818" s="35">
        <v>33.729999999999997</v>
      </c>
      <c r="G818" s="35">
        <v>1.65</v>
      </c>
      <c r="I818" s="35" t="s">
        <v>17107</v>
      </c>
      <c r="K818" s="35">
        <v>0.27</v>
      </c>
      <c r="L818" s="35">
        <v>0.35</v>
      </c>
      <c r="M818" s="35">
        <v>0.62</v>
      </c>
      <c r="N818" s="35">
        <v>34</v>
      </c>
      <c r="O818" s="35">
        <v>2</v>
      </c>
      <c r="P818" s="35">
        <v>36</v>
      </c>
    </row>
    <row r="819" spans="1:16" x14ac:dyDescent="0.25">
      <c r="A819" s="4">
        <v>989</v>
      </c>
      <c r="B819" t="s">
        <v>19179</v>
      </c>
      <c r="C819" t="s">
        <v>19180</v>
      </c>
      <c r="D819" s="35">
        <v>4.5</v>
      </c>
      <c r="E819" s="35">
        <v>2.68</v>
      </c>
      <c r="G819" s="35">
        <v>11.03</v>
      </c>
      <c r="I819" s="35" t="s">
        <v>17107</v>
      </c>
      <c r="K819" s="35">
        <v>1.42</v>
      </c>
      <c r="L819" s="35">
        <v>1.1399999999999999</v>
      </c>
      <c r="M819" s="35">
        <v>2.5599999999999996</v>
      </c>
      <c r="N819" s="35">
        <v>4.0999999999999996</v>
      </c>
      <c r="O819" s="35">
        <v>12.17</v>
      </c>
      <c r="P819" s="35">
        <v>16.27</v>
      </c>
    </row>
    <row r="820" spans="1:16" x14ac:dyDescent="0.25">
      <c r="A820" s="4">
        <v>1752</v>
      </c>
      <c r="B820" t="s">
        <v>19181</v>
      </c>
      <c r="C820" t="s">
        <v>19180</v>
      </c>
      <c r="D820" s="35">
        <v>45.9</v>
      </c>
      <c r="E820" s="35">
        <v>0</v>
      </c>
      <c r="G820" s="35">
        <v>12.84</v>
      </c>
      <c r="I820" s="35" t="s">
        <v>17107</v>
      </c>
      <c r="K820" s="35">
        <v>0.16</v>
      </c>
      <c r="L820" s="35">
        <v>0</v>
      </c>
      <c r="M820" s="35">
        <v>0.16</v>
      </c>
      <c r="N820" s="35">
        <v>0.16</v>
      </c>
      <c r="O820" s="35">
        <v>12.84</v>
      </c>
      <c r="P820" s="35">
        <v>13</v>
      </c>
    </row>
    <row r="821" spans="1:16" x14ac:dyDescent="0.25">
      <c r="A821" s="4">
        <v>1751</v>
      </c>
      <c r="B821" t="s">
        <v>19182</v>
      </c>
      <c r="C821" t="s">
        <v>19180</v>
      </c>
      <c r="D821" s="35">
        <v>46.7</v>
      </c>
      <c r="K821" s="35">
        <v>0.05</v>
      </c>
      <c r="L821" s="35">
        <v>0.17</v>
      </c>
      <c r="M821" s="35">
        <v>0.22000000000000003</v>
      </c>
      <c r="N821" s="35">
        <v>0.05</v>
      </c>
      <c r="O821" s="35">
        <v>0.17</v>
      </c>
      <c r="P821" s="35">
        <v>0.22000000000000003</v>
      </c>
    </row>
    <row r="822" spans="1:16" x14ac:dyDescent="0.25">
      <c r="A822" s="4">
        <v>990</v>
      </c>
      <c r="B822" t="s">
        <v>19183</v>
      </c>
      <c r="C822" t="s">
        <v>19184</v>
      </c>
      <c r="D822" s="35">
        <v>29.9</v>
      </c>
      <c r="K822" s="35">
        <v>0</v>
      </c>
      <c r="L822" s="35">
        <v>0</v>
      </c>
      <c r="M822" s="35">
        <v>0</v>
      </c>
      <c r="N822" s="35">
        <v>0</v>
      </c>
      <c r="O822" s="35">
        <v>0</v>
      </c>
      <c r="P822" s="35">
        <v>0</v>
      </c>
    </row>
    <row r="823" spans="1:16" x14ac:dyDescent="0.25">
      <c r="A823" s="4">
        <v>1749</v>
      </c>
      <c r="B823" t="s">
        <v>19185</v>
      </c>
      <c r="C823" t="s">
        <v>19186</v>
      </c>
      <c r="D823" s="35">
        <v>92.8</v>
      </c>
      <c r="E823" s="35">
        <v>0</v>
      </c>
      <c r="G823" s="35">
        <v>11.8</v>
      </c>
      <c r="I823" s="35" t="s">
        <v>17107</v>
      </c>
      <c r="K823" s="35">
        <v>7.0000000000000007E-2</v>
      </c>
      <c r="L823" s="35">
        <v>0.01</v>
      </c>
      <c r="M823" s="35">
        <v>0.08</v>
      </c>
      <c r="N823" s="35">
        <v>7.0000000000000007E-2</v>
      </c>
      <c r="O823" s="35">
        <v>11.81</v>
      </c>
      <c r="P823" s="35">
        <v>11.88</v>
      </c>
    </row>
    <row r="824" spans="1:16" x14ac:dyDescent="0.25">
      <c r="A824" s="4">
        <v>1749</v>
      </c>
      <c r="B824" t="s">
        <v>19185</v>
      </c>
      <c r="C824" t="s">
        <v>19186</v>
      </c>
      <c r="D824" s="35">
        <v>92.8</v>
      </c>
      <c r="E824" s="35">
        <v>7.8</v>
      </c>
      <c r="G824" s="35">
        <v>4</v>
      </c>
      <c r="I824" s="35" t="s">
        <v>17107</v>
      </c>
      <c r="K824" s="35">
        <v>7.0000000000000007E-2</v>
      </c>
      <c r="L824" s="35">
        <v>0.01</v>
      </c>
      <c r="M824" s="35">
        <v>0.08</v>
      </c>
      <c r="N824" s="35">
        <v>7.87</v>
      </c>
      <c r="O824" s="35">
        <v>4.01</v>
      </c>
      <c r="P824" s="35">
        <v>11.879999999999999</v>
      </c>
    </row>
    <row r="825" spans="1:16" x14ac:dyDescent="0.25">
      <c r="A825" s="4">
        <v>1748</v>
      </c>
      <c r="B825" t="s">
        <v>19187</v>
      </c>
      <c r="C825" t="s">
        <v>19188</v>
      </c>
      <c r="D825" s="35">
        <v>83.3</v>
      </c>
      <c r="E825" s="35">
        <v>7.8</v>
      </c>
      <c r="G825" s="35">
        <v>4</v>
      </c>
      <c r="I825" s="35" t="s">
        <v>17107</v>
      </c>
      <c r="K825" s="35">
        <v>7.0000000000000007E-2</v>
      </c>
      <c r="L825" s="35">
        <v>0.01</v>
      </c>
      <c r="M825" s="35">
        <v>0.08</v>
      </c>
      <c r="N825" s="35">
        <v>7.87</v>
      </c>
      <c r="O825" s="35">
        <v>4.01</v>
      </c>
      <c r="P825" s="35">
        <v>11.879999999999999</v>
      </c>
    </row>
    <row r="826" spans="1:16" x14ac:dyDescent="0.25">
      <c r="A826" s="4">
        <v>1747</v>
      </c>
      <c r="B826" t="s">
        <v>19189</v>
      </c>
      <c r="C826" t="s">
        <v>19190</v>
      </c>
      <c r="D826" s="35">
        <v>36.6</v>
      </c>
      <c r="E826" s="35">
        <v>9.8000000000000007</v>
      </c>
      <c r="G826" s="35">
        <v>2</v>
      </c>
      <c r="I826" s="35" t="s">
        <v>17107</v>
      </c>
      <c r="K826" s="35">
        <v>7.0000000000000007E-2</v>
      </c>
      <c r="L826" s="35">
        <v>0.01</v>
      </c>
      <c r="M826" s="35">
        <v>0.08</v>
      </c>
      <c r="N826" s="35">
        <v>9.8699999999999992</v>
      </c>
      <c r="O826" s="35">
        <v>2.0099999999999998</v>
      </c>
      <c r="P826" s="35">
        <v>11.879999999999999</v>
      </c>
    </row>
    <row r="827" spans="1:16" x14ac:dyDescent="0.25">
      <c r="A827" s="4">
        <v>991</v>
      </c>
      <c r="B827" t="s">
        <v>19191</v>
      </c>
      <c r="C827" t="s">
        <v>19192</v>
      </c>
      <c r="D827" s="35">
        <v>73.599999999999994</v>
      </c>
      <c r="K827" s="35">
        <v>0.54</v>
      </c>
      <c r="L827" s="35">
        <v>0.48</v>
      </c>
      <c r="M827" s="35">
        <v>1.02</v>
      </c>
      <c r="N827" s="35">
        <v>0.54</v>
      </c>
      <c r="O827" s="35">
        <v>0.48</v>
      </c>
      <c r="P827" s="35">
        <v>1.02</v>
      </c>
    </row>
    <row r="828" spans="1:16" x14ac:dyDescent="0.25">
      <c r="A828" s="4">
        <v>2421</v>
      </c>
      <c r="B828" t="s">
        <v>19193</v>
      </c>
      <c r="C828" t="s">
        <v>19194</v>
      </c>
      <c r="D828" s="35">
        <v>12.2</v>
      </c>
      <c r="K828" s="35">
        <v>0</v>
      </c>
      <c r="L828" s="35">
        <v>0</v>
      </c>
      <c r="M828" s="35">
        <v>0</v>
      </c>
      <c r="N828" s="35">
        <v>0</v>
      </c>
      <c r="O828" s="35">
        <v>0</v>
      </c>
      <c r="P828" s="35">
        <v>0</v>
      </c>
    </row>
    <row r="829" spans="1:16" x14ac:dyDescent="0.25">
      <c r="A829" s="4">
        <v>992</v>
      </c>
      <c r="B829" t="s">
        <v>19195</v>
      </c>
      <c r="C829" t="s">
        <v>19196</v>
      </c>
      <c r="D829" s="35">
        <v>30</v>
      </c>
      <c r="K829" s="35">
        <v>0.26</v>
      </c>
      <c r="L829" s="35">
        <v>0.48</v>
      </c>
      <c r="M829" s="35">
        <v>0.74</v>
      </c>
      <c r="N829" s="35">
        <v>0.26</v>
      </c>
      <c r="O829" s="35">
        <v>0.48</v>
      </c>
      <c r="P829" s="35">
        <v>0.74</v>
      </c>
    </row>
    <row r="830" spans="1:16" x14ac:dyDescent="0.25">
      <c r="A830" s="4">
        <v>1745</v>
      </c>
      <c r="B830" t="s">
        <v>19197</v>
      </c>
      <c r="C830" t="s">
        <v>19196</v>
      </c>
      <c r="D830" s="35">
        <v>3</v>
      </c>
      <c r="K830" s="35">
        <v>0.18</v>
      </c>
      <c r="L830" s="35">
        <v>0.13</v>
      </c>
      <c r="M830" s="35">
        <v>0.31</v>
      </c>
      <c r="N830" s="35">
        <v>0.18</v>
      </c>
      <c r="O830" s="35">
        <v>0.13</v>
      </c>
      <c r="P830" s="35">
        <v>0.31</v>
      </c>
    </row>
    <row r="831" spans="1:16" x14ac:dyDescent="0.25">
      <c r="A831" s="4">
        <v>993</v>
      </c>
      <c r="B831" t="s">
        <v>19198</v>
      </c>
      <c r="C831" t="s">
        <v>19196</v>
      </c>
      <c r="D831" s="35">
        <v>24.5</v>
      </c>
      <c r="K831" s="35">
        <v>1.65</v>
      </c>
      <c r="L831" s="35">
        <v>0.59</v>
      </c>
      <c r="M831" s="35">
        <v>2.2399999999999998</v>
      </c>
      <c r="N831" s="35">
        <v>1.65</v>
      </c>
      <c r="O831" s="35">
        <v>0.59</v>
      </c>
      <c r="P831" s="35">
        <v>2.2399999999999998</v>
      </c>
    </row>
    <row r="832" spans="1:16" x14ac:dyDescent="0.25">
      <c r="A832" s="4">
        <v>995</v>
      </c>
      <c r="B832" t="s">
        <v>19199</v>
      </c>
      <c r="C832" t="s">
        <v>19200</v>
      </c>
      <c r="D832" s="35">
        <v>23.7</v>
      </c>
      <c r="K832" s="35">
        <v>7.0000000000000007E-2</v>
      </c>
      <c r="L832" s="35">
        <v>0.04</v>
      </c>
      <c r="M832" s="35">
        <v>0.11000000000000001</v>
      </c>
      <c r="N832" s="35">
        <v>7.0000000000000007E-2</v>
      </c>
      <c r="O832" s="35">
        <v>0.04</v>
      </c>
      <c r="P832" s="35">
        <v>0.11000000000000001</v>
      </c>
    </row>
    <row r="833" spans="1:16" x14ac:dyDescent="0.25">
      <c r="A833" s="4">
        <v>944</v>
      </c>
      <c r="B833" t="s">
        <v>19201</v>
      </c>
      <c r="C833" t="s">
        <v>19202</v>
      </c>
      <c r="D833" s="35">
        <v>54.6</v>
      </c>
      <c r="K833" s="35">
        <v>1.1399999999999999</v>
      </c>
      <c r="L833" s="35">
        <v>4.68</v>
      </c>
      <c r="M833" s="35">
        <v>5.8199999999999994</v>
      </c>
      <c r="N833" s="35">
        <v>1.1399999999999999</v>
      </c>
      <c r="O833" s="35">
        <v>4.68</v>
      </c>
      <c r="P833" s="35">
        <v>5.8199999999999994</v>
      </c>
    </row>
    <row r="834" spans="1:16" x14ac:dyDescent="0.25">
      <c r="A834" s="4">
        <v>944</v>
      </c>
      <c r="B834" t="s">
        <v>19201</v>
      </c>
      <c r="C834" t="s">
        <v>19202</v>
      </c>
      <c r="D834" s="35">
        <v>54.6</v>
      </c>
      <c r="K834" s="35">
        <v>10.25</v>
      </c>
      <c r="L834" s="35">
        <v>44.65</v>
      </c>
      <c r="M834" s="35">
        <v>54.9</v>
      </c>
      <c r="N834" s="35">
        <v>10.25</v>
      </c>
      <c r="O834" s="35">
        <v>44.65</v>
      </c>
      <c r="P834" s="35">
        <v>54.9</v>
      </c>
    </row>
    <row r="835" spans="1:16" x14ac:dyDescent="0.25">
      <c r="A835" s="4">
        <v>945</v>
      </c>
      <c r="B835" t="s">
        <v>19203</v>
      </c>
      <c r="C835" t="s">
        <v>19204</v>
      </c>
      <c r="D835" s="35">
        <v>35.6</v>
      </c>
      <c r="K835" s="35">
        <v>0.43</v>
      </c>
      <c r="L835" s="35">
        <v>1.48</v>
      </c>
      <c r="M835" s="35">
        <v>1.91</v>
      </c>
      <c r="N835" s="35">
        <v>0.43</v>
      </c>
      <c r="O835" s="35">
        <v>1.48</v>
      </c>
      <c r="P835" s="35">
        <v>1.91</v>
      </c>
    </row>
    <row r="836" spans="1:16" x14ac:dyDescent="0.25">
      <c r="A836" s="4">
        <v>946</v>
      </c>
      <c r="B836" t="s">
        <v>19205</v>
      </c>
      <c r="C836" t="s">
        <v>19206</v>
      </c>
      <c r="D836" s="35">
        <v>17.8</v>
      </c>
      <c r="K836" s="35">
        <v>0.34</v>
      </c>
      <c r="L836" s="35">
        <v>0.21</v>
      </c>
      <c r="M836" s="35">
        <v>0.55000000000000004</v>
      </c>
      <c r="N836" s="35">
        <v>0.34</v>
      </c>
      <c r="O836" s="35">
        <v>0.21</v>
      </c>
      <c r="P836" s="35">
        <v>0.55000000000000004</v>
      </c>
    </row>
    <row r="837" spans="1:16" x14ac:dyDescent="0.25">
      <c r="A837" s="4">
        <v>947</v>
      </c>
      <c r="B837" t="s">
        <v>19207</v>
      </c>
      <c r="C837" t="s">
        <v>19208</v>
      </c>
      <c r="D837" s="35">
        <v>19</v>
      </c>
      <c r="K837" s="35">
        <v>0.27</v>
      </c>
      <c r="L837" s="35">
        <v>1.1399999999999999</v>
      </c>
      <c r="M837" s="35">
        <v>1.41</v>
      </c>
      <c r="N837" s="35">
        <v>0.27</v>
      </c>
      <c r="O837" s="35">
        <v>1.1399999999999999</v>
      </c>
      <c r="P837" s="35">
        <v>1.41</v>
      </c>
    </row>
    <row r="838" spans="1:16" x14ac:dyDescent="0.25">
      <c r="A838" s="4">
        <v>984</v>
      </c>
      <c r="B838" t="s">
        <v>19170</v>
      </c>
      <c r="C838" t="s">
        <v>18579</v>
      </c>
      <c r="D838" s="35">
        <v>15.4</v>
      </c>
      <c r="K838" s="35">
        <v>0.01</v>
      </c>
      <c r="L838" s="35">
        <v>0.01</v>
      </c>
      <c r="M838" s="35">
        <v>0.02</v>
      </c>
      <c r="N838" s="35">
        <v>0.01</v>
      </c>
      <c r="O838" s="35">
        <v>0.01</v>
      </c>
      <c r="P838" s="35">
        <v>0.02</v>
      </c>
    </row>
    <row r="839" spans="1:16" x14ac:dyDescent="0.25">
      <c r="A839" s="4">
        <v>949</v>
      </c>
      <c r="B839" t="s">
        <v>19209</v>
      </c>
      <c r="C839" t="s">
        <v>19210</v>
      </c>
      <c r="D839" s="35">
        <v>16</v>
      </c>
      <c r="E839" s="35">
        <v>0.2</v>
      </c>
      <c r="G839" s="35">
        <v>0.22</v>
      </c>
      <c r="I839" s="35" t="s">
        <v>17107</v>
      </c>
      <c r="K839" s="35">
        <v>0</v>
      </c>
      <c r="L839" s="35">
        <v>0</v>
      </c>
      <c r="M839" s="35">
        <v>0</v>
      </c>
      <c r="N839" s="35">
        <v>0.2</v>
      </c>
      <c r="O839" s="35">
        <v>0.22</v>
      </c>
      <c r="P839" s="35">
        <v>0.42000000000000004</v>
      </c>
    </row>
    <row r="840" spans="1:16" x14ac:dyDescent="0.25">
      <c r="A840" s="4">
        <v>950</v>
      </c>
      <c r="B840" t="s">
        <v>19211</v>
      </c>
      <c r="C840" t="s">
        <v>19212</v>
      </c>
      <c r="D840" s="35">
        <v>11.7</v>
      </c>
      <c r="E840" s="35">
        <v>0.2</v>
      </c>
      <c r="G840" s="35">
        <v>0.22</v>
      </c>
      <c r="I840" s="35" t="s">
        <v>17107</v>
      </c>
      <c r="K840" s="35">
        <v>0</v>
      </c>
      <c r="L840" s="35">
        <v>0</v>
      </c>
      <c r="M840" s="35">
        <v>0</v>
      </c>
      <c r="N840" s="35">
        <v>0.2</v>
      </c>
      <c r="O840" s="35">
        <v>0.22</v>
      </c>
      <c r="P840" s="35">
        <v>0.42000000000000004</v>
      </c>
    </row>
    <row r="841" spans="1:16" x14ac:dyDescent="0.25">
      <c r="A841" s="4">
        <v>951</v>
      </c>
      <c r="B841" t="s">
        <v>19213</v>
      </c>
      <c r="C841" t="s">
        <v>19214</v>
      </c>
      <c r="D841" s="35">
        <v>91</v>
      </c>
      <c r="I841" s="35" t="s">
        <v>17107</v>
      </c>
      <c r="K841" s="35">
        <v>23.12</v>
      </c>
      <c r="L841" s="35">
        <v>28.46</v>
      </c>
      <c r="M841" s="35">
        <v>51.58</v>
      </c>
      <c r="N841" s="35">
        <v>23.12</v>
      </c>
      <c r="O841" s="35">
        <v>28.46</v>
      </c>
      <c r="P841" s="35">
        <v>51.58</v>
      </c>
    </row>
    <row r="842" spans="1:16" x14ac:dyDescent="0.25">
      <c r="A842" s="4">
        <v>952</v>
      </c>
      <c r="B842" t="s">
        <v>19215</v>
      </c>
      <c r="C842" t="s">
        <v>19216</v>
      </c>
      <c r="D842" s="35">
        <v>50.7</v>
      </c>
      <c r="E842" s="35">
        <v>0</v>
      </c>
      <c r="G842" s="35">
        <v>0</v>
      </c>
      <c r="I842" s="35" t="s">
        <v>17107</v>
      </c>
      <c r="K842" s="35">
        <v>23.38</v>
      </c>
      <c r="L842" s="35">
        <v>29.65</v>
      </c>
      <c r="M842" s="35">
        <v>53.03</v>
      </c>
      <c r="N842" s="35">
        <v>23.38</v>
      </c>
      <c r="O842" s="35">
        <v>29.65</v>
      </c>
      <c r="P842" s="35">
        <v>53.03</v>
      </c>
    </row>
    <row r="843" spans="1:16" x14ac:dyDescent="0.25">
      <c r="A843" s="4">
        <v>952</v>
      </c>
      <c r="B843" t="s">
        <v>19215</v>
      </c>
      <c r="C843" t="s">
        <v>19216</v>
      </c>
      <c r="D843" s="35">
        <v>50.7</v>
      </c>
      <c r="I843" s="35" t="s">
        <v>17107</v>
      </c>
      <c r="K843" s="35">
        <v>24.11</v>
      </c>
      <c r="L843" s="35">
        <v>28.82</v>
      </c>
      <c r="M843" s="35">
        <v>52.93</v>
      </c>
      <c r="N843" s="35">
        <v>24.11</v>
      </c>
      <c r="O843" s="35">
        <v>28.82</v>
      </c>
      <c r="P843" s="35">
        <v>52.93</v>
      </c>
    </row>
    <row r="844" spans="1:16" x14ac:dyDescent="0.25">
      <c r="A844" s="4">
        <v>953</v>
      </c>
      <c r="B844" t="s">
        <v>19217</v>
      </c>
      <c r="C844" t="s">
        <v>19218</v>
      </c>
      <c r="D844" s="35">
        <v>401.6</v>
      </c>
      <c r="I844" s="35" t="s">
        <v>17107</v>
      </c>
      <c r="K844" s="35">
        <v>25.89</v>
      </c>
      <c r="L844" s="35">
        <v>34.1</v>
      </c>
      <c r="M844" s="35">
        <v>59.99</v>
      </c>
      <c r="N844" s="35">
        <v>25.89</v>
      </c>
      <c r="O844" s="35">
        <v>34.1</v>
      </c>
      <c r="P844" s="35">
        <v>59.99</v>
      </c>
    </row>
    <row r="845" spans="1:16" x14ac:dyDescent="0.25">
      <c r="A845" s="4">
        <v>954</v>
      </c>
      <c r="B845" t="s">
        <v>19219</v>
      </c>
      <c r="C845" t="s">
        <v>18118</v>
      </c>
      <c r="D845" s="35">
        <v>52.8</v>
      </c>
      <c r="I845" s="35" t="s">
        <v>17107</v>
      </c>
      <c r="K845" s="35">
        <v>0.35</v>
      </c>
      <c r="L845" s="35">
        <v>31.5</v>
      </c>
      <c r="M845" s="35">
        <v>31.85</v>
      </c>
      <c r="N845" s="35">
        <v>0.35</v>
      </c>
      <c r="O845" s="35">
        <v>31.5</v>
      </c>
      <c r="P845" s="35">
        <v>31.85</v>
      </c>
    </row>
    <row r="846" spans="1:16" x14ac:dyDescent="0.25">
      <c r="A846" s="4">
        <v>2640</v>
      </c>
      <c r="B846" t="s">
        <v>19220</v>
      </c>
      <c r="C846" t="s">
        <v>18118</v>
      </c>
      <c r="D846" s="35">
        <v>25.8</v>
      </c>
      <c r="K846" s="35">
        <v>0</v>
      </c>
      <c r="L846" s="35">
        <v>31.93</v>
      </c>
      <c r="M846" s="35">
        <v>31.93</v>
      </c>
      <c r="N846" s="35">
        <v>0</v>
      </c>
      <c r="O846" s="35">
        <v>31.93</v>
      </c>
      <c r="P846" s="35">
        <v>31.93</v>
      </c>
    </row>
    <row r="847" spans="1:16" x14ac:dyDescent="0.25">
      <c r="A847" s="4">
        <v>2641</v>
      </c>
      <c r="B847" t="s">
        <v>19221</v>
      </c>
      <c r="C847" t="s">
        <v>18118</v>
      </c>
      <c r="D847" s="35">
        <v>68.900000000000006</v>
      </c>
      <c r="E847" s="35">
        <v>0</v>
      </c>
      <c r="G847" s="35">
        <v>1.22</v>
      </c>
      <c r="I847" s="35" t="s">
        <v>17107</v>
      </c>
      <c r="K847" s="35">
        <v>0.01</v>
      </c>
      <c r="L847" s="35">
        <v>40.14</v>
      </c>
      <c r="M847" s="35">
        <v>40.15</v>
      </c>
      <c r="N847" s="35">
        <v>0.01</v>
      </c>
      <c r="O847" s="35">
        <v>41.36</v>
      </c>
      <c r="P847" s="35">
        <v>41.37</v>
      </c>
    </row>
    <row r="848" spans="1:16" x14ac:dyDescent="0.25">
      <c r="A848" s="4">
        <v>2641</v>
      </c>
      <c r="B848" t="s">
        <v>19221</v>
      </c>
      <c r="C848" t="s">
        <v>18118</v>
      </c>
      <c r="D848" s="35">
        <v>68.900000000000006</v>
      </c>
      <c r="E848" s="35">
        <v>0</v>
      </c>
      <c r="G848" s="35">
        <v>1.22</v>
      </c>
      <c r="I848" s="35" t="s">
        <v>17107</v>
      </c>
      <c r="K848" s="35">
        <v>18.39</v>
      </c>
      <c r="L848" s="35">
        <v>56.63</v>
      </c>
      <c r="M848" s="35">
        <v>75.02000000000001</v>
      </c>
      <c r="N848" s="35">
        <v>18.39</v>
      </c>
      <c r="O848" s="35">
        <v>57.85</v>
      </c>
      <c r="P848" s="35">
        <v>76.240000000000009</v>
      </c>
    </row>
    <row r="849" spans="1:16" x14ac:dyDescent="0.25">
      <c r="A849" s="4">
        <v>955</v>
      </c>
      <c r="B849" t="s">
        <v>19222</v>
      </c>
      <c r="C849" t="s">
        <v>18164</v>
      </c>
      <c r="D849" s="35">
        <v>70.099999999999994</v>
      </c>
      <c r="E849" s="35">
        <v>0</v>
      </c>
      <c r="G849" s="35">
        <v>0.65</v>
      </c>
      <c r="I849" s="35" t="s">
        <v>17107</v>
      </c>
      <c r="K849" s="35">
        <v>2.15</v>
      </c>
      <c r="L849" s="35">
        <v>52.6</v>
      </c>
      <c r="M849" s="35">
        <v>54.75</v>
      </c>
      <c r="N849" s="35">
        <v>2.15</v>
      </c>
      <c r="O849" s="35">
        <v>53.25</v>
      </c>
      <c r="P849" s="35">
        <v>55.4</v>
      </c>
    </row>
    <row r="850" spans="1:16" x14ac:dyDescent="0.25">
      <c r="A850" s="4">
        <v>956</v>
      </c>
      <c r="B850" t="s">
        <v>19223</v>
      </c>
      <c r="C850" t="s">
        <v>18164</v>
      </c>
      <c r="D850" s="35">
        <v>63.9</v>
      </c>
      <c r="K850" s="35">
        <v>1.03</v>
      </c>
      <c r="L850" s="35">
        <v>33.5</v>
      </c>
      <c r="M850" s="35">
        <v>34.53</v>
      </c>
      <c r="N850" s="35">
        <v>1.03</v>
      </c>
      <c r="O850" s="35">
        <v>33.5</v>
      </c>
      <c r="P850" s="35">
        <v>34.53</v>
      </c>
    </row>
    <row r="851" spans="1:16" x14ac:dyDescent="0.25">
      <c r="A851" s="4">
        <v>957</v>
      </c>
      <c r="B851" t="s">
        <v>19224</v>
      </c>
      <c r="C851" t="s">
        <v>18164</v>
      </c>
      <c r="D851" s="35">
        <v>44.8</v>
      </c>
      <c r="K851" s="35">
        <v>0.09</v>
      </c>
      <c r="L851" s="35">
        <v>31.55</v>
      </c>
      <c r="M851" s="35">
        <v>31.64</v>
      </c>
      <c r="N851" s="35">
        <v>0.09</v>
      </c>
      <c r="O851" s="35">
        <v>31.55</v>
      </c>
      <c r="P851" s="35">
        <v>31.64</v>
      </c>
    </row>
    <row r="852" spans="1:16" x14ac:dyDescent="0.25">
      <c r="A852" s="4">
        <v>1744</v>
      </c>
      <c r="B852" t="s">
        <v>19225</v>
      </c>
      <c r="C852" t="s">
        <v>19226</v>
      </c>
      <c r="D852" s="35">
        <v>18.5</v>
      </c>
      <c r="K852" s="35">
        <v>0.19</v>
      </c>
      <c r="L852" s="35">
        <v>21.6</v>
      </c>
      <c r="M852" s="35">
        <v>21.790000000000003</v>
      </c>
      <c r="N852" s="35">
        <v>0.19</v>
      </c>
      <c r="O852" s="35">
        <v>21.6</v>
      </c>
      <c r="P852" s="35">
        <v>21.790000000000003</v>
      </c>
    </row>
    <row r="853" spans="1:16" x14ac:dyDescent="0.25">
      <c r="A853" s="4">
        <v>958</v>
      </c>
      <c r="B853" t="s">
        <v>19227</v>
      </c>
      <c r="C853" t="s">
        <v>19226</v>
      </c>
      <c r="D853" s="35">
        <v>77.900000000000006</v>
      </c>
      <c r="K853" s="35">
        <v>0.28000000000000003</v>
      </c>
      <c r="L853" s="35">
        <v>21.3</v>
      </c>
      <c r="M853" s="35">
        <v>21.580000000000002</v>
      </c>
      <c r="N853" s="35">
        <v>0.28000000000000003</v>
      </c>
      <c r="O853" s="35">
        <v>21.3</v>
      </c>
      <c r="P853" s="35">
        <v>21.580000000000002</v>
      </c>
    </row>
    <row r="854" spans="1:16" x14ac:dyDescent="0.25">
      <c r="A854" s="4">
        <v>959</v>
      </c>
      <c r="B854" t="s">
        <v>19228</v>
      </c>
      <c r="C854" t="s">
        <v>19229</v>
      </c>
      <c r="D854" s="35">
        <v>33.5</v>
      </c>
      <c r="K854" s="35">
        <v>2.69</v>
      </c>
      <c r="L854" s="35">
        <v>6.23</v>
      </c>
      <c r="M854" s="35">
        <v>8.92</v>
      </c>
      <c r="N854" s="35">
        <v>2.69</v>
      </c>
      <c r="O854" s="35">
        <v>6.23</v>
      </c>
      <c r="P854" s="35">
        <v>8.92</v>
      </c>
    </row>
    <row r="855" spans="1:16" x14ac:dyDescent="0.25">
      <c r="A855" s="4">
        <v>1743</v>
      </c>
      <c r="B855" t="s">
        <v>19230</v>
      </c>
      <c r="C855" t="s">
        <v>19231</v>
      </c>
      <c r="D855" s="35">
        <v>89.8</v>
      </c>
      <c r="K855" s="35">
        <v>9.64</v>
      </c>
      <c r="L855" s="35">
        <v>10.4</v>
      </c>
      <c r="M855" s="35">
        <v>20.04</v>
      </c>
      <c r="N855" s="35">
        <v>9.64</v>
      </c>
      <c r="O855" s="35">
        <v>10.4</v>
      </c>
      <c r="P855" s="35">
        <v>20.04</v>
      </c>
    </row>
    <row r="856" spans="1:16" x14ac:dyDescent="0.25">
      <c r="A856" s="4">
        <v>960</v>
      </c>
      <c r="B856" t="s">
        <v>19232</v>
      </c>
      <c r="C856" t="s">
        <v>18049</v>
      </c>
      <c r="D856" s="35">
        <v>60.9</v>
      </c>
      <c r="K856" s="35">
        <v>10.41</v>
      </c>
      <c r="L856" s="35">
        <v>11.73</v>
      </c>
      <c r="M856" s="35">
        <v>22.14</v>
      </c>
      <c r="N856" s="35">
        <v>10.41</v>
      </c>
      <c r="O856" s="35">
        <v>11.73</v>
      </c>
      <c r="P856" s="35">
        <v>22.14</v>
      </c>
    </row>
    <row r="857" spans="1:16" x14ac:dyDescent="0.25">
      <c r="A857" s="4">
        <v>961</v>
      </c>
      <c r="B857" t="s">
        <v>19233</v>
      </c>
      <c r="C857" t="s">
        <v>18049</v>
      </c>
      <c r="D857" s="35">
        <v>79.599999999999994</v>
      </c>
      <c r="K857" s="35">
        <v>11.27</v>
      </c>
      <c r="L857" s="35">
        <v>13.86</v>
      </c>
      <c r="M857" s="35">
        <v>25.13</v>
      </c>
      <c r="N857" s="35">
        <v>11.27</v>
      </c>
      <c r="O857" s="35">
        <v>13.86</v>
      </c>
      <c r="P857" s="35">
        <v>25.13</v>
      </c>
    </row>
    <row r="858" spans="1:16" x14ac:dyDescent="0.25">
      <c r="A858" s="4">
        <v>1742</v>
      </c>
      <c r="B858" t="s">
        <v>19234</v>
      </c>
      <c r="C858" t="s">
        <v>19235</v>
      </c>
      <c r="D858" s="35">
        <v>11.8</v>
      </c>
      <c r="I858" s="35" t="s">
        <v>18086</v>
      </c>
      <c r="K858" s="35">
        <v>10.97</v>
      </c>
      <c r="L858" s="35">
        <v>15.85</v>
      </c>
      <c r="M858" s="35">
        <v>26.82</v>
      </c>
      <c r="N858" s="35">
        <v>10.97</v>
      </c>
      <c r="O858" s="35">
        <v>15.85</v>
      </c>
      <c r="P858" s="35">
        <v>26.82</v>
      </c>
    </row>
    <row r="859" spans="1:16" x14ac:dyDescent="0.25">
      <c r="A859" s="4">
        <v>1742</v>
      </c>
      <c r="B859" t="s">
        <v>19234</v>
      </c>
      <c r="C859" t="s">
        <v>19235</v>
      </c>
      <c r="D859" s="35">
        <v>11.8</v>
      </c>
      <c r="I859" s="35" t="s">
        <v>18086</v>
      </c>
      <c r="K859" s="35">
        <v>4.25</v>
      </c>
      <c r="L859" s="35">
        <v>8.17</v>
      </c>
      <c r="M859" s="35">
        <v>12.42</v>
      </c>
      <c r="N859" s="35">
        <v>4.25</v>
      </c>
      <c r="O859" s="35">
        <v>8.17</v>
      </c>
      <c r="P859" s="35">
        <v>12.42</v>
      </c>
    </row>
    <row r="860" spans="1:16" x14ac:dyDescent="0.25">
      <c r="A860" s="4">
        <v>962</v>
      </c>
      <c r="B860" t="s">
        <v>19236</v>
      </c>
      <c r="C860" t="s">
        <v>19237</v>
      </c>
      <c r="D860" s="35">
        <v>3</v>
      </c>
      <c r="K860" s="35">
        <v>0</v>
      </c>
      <c r="L860" s="35">
        <v>0</v>
      </c>
      <c r="M860" s="35">
        <v>0</v>
      </c>
      <c r="N860" s="35">
        <v>0</v>
      </c>
      <c r="O860" s="35">
        <v>0</v>
      </c>
      <c r="P860" s="35">
        <v>0</v>
      </c>
    </row>
    <row r="861" spans="1:16" x14ac:dyDescent="0.25">
      <c r="A861" s="4">
        <v>963</v>
      </c>
      <c r="B861" t="s">
        <v>19238</v>
      </c>
      <c r="C861" t="s">
        <v>19239</v>
      </c>
      <c r="D861" s="35">
        <v>66.5</v>
      </c>
      <c r="E861" s="35">
        <v>0</v>
      </c>
      <c r="G861" s="35">
        <v>1.21</v>
      </c>
      <c r="I861" s="35" t="s">
        <v>17107</v>
      </c>
      <c r="K861" s="35">
        <v>0.22</v>
      </c>
      <c r="L861" s="35">
        <v>6.44</v>
      </c>
      <c r="M861" s="35">
        <v>6.66</v>
      </c>
      <c r="N861" s="35">
        <v>0.22</v>
      </c>
      <c r="O861" s="35">
        <v>7.65</v>
      </c>
      <c r="P861" s="35">
        <v>7.87</v>
      </c>
    </row>
    <row r="862" spans="1:16" x14ac:dyDescent="0.25">
      <c r="A862" s="4">
        <v>964</v>
      </c>
      <c r="B862" t="s">
        <v>19240</v>
      </c>
      <c r="C862" t="s">
        <v>19241</v>
      </c>
      <c r="D862" s="35">
        <v>61.8</v>
      </c>
      <c r="E862" s="35">
        <v>0</v>
      </c>
      <c r="G862" s="35">
        <v>0.65</v>
      </c>
      <c r="I862" s="35" t="s">
        <v>17107</v>
      </c>
      <c r="K862" s="35">
        <v>0.04</v>
      </c>
      <c r="L862" s="35">
        <v>18.059999999999999</v>
      </c>
      <c r="M862" s="35">
        <v>18.099999999999998</v>
      </c>
      <c r="N862" s="35">
        <v>0.04</v>
      </c>
      <c r="O862" s="35">
        <v>18.71</v>
      </c>
      <c r="P862" s="35">
        <v>18.75</v>
      </c>
    </row>
    <row r="863" spans="1:16" x14ac:dyDescent="0.25">
      <c r="A863" s="4">
        <v>962</v>
      </c>
      <c r="B863" t="s">
        <v>19236</v>
      </c>
      <c r="C863" t="s">
        <v>19237</v>
      </c>
      <c r="D863" s="35">
        <v>3</v>
      </c>
      <c r="K863" s="35">
        <v>0</v>
      </c>
      <c r="L863" s="35">
        <v>0</v>
      </c>
      <c r="M863" s="35">
        <v>0</v>
      </c>
      <c r="N863" s="35">
        <v>0</v>
      </c>
      <c r="O863" s="35">
        <v>0</v>
      </c>
      <c r="P863" s="35">
        <v>0</v>
      </c>
    </row>
    <row r="864" spans="1:16" x14ac:dyDescent="0.25">
      <c r="A864" s="4">
        <v>1741</v>
      </c>
      <c r="B864" t="s">
        <v>19242</v>
      </c>
      <c r="C864" t="s">
        <v>19243</v>
      </c>
      <c r="D864" s="35">
        <v>52.6</v>
      </c>
      <c r="K864" s="35">
        <v>0.39</v>
      </c>
      <c r="L864" s="35">
        <v>0.01</v>
      </c>
      <c r="M864" s="35">
        <v>0.4</v>
      </c>
      <c r="N864" s="35">
        <v>0.39</v>
      </c>
      <c r="O864" s="35">
        <v>0.01</v>
      </c>
      <c r="P864" s="35">
        <v>0.4</v>
      </c>
    </row>
    <row r="865" spans="1:16" x14ac:dyDescent="0.25">
      <c r="A865" s="4">
        <v>966</v>
      </c>
      <c r="B865" t="s">
        <v>19244</v>
      </c>
      <c r="C865" t="s">
        <v>19245</v>
      </c>
      <c r="D865" s="35">
        <v>43.9</v>
      </c>
      <c r="K865" s="35">
        <v>0.74</v>
      </c>
      <c r="L865" s="35">
        <v>0.41</v>
      </c>
      <c r="M865" s="35">
        <v>1.1499999999999999</v>
      </c>
      <c r="N865" s="35">
        <v>0.74</v>
      </c>
      <c r="O865" s="35">
        <v>0.41</v>
      </c>
      <c r="P865" s="35">
        <v>1.1499999999999999</v>
      </c>
    </row>
    <row r="866" spans="1:16" x14ac:dyDescent="0.25">
      <c r="A866" s="4">
        <v>967</v>
      </c>
      <c r="B866" t="s">
        <v>19246</v>
      </c>
      <c r="C866" t="s">
        <v>19247</v>
      </c>
      <c r="D866" s="35">
        <v>13.1</v>
      </c>
      <c r="K866" s="35">
        <v>3.91</v>
      </c>
      <c r="L866" s="35">
        <v>0.95</v>
      </c>
      <c r="M866" s="35">
        <v>4.8600000000000003</v>
      </c>
      <c r="N866" s="35">
        <v>3.91</v>
      </c>
      <c r="O866" s="35">
        <v>0.95</v>
      </c>
      <c r="P866" s="35">
        <v>4.8600000000000003</v>
      </c>
    </row>
    <row r="867" spans="1:16" x14ac:dyDescent="0.25">
      <c r="A867" s="4">
        <v>967</v>
      </c>
      <c r="B867" t="s">
        <v>19246</v>
      </c>
      <c r="C867" t="s">
        <v>19247</v>
      </c>
      <c r="D867" s="35">
        <v>13.1</v>
      </c>
      <c r="K867" s="35">
        <v>1.99</v>
      </c>
      <c r="L867" s="35">
        <v>4.2699999999999996</v>
      </c>
      <c r="M867" s="35">
        <v>6.26</v>
      </c>
      <c r="N867" s="35">
        <v>1.99</v>
      </c>
      <c r="O867" s="35">
        <v>4.2699999999999996</v>
      </c>
      <c r="P867" s="35">
        <v>6.26</v>
      </c>
    </row>
    <row r="868" spans="1:16" x14ac:dyDescent="0.25">
      <c r="A868" s="4">
        <v>1740</v>
      </c>
      <c r="B868" t="s">
        <v>19248</v>
      </c>
      <c r="C868" t="s">
        <v>19247</v>
      </c>
      <c r="D868" s="35">
        <v>3</v>
      </c>
      <c r="K868" s="35">
        <v>5.23</v>
      </c>
      <c r="L868" s="35">
        <v>3.69</v>
      </c>
      <c r="M868" s="35">
        <v>8.92</v>
      </c>
      <c r="N868" s="35">
        <v>5.23</v>
      </c>
      <c r="O868" s="35">
        <v>3.69</v>
      </c>
      <c r="P868" s="35">
        <v>8.92</v>
      </c>
    </row>
    <row r="869" spans="1:16" x14ac:dyDescent="0.25">
      <c r="A869" s="4">
        <v>968</v>
      </c>
      <c r="B869" t="s">
        <v>19249</v>
      </c>
      <c r="C869" t="s">
        <v>19250</v>
      </c>
      <c r="D869" s="35">
        <v>65.2</v>
      </c>
      <c r="K869" s="35">
        <v>3.72</v>
      </c>
      <c r="L869" s="35">
        <v>0.1</v>
      </c>
      <c r="M869" s="35">
        <v>3.8200000000000003</v>
      </c>
      <c r="N869" s="35">
        <v>3.72</v>
      </c>
      <c r="O869" s="35">
        <v>0.1</v>
      </c>
      <c r="P869" s="35">
        <v>3.8200000000000003</v>
      </c>
    </row>
    <row r="870" spans="1:16" x14ac:dyDescent="0.25">
      <c r="A870" s="4">
        <v>969</v>
      </c>
      <c r="B870" t="s">
        <v>19251</v>
      </c>
      <c r="C870" t="s">
        <v>19252</v>
      </c>
      <c r="D870" s="35">
        <v>1.8</v>
      </c>
      <c r="K870" s="35">
        <v>0.31</v>
      </c>
      <c r="L870" s="35">
        <v>1.1399999999999999</v>
      </c>
      <c r="M870" s="35">
        <v>1.45</v>
      </c>
      <c r="N870" s="35">
        <v>0.31</v>
      </c>
      <c r="O870" s="35">
        <v>1.1399999999999999</v>
      </c>
      <c r="P870" s="35">
        <v>1.45</v>
      </c>
    </row>
    <row r="871" spans="1:16" x14ac:dyDescent="0.25">
      <c r="A871" s="4">
        <v>970</v>
      </c>
      <c r="B871" t="s">
        <v>19253</v>
      </c>
      <c r="C871" t="s">
        <v>18234</v>
      </c>
      <c r="D871" s="35">
        <v>7.4</v>
      </c>
      <c r="E871" s="35">
        <v>2.59</v>
      </c>
      <c r="F871" s="35">
        <v>0.13</v>
      </c>
      <c r="G871" s="35">
        <v>5.38</v>
      </c>
      <c r="H871" s="35">
        <v>11.32</v>
      </c>
      <c r="I871" s="35" t="s">
        <v>17107</v>
      </c>
      <c r="J871" s="35" t="s">
        <v>18086</v>
      </c>
      <c r="K871" s="35">
        <v>16.52</v>
      </c>
      <c r="L871" s="35">
        <v>48.89</v>
      </c>
      <c r="M871" s="35">
        <v>65.41</v>
      </c>
      <c r="N871" s="35">
        <v>19.239999999999998</v>
      </c>
      <c r="O871" s="35">
        <v>65.59</v>
      </c>
      <c r="P871" s="35">
        <v>84.83</v>
      </c>
    </row>
    <row r="872" spans="1:16" x14ac:dyDescent="0.25">
      <c r="A872" s="4">
        <v>1739</v>
      </c>
      <c r="B872" t="s">
        <v>19254</v>
      </c>
      <c r="C872" t="s">
        <v>18234</v>
      </c>
      <c r="D872" s="35">
        <v>3.1</v>
      </c>
      <c r="E872" s="35">
        <v>6.66</v>
      </c>
      <c r="G872" s="35">
        <v>0</v>
      </c>
      <c r="I872" s="35" t="s">
        <v>18086</v>
      </c>
      <c r="K872" s="35">
        <v>0</v>
      </c>
      <c r="L872" s="35">
        <v>30.64</v>
      </c>
      <c r="M872" s="35">
        <v>30.64</v>
      </c>
      <c r="N872" s="35">
        <v>6.66</v>
      </c>
      <c r="O872" s="35">
        <v>30.64</v>
      </c>
      <c r="P872" s="35">
        <v>37.299999999999997</v>
      </c>
    </row>
    <row r="873" spans="1:16" x14ac:dyDescent="0.25">
      <c r="A873" s="4">
        <v>971</v>
      </c>
      <c r="B873" t="s">
        <v>19255</v>
      </c>
      <c r="C873" t="s">
        <v>19256</v>
      </c>
      <c r="D873" s="35">
        <v>2.6</v>
      </c>
      <c r="K873" s="35">
        <v>0.1</v>
      </c>
      <c r="L873" s="35">
        <v>0.1</v>
      </c>
      <c r="M873" s="35">
        <v>0.2</v>
      </c>
      <c r="N873" s="35">
        <v>0.1</v>
      </c>
      <c r="O873" s="35">
        <v>0.1</v>
      </c>
      <c r="P873" s="35">
        <v>0.2</v>
      </c>
    </row>
    <row r="874" spans="1:16" x14ac:dyDescent="0.25">
      <c r="A874" s="4">
        <v>934</v>
      </c>
      <c r="B874" t="s">
        <v>19257</v>
      </c>
      <c r="C874" t="s">
        <v>19258</v>
      </c>
      <c r="D874" s="35">
        <v>96.9</v>
      </c>
      <c r="K874" s="35">
        <v>0.55000000000000004</v>
      </c>
      <c r="L874" s="35">
        <v>0.6</v>
      </c>
      <c r="M874" s="35">
        <v>1.1499999999999999</v>
      </c>
      <c r="N874" s="35">
        <v>0.55000000000000004</v>
      </c>
      <c r="O874" s="35">
        <v>0.6</v>
      </c>
      <c r="P874" s="35">
        <v>1.1499999999999999</v>
      </c>
    </row>
    <row r="875" spans="1:16" x14ac:dyDescent="0.25">
      <c r="A875" s="4">
        <v>933</v>
      </c>
      <c r="B875" t="s">
        <v>19259</v>
      </c>
      <c r="C875" t="s">
        <v>19260</v>
      </c>
      <c r="D875" s="35">
        <v>11.6</v>
      </c>
      <c r="K875" s="35">
        <v>0</v>
      </c>
      <c r="L875" s="35">
        <v>0</v>
      </c>
      <c r="M875" s="35">
        <v>0</v>
      </c>
      <c r="N875" s="35">
        <v>0</v>
      </c>
      <c r="O875" s="35">
        <v>0</v>
      </c>
      <c r="P875" s="35">
        <v>0</v>
      </c>
    </row>
    <row r="876" spans="1:16" x14ac:dyDescent="0.25">
      <c r="A876" s="4">
        <v>932</v>
      </c>
      <c r="B876" t="s">
        <v>19261</v>
      </c>
      <c r="C876" t="s">
        <v>19262</v>
      </c>
      <c r="D876" s="35">
        <v>12.4</v>
      </c>
      <c r="K876" s="35">
        <v>0.17</v>
      </c>
      <c r="L876" s="35">
        <v>0.2</v>
      </c>
      <c r="M876" s="35">
        <v>0.37</v>
      </c>
      <c r="N876" s="35">
        <v>0.17</v>
      </c>
      <c r="O876" s="35">
        <v>0.2</v>
      </c>
      <c r="P876" s="35">
        <v>0.37</v>
      </c>
    </row>
    <row r="877" spans="1:16" x14ac:dyDescent="0.25">
      <c r="A877" s="4">
        <v>930</v>
      </c>
      <c r="B877" t="s">
        <v>19263</v>
      </c>
      <c r="C877" t="s">
        <v>19260</v>
      </c>
      <c r="D877" s="35">
        <v>20.6</v>
      </c>
      <c r="K877" s="35">
        <v>0</v>
      </c>
      <c r="L877" s="35">
        <v>0</v>
      </c>
      <c r="M877" s="35">
        <v>0</v>
      </c>
      <c r="N877" s="35">
        <v>0</v>
      </c>
      <c r="O877" s="35">
        <v>0</v>
      </c>
      <c r="P877" s="35">
        <v>0</v>
      </c>
    </row>
    <row r="878" spans="1:16" x14ac:dyDescent="0.25">
      <c r="A878" s="4">
        <v>928</v>
      </c>
      <c r="B878" t="s">
        <v>19264</v>
      </c>
      <c r="C878" t="s">
        <v>19265</v>
      </c>
      <c r="D878" s="35">
        <v>16.3</v>
      </c>
      <c r="K878" s="35">
        <v>0.01</v>
      </c>
      <c r="L878" s="35">
        <v>0.01</v>
      </c>
      <c r="M878" s="35">
        <v>0.02</v>
      </c>
      <c r="N878" s="35">
        <v>0.01</v>
      </c>
      <c r="O878" s="35">
        <v>0.01</v>
      </c>
      <c r="P878" s="35">
        <v>0.02</v>
      </c>
    </row>
    <row r="879" spans="1:16" x14ac:dyDescent="0.25">
      <c r="A879" s="4">
        <v>927</v>
      </c>
      <c r="B879" t="s">
        <v>19266</v>
      </c>
      <c r="C879" t="s">
        <v>19267</v>
      </c>
      <c r="D879" s="35">
        <v>49.9</v>
      </c>
      <c r="K879" s="35">
        <v>1.83</v>
      </c>
      <c r="L879" s="35">
        <v>1.8</v>
      </c>
      <c r="M879" s="35">
        <v>3.63</v>
      </c>
      <c r="N879" s="35">
        <v>1.83</v>
      </c>
      <c r="O879" s="35">
        <v>1.8</v>
      </c>
      <c r="P879" s="35">
        <v>3.63</v>
      </c>
    </row>
    <row r="880" spans="1:16" x14ac:dyDescent="0.25">
      <c r="A880" s="4">
        <v>926</v>
      </c>
      <c r="B880" t="s">
        <v>19268</v>
      </c>
      <c r="C880" t="s">
        <v>19269</v>
      </c>
      <c r="D880" s="35">
        <v>33.200000000000003</v>
      </c>
      <c r="E880" s="35">
        <v>16.45</v>
      </c>
      <c r="G880" s="35">
        <v>15.45</v>
      </c>
      <c r="I880" s="35" t="s">
        <v>17107</v>
      </c>
      <c r="K880" s="35">
        <v>0.56999999999999995</v>
      </c>
      <c r="L880" s="35">
        <v>0.56999999999999995</v>
      </c>
      <c r="M880" s="35">
        <v>1.1399999999999999</v>
      </c>
      <c r="N880" s="35">
        <v>17.02</v>
      </c>
      <c r="O880" s="35">
        <v>16.02</v>
      </c>
      <c r="P880" s="35">
        <v>33.04</v>
      </c>
    </row>
    <row r="881" spans="1:16" x14ac:dyDescent="0.25">
      <c r="A881" s="4">
        <v>925</v>
      </c>
      <c r="B881" t="s">
        <v>19270</v>
      </c>
      <c r="C881" t="s">
        <v>19271</v>
      </c>
      <c r="D881" s="35">
        <v>27.5</v>
      </c>
      <c r="K881" s="35">
        <v>0.17</v>
      </c>
      <c r="L881" s="35">
        <v>7.0000000000000007E-2</v>
      </c>
      <c r="M881" s="35">
        <v>0.24000000000000002</v>
      </c>
      <c r="N881" s="35">
        <v>0.17</v>
      </c>
      <c r="O881" s="35">
        <v>7.0000000000000007E-2</v>
      </c>
      <c r="P881" s="35">
        <v>0.24000000000000002</v>
      </c>
    </row>
    <row r="882" spans="1:16" x14ac:dyDescent="0.25">
      <c r="A882" s="4">
        <v>924</v>
      </c>
      <c r="B882" t="s">
        <v>19272</v>
      </c>
      <c r="C882" t="s">
        <v>19273</v>
      </c>
      <c r="D882" s="35">
        <v>5</v>
      </c>
      <c r="K882" s="35">
        <v>0.28999999999999998</v>
      </c>
      <c r="L882" s="35">
        <v>0.2</v>
      </c>
      <c r="M882" s="35">
        <v>0.49</v>
      </c>
      <c r="N882" s="35">
        <v>0.28999999999999998</v>
      </c>
      <c r="O882" s="35">
        <v>0.2</v>
      </c>
      <c r="P882" s="35">
        <v>0.49</v>
      </c>
    </row>
    <row r="883" spans="1:16" x14ac:dyDescent="0.25">
      <c r="A883" s="4">
        <v>908</v>
      </c>
      <c r="B883" t="s">
        <v>19274</v>
      </c>
      <c r="C883" t="s">
        <v>19275</v>
      </c>
      <c r="D883" s="35">
        <v>8.6999999999999993</v>
      </c>
      <c r="K883" s="35">
        <v>0.19</v>
      </c>
      <c r="L883" s="35">
        <v>0.26</v>
      </c>
      <c r="M883" s="35">
        <v>0.45</v>
      </c>
      <c r="N883" s="35">
        <v>0.19</v>
      </c>
      <c r="O883" s="35">
        <v>0.26</v>
      </c>
      <c r="P883" s="35">
        <v>0.45</v>
      </c>
    </row>
    <row r="884" spans="1:16" x14ac:dyDescent="0.25">
      <c r="A884" s="4">
        <v>909</v>
      </c>
      <c r="B884" t="s">
        <v>19276</v>
      </c>
      <c r="C884" t="s">
        <v>19277</v>
      </c>
      <c r="D884" s="35">
        <v>13.8</v>
      </c>
      <c r="K884" s="35">
        <v>0.02</v>
      </c>
      <c r="L884" s="35">
        <v>0.01</v>
      </c>
      <c r="M884" s="35">
        <v>0.03</v>
      </c>
      <c r="N884" s="35">
        <v>0.02</v>
      </c>
      <c r="O884" s="35">
        <v>0.01</v>
      </c>
      <c r="P884" s="35">
        <v>0.03</v>
      </c>
    </row>
    <row r="885" spans="1:16" x14ac:dyDescent="0.25">
      <c r="A885" s="4">
        <v>910</v>
      </c>
      <c r="B885" t="s">
        <v>19278</v>
      </c>
      <c r="C885" t="s">
        <v>19279</v>
      </c>
      <c r="D885" s="35">
        <v>4.3</v>
      </c>
      <c r="E885" s="35">
        <v>18.77</v>
      </c>
      <c r="G885" s="35">
        <v>17.149999999999999</v>
      </c>
      <c r="I885" s="35" t="s">
        <v>17107</v>
      </c>
      <c r="K885" s="35">
        <v>0</v>
      </c>
      <c r="L885" s="35">
        <v>0</v>
      </c>
      <c r="M885" s="35">
        <v>0</v>
      </c>
      <c r="N885" s="35">
        <v>18.77</v>
      </c>
      <c r="O885" s="35">
        <v>17.149999999999999</v>
      </c>
      <c r="P885" s="35">
        <v>35.92</v>
      </c>
    </row>
    <row r="886" spans="1:16" x14ac:dyDescent="0.25">
      <c r="A886" s="4">
        <v>911</v>
      </c>
      <c r="B886" t="s">
        <v>19280</v>
      </c>
      <c r="C886" t="s">
        <v>19281</v>
      </c>
      <c r="D886" s="35">
        <v>9.3000000000000007</v>
      </c>
      <c r="K886" s="35">
        <v>0.02</v>
      </c>
      <c r="L886" s="35">
        <v>0.05</v>
      </c>
      <c r="M886" s="35">
        <v>7.0000000000000007E-2</v>
      </c>
      <c r="N886" s="35">
        <v>0.02</v>
      </c>
      <c r="O886" s="35">
        <v>0.05</v>
      </c>
      <c r="P886" s="35">
        <v>7.0000000000000007E-2</v>
      </c>
    </row>
    <row r="887" spans="1:16" x14ac:dyDescent="0.25">
      <c r="A887" s="4">
        <v>912</v>
      </c>
      <c r="B887" t="s">
        <v>19282</v>
      </c>
      <c r="C887" t="s">
        <v>19283</v>
      </c>
      <c r="D887" s="35">
        <v>41.6</v>
      </c>
      <c r="K887" s="35">
        <v>2.16</v>
      </c>
      <c r="L887" s="35">
        <v>1.29</v>
      </c>
      <c r="M887" s="35">
        <v>3.45</v>
      </c>
      <c r="N887" s="35">
        <v>2.16</v>
      </c>
      <c r="O887" s="35">
        <v>1.29</v>
      </c>
      <c r="P887" s="35">
        <v>3.45</v>
      </c>
    </row>
    <row r="888" spans="1:16" x14ac:dyDescent="0.25">
      <c r="A888" s="4">
        <v>913</v>
      </c>
      <c r="B888" t="s">
        <v>19284</v>
      </c>
      <c r="C888" t="s">
        <v>19285</v>
      </c>
      <c r="D888" s="35">
        <v>18.3</v>
      </c>
      <c r="K888" s="35">
        <v>0.11</v>
      </c>
      <c r="L888" s="35">
        <v>0.1</v>
      </c>
      <c r="M888" s="35">
        <v>0.21000000000000002</v>
      </c>
      <c r="N888" s="35">
        <v>0.11</v>
      </c>
      <c r="O888" s="35">
        <v>0.1</v>
      </c>
      <c r="P888" s="35">
        <v>0.21000000000000002</v>
      </c>
    </row>
    <row r="889" spans="1:16" x14ac:dyDescent="0.25">
      <c r="A889" s="4">
        <v>914</v>
      </c>
      <c r="B889" t="s">
        <v>19286</v>
      </c>
      <c r="C889" t="s">
        <v>19287</v>
      </c>
      <c r="D889" s="35">
        <v>5.5</v>
      </c>
      <c r="K889" s="35">
        <v>3.18</v>
      </c>
      <c r="L889" s="35">
        <v>3.28</v>
      </c>
      <c r="M889" s="35">
        <v>6.46</v>
      </c>
      <c r="N889" s="35">
        <v>3.18</v>
      </c>
      <c r="O889" s="35">
        <v>3.28</v>
      </c>
      <c r="P889" s="35">
        <v>6.46</v>
      </c>
    </row>
    <row r="890" spans="1:16" x14ac:dyDescent="0.25">
      <c r="A890" s="4">
        <v>1737</v>
      </c>
      <c r="B890" t="s">
        <v>19288</v>
      </c>
      <c r="C890" t="s">
        <v>19289</v>
      </c>
      <c r="D890" s="35">
        <v>7.5</v>
      </c>
      <c r="K890" s="35">
        <v>0</v>
      </c>
      <c r="L890" s="35">
        <v>0</v>
      </c>
      <c r="M890" s="35">
        <v>0</v>
      </c>
      <c r="N890" s="35">
        <v>0</v>
      </c>
      <c r="O890" s="35">
        <v>0</v>
      </c>
      <c r="P890" s="35">
        <v>0</v>
      </c>
    </row>
    <row r="891" spans="1:16" x14ac:dyDescent="0.25">
      <c r="A891" s="4">
        <v>915</v>
      </c>
      <c r="B891" t="s">
        <v>19290</v>
      </c>
      <c r="C891" t="s">
        <v>19291</v>
      </c>
      <c r="D891" s="35">
        <v>20.399999999999999</v>
      </c>
      <c r="K891" s="35">
        <v>0.57999999999999996</v>
      </c>
      <c r="L891" s="35">
        <v>0.39</v>
      </c>
      <c r="M891" s="35">
        <v>0.97</v>
      </c>
      <c r="N891" s="35">
        <v>0.57999999999999996</v>
      </c>
      <c r="O891" s="35">
        <v>0.39</v>
      </c>
      <c r="P891" s="35">
        <v>0.97</v>
      </c>
    </row>
    <row r="892" spans="1:16" x14ac:dyDescent="0.25">
      <c r="A892" s="4">
        <v>1736</v>
      </c>
      <c r="B892" t="s">
        <v>19292</v>
      </c>
      <c r="C892" t="s">
        <v>19293</v>
      </c>
      <c r="D892" s="35">
        <v>14.1</v>
      </c>
      <c r="K892" s="35">
        <v>0.01</v>
      </c>
      <c r="L892" s="35">
        <v>0.06</v>
      </c>
      <c r="M892" s="35">
        <v>6.9999999999999993E-2</v>
      </c>
      <c r="N892" s="35">
        <v>0.01</v>
      </c>
      <c r="O892" s="35">
        <v>0.06</v>
      </c>
      <c r="P892" s="35">
        <v>6.9999999999999993E-2</v>
      </c>
    </row>
    <row r="893" spans="1:16" x14ac:dyDescent="0.25">
      <c r="A893" s="4">
        <v>916</v>
      </c>
      <c r="B893" t="s">
        <v>19294</v>
      </c>
      <c r="C893" t="s">
        <v>19295</v>
      </c>
      <c r="D893" s="35">
        <v>12.1</v>
      </c>
      <c r="K893" s="35">
        <v>0.02</v>
      </c>
      <c r="L893" s="35">
        <v>0.01</v>
      </c>
      <c r="M893" s="35">
        <v>0.03</v>
      </c>
      <c r="N893" s="35">
        <v>0.02</v>
      </c>
      <c r="O893" s="35">
        <v>0.01</v>
      </c>
      <c r="P893" s="35">
        <v>0.03</v>
      </c>
    </row>
    <row r="894" spans="1:16" x14ac:dyDescent="0.25">
      <c r="A894" s="4">
        <v>917</v>
      </c>
      <c r="B894" t="s">
        <v>19296</v>
      </c>
      <c r="C894" t="s">
        <v>19275</v>
      </c>
      <c r="D894" s="35">
        <v>10</v>
      </c>
      <c r="K894" s="35">
        <v>0.39</v>
      </c>
      <c r="L894" s="35">
        <v>0.94</v>
      </c>
      <c r="M894" s="35">
        <v>1.33</v>
      </c>
      <c r="N894" s="35">
        <v>0.39</v>
      </c>
      <c r="O894" s="35">
        <v>0.94</v>
      </c>
      <c r="P894" s="35">
        <v>1.33</v>
      </c>
    </row>
    <row r="895" spans="1:16" x14ac:dyDescent="0.25">
      <c r="A895" s="4">
        <v>917</v>
      </c>
      <c r="B895" t="s">
        <v>19296</v>
      </c>
      <c r="C895" t="s">
        <v>19275</v>
      </c>
      <c r="D895" s="35">
        <v>10</v>
      </c>
      <c r="K895" s="35">
        <v>0.87</v>
      </c>
      <c r="L895" s="35">
        <v>2.08</v>
      </c>
      <c r="M895" s="35">
        <v>2.95</v>
      </c>
      <c r="N895" s="35">
        <v>0.87</v>
      </c>
      <c r="O895" s="35">
        <v>2.08</v>
      </c>
      <c r="P895" s="35">
        <v>2.95</v>
      </c>
    </row>
    <row r="896" spans="1:16" x14ac:dyDescent="0.25">
      <c r="A896" s="4">
        <v>918</v>
      </c>
      <c r="B896" t="s">
        <v>19297</v>
      </c>
      <c r="C896" t="s">
        <v>19298</v>
      </c>
      <c r="D896" s="35">
        <v>0.9</v>
      </c>
      <c r="K896" s="35">
        <v>0.33</v>
      </c>
      <c r="L896" s="35">
        <v>0.61</v>
      </c>
      <c r="M896" s="35">
        <v>0.94</v>
      </c>
      <c r="N896" s="35">
        <v>0.33</v>
      </c>
      <c r="O896" s="35">
        <v>0.61</v>
      </c>
      <c r="P896" s="35">
        <v>0.94</v>
      </c>
    </row>
    <row r="897" spans="1:16" x14ac:dyDescent="0.25">
      <c r="A897" s="4">
        <v>919</v>
      </c>
      <c r="B897" t="s">
        <v>19299</v>
      </c>
      <c r="C897" t="s">
        <v>19300</v>
      </c>
      <c r="D897" s="35">
        <v>11.7</v>
      </c>
      <c r="K897" s="35">
        <v>0.93</v>
      </c>
      <c r="L897" s="35">
        <v>2.2000000000000002</v>
      </c>
      <c r="M897" s="35">
        <v>3.1300000000000003</v>
      </c>
      <c r="N897" s="35">
        <v>0.93</v>
      </c>
      <c r="O897" s="35">
        <v>2.2000000000000002</v>
      </c>
      <c r="P897" s="35">
        <v>3.1300000000000003</v>
      </c>
    </row>
    <row r="898" spans="1:16" x14ac:dyDescent="0.25">
      <c r="A898" s="4">
        <v>919</v>
      </c>
      <c r="B898" t="s">
        <v>19299</v>
      </c>
      <c r="C898" t="s">
        <v>19300</v>
      </c>
      <c r="D898" s="35">
        <v>11.7</v>
      </c>
      <c r="K898" s="35">
        <v>0.06</v>
      </c>
      <c r="L898" s="35">
        <v>0.06</v>
      </c>
      <c r="M898" s="35">
        <v>0.12</v>
      </c>
      <c r="N898" s="35">
        <v>0.06</v>
      </c>
      <c r="O898" s="35">
        <v>0.06</v>
      </c>
      <c r="P898" s="35">
        <v>0.12</v>
      </c>
    </row>
    <row r="899" spans="1:16" x14ac:dyDescent="0.25">
      <c r="A899" s="4">
        <v>920</v>
      </c>
      <c r="B899" t="s">
        <v>19301</v>
      </c>
      <c r="C899" t="s">
        <v>19302</v>
      </c>
      <c r="D899" s="35">
        <v>19.5</v>
      </c>
      <c r="K899" s="35">
        <v>0.11</v>
      </c>
      <c r="L899" s="35">
        <v>0.24</v>
      </c>
      <c r="M899" s="35">
        <v>0.35</v>
      </c>
      <c r="N899" s="35">
        <v>0.11</v>
      </c>
      <c r="O899" s="35">
        <v>0.24</v>
      </c>
      <c r="P899" s="35">
        <v>0.35</v>
      </c>
    </row>
    <row r="900" spans="1:16" x14ac:dyDescent="0.25">
      <c r="A900" s="4">
        <v>921</v>
      </c>
      <c r="B900" t="s">
        <v>19303</v>
      </c>
      <c r="C900" t="s">
        <v>19304</v>
      </c>
      <c r="D900" s="35">
        <v>70.2</v>
      </c>
      <c r="K900" s="35">
        <v>0</v>
      </c>
      <c r="L900" s="35">
        <v>0</v>
      </c>
      <c r="M900" s="35">
        <v>0</v>
      </c>
      <c r="N900" s="35">
        <v>0</v>
      </c>
      <c r="O900" s="35">
        <v>0</v>
      </c>
      <c r="P900" s="35">
        <v>0</v>
      </c>
    </row>
    <row r="901" spans="1:16" x14ac:dyDescent="0.25">
      <c r="A901" s="4">
        <v>922</v>
      </c>
      <c r="B901" t="s">
        <v>19305</v>
      </c>
      <c r="C901" t="s">
        <v>19306</v>
      </c>
      <c r="D901" s="35">
        <v>65.5</v>
      </c>
      <c r="K901" s="35">
        <v>7.08</v>
      </c>
      <c r="L901" s="35">
        <v>6.62</v>
      </c>
      <c r="M901" s="35">
        <v>13.7</v>
      </c>
      <c r="N901" s="35">
        <v>7.08</v>
      </c>
      <c r="O901" s="35">
        <v>6.62</v>
      </c>
      <c r="P901" s="35">
        <v>13.7</v>
      </c>
    </row>
    <row r="902" spans="1:16" x14ac:dyDescent="0.25">
      <c r="A902" s="4">
        <v>923</v>
      </c>
      <c r="B902" t="s">
        <v>19307</v>
      </c>
      <c r="C902" t="s">
        <v>19308</v>
      </c>
      <c r="D902" s="35">
        <v>7.9</v>
      </c>
      <c r="K902" s="35">
        <v>0.24</v>
      </c>
      <c r="L902" s="35">
        <v>0.44</v>
      </c>
      <c r="M902" s="35">
        <v>0.67999999999999994</v>
      </c>
      <c r="N902" s="35">
        <v>0.24</v>
      </c>
      <c r="O902" s="35">
        <v>0.44</v>
      </c>
      <c r="P902" s="35">
        <v>0.67999999999999994</v>
      </c>
    </row>
    <row r="903" spans="1:16" x14ac:dyDescent="0.25">
      <c r="A903" s="4">
        <v>907</v>
      </c>
      <c r="B903" t="s">
        <v>19309</v>
      </c>
      <c r="C903" t="s">
        <v>19310</v>
      </c>
      <c r="D903" s="35">
        <v>13.6</v>
      </c>
      <c r="K903" s="35">
        <v>0</v>
      </c>
      <c r="L903" s="35">
        <v>0</v>
      </c>
      <c r="M903" s="35">
        <v>0</v>
      </c>
      <c r="N903" s="35">
        <v>0</v>
      </c>
      <c r="O903" s="35">
        <v>0</v>
      </c>
      <c r="P903" s="35">
        <v>0</v>
      </c>
    </row>
    <row r="904" spans="1:16" x14ac:dyDescent="0.25">
      <c r="A904" s="4">
        <v>906</v>
      </c>
      <c r="B904" t="s">
        <v>19311</v>
      </c>
      <c r="C904" t="s">
        <v>19312</v>
      </c>
      <c r="D904" s="35">
        <v>35.200000000000003</v>
      </c>
      <c r="E904" s="35">
        <v>3.56</v>
      </c>
      <c r="G904" s="35">
        <v>4.62</v>
      </c>
      <c r="I904" s="35" t="s">
        <v>17107</v>
      </c>
      <c r="K904" s="35">
        <v>15.37</v>
      </c>
      <c r="L904" s="35">
        <v>17.91</v>
      </c>
      <c r="M904" s="35">
        <v>33.28</v>
      </c>
      <c r="N904" s="35">
        <v>18.93</v>
      </c>
      <c r="O904" s="35">
        <v>22.53</v>
      </c>
      <c r="P904" s="35">
        <v>41.46</v>
      </c>
    </row>
    <row r="905" spans="1:16" x14ac:dyDescent="0.25">
      <c r="A905" s="4">
        <v>905</v>
      </c>
      <c r="B905" t="s">
        <v>19313</v>
      </c>
      <c r="C905" t="s">
        <v>19314</v>
      </c>
      <c r="D905" s="35">
        <v>50.3</v>
      </c>
      <c r="E905" s="35">
        <v>6.31</v>
      </c>
      <c r="G905" s="35">
        <v>0</v>
      </c>
      <c r="I905" s="35" t="s">
        <v>17107</v>
      </c>
      <c r="K905" s="35">
        <v>0.62</v>
      </c>
      <c r="L905" s="35">
        <v>37.479999999999997</v>
      </c>
      <c r="M905" s="35">
        <v>38.099999999999994</v>
      </c>
      <c r="N905" s="35">
        <v>6.93</v>
      </c>
      <c r="O905" s="35">
        <v>37.479999999999997</v>
      </c>
      <c r="P905" s="35">
        <v>44.41</v>
      </c>
    </row>
    <row r="906" spans="1:16" x14ac:dyDescent="0.25">
      <c r="A906" s="4">
        <v>905</v>
      </c>
      <c r="B906" t="s">
        <v>19313</v>
      </c>
      <c r="C906" t="s">
        <v>19314</v>
      </c>
      <c r="D906" s="35">
        <v>50.3</v>
      </c>
      <c r="K906" s="35">
        <v>1.1100000000000001</v>
      </c>
      <c r="L906" s="35">
        <v>38.11</v>
      </c>
      <c r="M906" s="35">
        <v>39.22</v>
      </c>
      <c r="N906" s="35">
        <v>1.1100000000000001</v>
      </c>
      <c r="O906" s="35">
        <v>38.11</v>
      </c>
      <c r="P906" s="35">
        <v>39.22</v>
      </c>
    </row>
    <row r="907" spans="1:16" x14ac:dyDescent="0.25">
      <c r="A907" s="4">
        <v>903</v>
      </c>
      <c r="B907" t="s">
        <v>19315</v>
      </c>
      <c r="C907" t="s">
        <v>19316</v>
      </c>
      <c r="D907" s="35">
        <v>15.6</v>
      </c>
      <c r="K907" s="35">
        <v>0.42</v>
      </c>
      <c r="L907" s="35">
        <v>0.23</v>
      </c>
      <c r="M907" s="35">
        <v>0.65</v>
      </c>
      <c r="N907" s="35">
        <v>0.42</v>
      </c>
      <c r="O907" s="35">
        <v>0.23</v>
      </c>
      <c r="P907" s="35">
        <v>0.65</v>
      </c>
    </row>
    <row r="908" spans="1:16" x14ac:dyDescent="0.25">
      <c r="A908" s="4">
        <v>903</v>
      </c>
      <c r="B908" t="s">
        <v>19315</v>
      </c>
      <c r="C908" t="s">
        <v>19316</v>
      </c>
      <c r="D908" s="35">
        <v>15.6</v>
      </c>
      <c r="K908" s="35">
        <v>0.05</v>
      </c>
      <c r="L908" s="35">
        <v>0.05</v>
      </c>
      <c r="M908" s="35">
        <v>0.1</v>
      </c>
      <c r="N908" s="35">
        <v>0.05</v>
      </c>
      <c r="O908" s="35">
        <v>0.05</v>
      </c>
      <c r="P908" s="35">
        <v>0.1</v>
      </c>
    </row>
    <row r="909" spans="1:16" x14ac:dyDescent="0.25">
      <c r="A909" s="4">
        <v>902</v>
      </c>
      <c r="B909" t="s">
        <v>19317</v>
      </c>
      <c r="C909" t="s">
        <v>19318</v>
      </c>
      <c r="D909" s="35">
        <v>29.7</v>
      </c>
      <c r="K909" s="35">
        <v>0.69</v>
      </c>
      <c r="L909" s="35">
        <v>3.62</v>
      </c>
      <c r="M909" s="35">
        <v>4.3100000000000005</v>
      </c>
      <c r="N909" s="35">
        <v>0.69</v>
      </c>
      <c r="O909" s="35">
        <v>3.62</v>
      </c>
      <c r="P909" s="35">
        <v>4.3100000000000005</v>
      </c>
    </row>
    <row r="910" spans="1:16" x14ac:dyDescent="0.25">
      <c r="A910" s="4">
        <v>2600</v>
      </c>
      <c r="B910" t="s">
        <v>19319</v>
      </c>
      <c r="C910" t="s">
        <v>19318</v>
      </c>
      <c r="D910" s="35">
        <v>20.100000000000001</v>
      </c>
      <c r="E910" s="35">
        <v>0</v>
      </c>
      <c r="G910" s="35">
        <v>4.3899999999999997</v>
      </c>
      <c r="I910" s="35" t="s">
        <v>17107</v>
      </c>
      <c r="K910" s="35">
        <v>2.15</v>
      </c>
      <c r="L910" s="35">
        <v>17.940000000000001</v>
      </c>
      <c r="M910" s="35">
        <v>20.09</v>
      </c>
      <c r="N910" s="35">
        <v>2.15</v>
      </c>
      <c r="O910" s="35">
        <v>22.33</v>
      </c>
      <c r="P910" s="35">
        <v>24.479999999999997</v>
      </c>
    </row>
    <row r="911" spans="1:16" x14ac:dyDescent="0.25">
      <c r="A911" s="4">
        <v>901</v>
      </c>
      <c r="B911" t="s">
        <v>19320</v>
      </c>
      <c r="C911" t="s">
        <v>19321</v>
      </c>
      <c r="D911" s="35">
        <v>28.9</v>
      </c>
      <c r="K911" s="35">
        <v>0.01</v>
      </c>
      <c r="L911" s="35">
        <v>2.2200000000000002</v>
      </c>
      <c r="M911" s="35">
        <v>2.23</v>
      </c>
      <c r="N911" s="35">
        <v>0.01</v>
      </c>
      <c r="O911" s="35">
        <v>2.2200000000000002</v>
      </c>
      <c r="P911" s="35">
        <v>2.23</v>
      </c>
    </row>
    <row r="912" spans="1:16" x14ac:dyDescent="0.25">
      <c r="A912" s="4">
        <v>2422</v>
      </c>
      <c r="B912" t="s">
        <v>19322</v>
      </c>
      <c r="C912" t="s">
        <v>19323</v>
      </c>
      <c r="D912" s="35">
        <v>6.5</v>
      </c>
      <c r="K912" s="35">
        <v>0</v>
      </c>
      <c r="L912" s="35">
        <v>0</v>
      </c>
      <c r="M912" s="35">
        <v>0</v>
      </c>
      <c r="N912" s="35">
        <v>0</v>
      </c>
      <c r="O912" s="35">
        <v>0</v>
      </c>
      <c r="P912" s="35">
        <v>0</v>
      </c>
    </row>
    <row r="913" spans="1:16" x14ac:dyDescent="0.25">
      <c r="A913" s="4">
        <v>900</v>
      </c>
      <c r="B913" t="s">
        <v>19324</v>
      </c>
      <c r="C913" t="s">
        <v>19325</v>
      </c>
      <c r="D913" s="35">
        <v>12</v>
      </c>
      <c r="K913" s="35">
        <v>0.65</v>
      </c>
      <c r="L913" s="35">
        <v>1.47</v>
      </c>
      <c r="M913" s="35">
        <v>2.12</v>
      </c>
      <c r="N913" s="35">
        <v>0.65</v>
      </c>
      <c r="O913" s="35">
        <v>1.47</v>
      </c>
      <c r="P913" s="35">
        <v>2.12</v>
      </c>
    </row>
    <row r="914" spans="1:16" x14ac:dyDescent="0.25">
      <c r="A914" s="4">
        <v>899</v>
      </c>
      <c r="B914" t="s">
        <v>19326</v>
      </c>
      <c r="C914" t="s">
        <v>19318</v>
      </c>
      <c r="D914" s="35">
        <v>27.6</v>
      </c>
      <c r="K914" s="35">
        <v>0.56999999999999995</v>
      </c>
      <c r="L914" s="35">
        <v>3.25</v>
      </c>
      <c r="M914" s="35">
        <v>3.82</v>
      </c>
      <c r="N914" s="35">
        <v>0.56999999999999995</v>
      </c>
      <c r="O914" s="35">
        <v>3.25</v>
      </c>
      <c r="P914" s="35">
        <v>3.82</v>
      </c>
    </row>
    <row r="915" spans="1:16" x14ac:dyDescent="0.25">
      <c r="A915" s="4">
        <v>898</v>
      </c>
      <c r="B915" t="s">
        <v>19327</v>
      </c>
      <c r="C915" t="s">
        <v>19328</v>
      </c>
      <c r="D915" s="35">
        <v>28.2</v>
      </c>
      <c r="K915" s="35">
        <v>10.51</v>
      </c>
      <c r="L915" s="35">
        <v>5.47</v>
      </c>
      <c r="M915" s="35">
        <v>15.98</v>
      </c>
      <c r="N915" s="35">
        <v>10.51</v>
      </c>
      <c r="O915" s="35">
        <v>5.47</v>
      </c>
      <c r="P915" s="35">
        <v>15.98</v>
      </c>
    </row>
    <row r="916" spans="1:16" x14ac:dyDescent="0.25">
      <c r="A916" s="4">
        <v>898</v>
      </c>
      <c r="B916" t="s">
        <v>19327</v>
      </c>
      <c r="C916" t="s">
        <v>19328</v>
      </c>
      <c r="D916" s="35">
        <v>28.2</v>
      </c>
      <c r="K916" s="35">
        <v>3.61</v>
      </c>
      <c r="L916" s="35">
        <v>3.74</v>
      </c>
      <c r="M916" s="35">
        <v>7.35</v>
      </c>
      <c r="N916" s="35">
        <v>3.61</v>
      </c>
      <c r="O916" s="35">
        <v>3.74</v>
      </c>
      <c r="P916" s="35">
        <v>7.35</v>
      </c>
    </row>
    <row r="917" spans="1:16" x14ac:dyDescent="0.25">
      <c r="A917" s="4">
        <v>897</v>
      </c>
      <c r="B917" t="s">
        <v>19329</v>
      </c>
      <c r="C917" t="s">
        <v>19330</v>
      </c>
      <c r="D917" s="35">
        <v>13.3</v>
      </c>
      <c r="K917" s="35">
        <v>0</v>
      </c>
      <c r="L917" s="35">
        <v>0</v>
      </c>
      <c r="M917" s="35">
        <v>0</v>
      </c>
      <c r="N917" s="35">
        <v>0</v>
      </c>
      <c r="O917" s="35">
        <v>0</v>
      </c>
      <c r="P917" s="35">
        <v>0</v>
      </c>
    </row>
    <row r="918" spans="1:16" x14ac:dyDescent="0.25">
      <c r="A918" s="4">
        <v>896</v>
      </c>
      <c r="B918" t="s">
        <v>19331</v>
      </c>
      <c r="C918" t="s">
        <v>19332</v>
      </c>
      <c r="D918" s="35">
        <v>13.7</v>
      </c>
      <c r="E918" s="35">
        <v>0.1</v>
      </c>
      <c r="G918" s="35">
        <v>0.18</v>
      </c>
      <c r="I918" s="35" t="s">
        <v>17107</v>
      </c>
      <c r="K918" s="35">
        <v>0.01</v>
      </c>
      <c r="L918" s="35">
        <v>0.01</v>
      </c>
      <c r="M918" s="35">
        <v>0.02</v>
      </c>
      <c r="N918" s="35">
        <v>0.11</v>
      </c>
      <c r="O918" s="35">
        <v>0.19</v>
      </c>
      <c r="P918" s="35">
        <v>0.3</v>
      </c>
    </row>
    <row r="919" spans="1:16" x14ac:dyDescent="0.25">
      <c r="A919" s="4">
        <v>2423</v>
      </c>
      <c r="B919" t="s">
        <v>19333</v>
      </c>
      <c r="C919" t="s">
        <v>19318</v>
      </c>
      <c r="D919" s="35">
        <v>12.9</v>
      </c>
      <c r="E919" s="35">
        <v>0</v>
      </c>
      <c r="G919" s="35">
        <v>0</v>
      </c>
      <c r="I919" s="35" t="s">
        <v>17107</v>
      </c>
      <c r="K919" s="35">
        <v>0.44</v>
      </c>
      <c r="L919" s="35">
        <v>0.82</v>
      </c>
      <c r="M919" s="35">
        <v>1.26</v>
      </c>
      <c r="N919" s="35">
        <v>0.44</v>
      </c>
      <c r="O919" s="35">
        <v>0.82</v>
      </c>
      <c r="P919" s="35">
        <v>1.26</v>
      </c>
    </row>
    <row r="920" spans="1:16" x14ac:dyDescent="0.25">
      <c r="A920" s="4">
        <v>895</v>
      </c>
      <c r="B920" t="s">
        <v>19334</v>
      </c>
      <c r="C920" t="s">
        <v>19335</v>
      </c>
      <c r="D920" s="35">
        <v>29</v>
      </c>
      <c r="K920" s="35">
        <v>1.5</v>
      </c>
      <c r="L920" s="35">
        <v>1.92</v>
      </c>
      <c r="M920" s="35">
        <v>3.42</v>
      </c>
      <c r="N920" s="35">
        <v>1.5</v>
      </c>
      <c r="O920" s="35">
        <v>1.92</v>
      </c>
      <c r="P920" s="35">
        <v>3.42</v>
      </c>
    </row>
    <row r="921" spans="1:16" x14ac:dyDescent="0.25">
      <c r="A921" s="4">
        <v>894</v>
      </c>
      <c r="B921" t="s">
        <v>19336</v>
      </c>
      <c r="C921" t="s">
        <v>19337</v>
      </c>
      <c r="D921" s="35">
        <v>41.4</v>
      </c>
      <c r="I921" s="35" t="s">
        <v>17107</v>
      </c>
      <c r="K921" s="35">
        <v>1.67</v>
      </c>
      <c r="L921" s="35">
        <v>10.050000000000001</v>
      </c>
      <c r="M921" s="35">
        <v>11.72</v>
      </c>
      <c r="N921" s="35">
        <v>1.67</v>
      </c>
      <c r="O921" s="35">
        <v>10.050000000000001</v>
      </c>
      <c r="P921" s="35">
        <v>11.72</v>
      </c>
    </row>
    <row r="922" spans="1:16" x14ac:dyDescent="0.25">
      <c r="A922" s="4">
        <v>1733</v>
      </c>
      <c r="B922" t="s">
        <v>19338</v>
      </c>
      <c r="C922" t="s">
        <v>19337</v>
      </c>
      <c r="D922" s="35">
        <v>74.8</v>
      </c>
      <c r="E922" s="35">
        <v>0</v>
      </c>
      <c r="G922" s="35">
        <v>0</v>
      </c>
      <c r="I922" s="35" t="s">
        <v>17107</v>
      </c>
      <c r="K922" s="35">
        <v>0.47</v>
      </c>
      <c r="L922" s="35">
        <v>9.9</v>
      </c>
      <c r="M922" s="35">
        <v>10.370000000000001</v>
      </c>
      <c r="N922" s="35">
        <v>0.47</v>
      </c>
      <c r="O922" s="35">
        <v>9.9</v>
      </c>
      <c r="P922" s="35">
        <v>10.370000000000001</v>
      </c>
    </row>
    <row r="923" spans="1:16" x14ac:dyDescent="0.25">
      <c r="A923" s="4">
        <v>893</v>
      </c>
      <c r="B923" t="s">
        <v>19339</v>
      </c>
      <c r="C923" t="s">
        <v>19337</v>
      </c>
      <c r="D923" s="35">
        <v>112.5</v>
      </c>
      <c r="I923" s="35" t="s">
        <v>17107</v>
      </c>
      <c r="K923" s="35">
        <v>0.96</v>
      </c>
      <c r="L923" s="35">
        <v>10.93</v>
      </c>
      <c r="M923" s="35">
        <v>11.89</v>
      </c>
      <c r="N923" s="35">
        <v>0.96</v>
      </c>
      <c r="O923" s="35">
        <v>10.93</v>
      </c>
      <c r="P923" s="35">
        <v>11.89</v>
      </c>
    </row>
    <row r="924" spans="1:16" x14ac:dyDescent="0.25">
      <c r="A924" s="4">
        <v>893</v>
      </c>
      <c r="B924" t="s">
        <v>19339</v>
      </c>
      <c r="C924" t="s">
        <v>19337</v>
      </c>
      <c r="D924" s="35">
        <v>112.5</v>
      </c>
      <c r="E924" s="35">
        <v>0</v>
      </c>
      <c r="G924" s="35">
        <v>7.14</v>
      </c>
      <c r="I924" s="35" t="s">
        <v>17107</v>
      </c>
      <c r="K924" s="35">
        <v>0.24</v>
      </c>
      <c r="L924" s="35">
        <v>11.67</v>
      </c>
      <c r="M924" s="35">
        <v>11.91</v>
      </c>
      <c r="N924" s="35">
        <v>0.24</v>
      </c>
      <c r="O924" s="35">
        <v>18.809999999999999</v>
      </c>
      <c r="P924" s="35">
        <v>19.049999999999997</v>
      </c>
    </row>
    <row r="925" spans="1:16" x14ac:dyDescent="0.25">
      <c r="A925" s="4">
        <v>893</v>
      </c>
      <c r="B925" t="s">
        <v>19339</v>
      </c>
      <c r="C925" t="s">
        <v>19337</v>
      </c>
      <c r="D925" s="35">
        <v>112.5</v>
      </c>
      <c r="E925" s="35">
        <v>0.15</v>
      </c>
      <c r="G925" s="35">
        <v>0.15</v>
      </c>
      <c r="I925" s="35" t="s">
        <v>17107</v>
      </c>
      <c r="K925" s="35">
        <v>0.78</v>
      </c>
      <c r="L925" s="35">
        <v>11.53</v>
      </c>
      <c r="M925" s="35">
        <v>12.309999999999999</v>
      </c>
      <c r="N925" s="35">
        <v>0.93</v>
      </c>
      <c r="O925" s="35">
        <v>11.68</v>
      </c>
      <c r="P925" s="35">
        <v>12.61</v>
      </c>
    </row>
    <row r="926" spans="1:16" x14ac:dyDescent="0.25">
      <c r="A926" s="4">
        <v>892</v>
      </c>
      <c r="B926" t="s">
        <v>19340</v>
      </c>
      <c r="C926" t="s">
        <v>19341</v>
      </c>
      <c r="D926" s="35">
        <v>15.8</v>
      </c>
      <c r="K926" s="35">
        <v>0</v>
      </c>
      <c r="L926" s="35">
        <v>0</v>
      </c>
      <c r="M926" s="35">
        <v>0</v>
      </c>
      <c r="N926" s="35">
        <v>0</v>
      </c>
      <c r="O926" s="35">
        <v>0</v>
      </c>
      <c r="P926" s="35">
        <v>0</v>
      </c>
    </row>
    <row r="927" spans="1:16" x14ac:dyDescent="0.25">
      <c r="A927" s="4">
        <v>890</v>
      </c>
      <c r="B927" t="s">
        <v>19342</v>
      </c>
      <c r="C927" t="s">
        <v>19318</v>
      </c>
      <c r="D927" s="35">
        <v>17.7</v>
      </c>
      <c r="K927" s="35">
        <v>0.66</v>
      </c>
      <c r="L927" s="35">
        <v>3.6</v>
      </c>
      <c r="M927" s="35">
        <v>4.26</v>
      </c>
      <c r="N927" s="35">
        <v>0.66</v>
      </c>
      <c r="O927" s="35">
        <v>3.6</v>
      </c>
      <c r="P927" s="35">
        <v>4.26</v>
      </c>
    </row>
    <row r="928" spans="1:16" x14ac:dyDescent="0.25">
      <c r="A928" s="4">
        <v>888</v>
      </c>
      <c r="B928" t="s">
        <v>19343</v>
      </c>
      <c r="C928" t="s">
        <v>18242</v>
      </c>
      <c r="D928" s="35">
        <v>24.9</v>
      </c>
      <c r="E928" s="35">
        <v>2.93</v>
      </c>
      <c r="G928" s="35">
        <v>4.95</v>
      </c>
      <c r="I928" s="35" t="s">
        <v>17107</v>
      </c>
      <c r="K928" s="35">
        <v>15.45</v>
      </c>
      <c r="L928" s="35">
        <v>3.06</v>
      </c>
      <c r="M928" s="35">
        <v>18.509999999999998</v>
      </c>
      <c r="N928" s="35">
        <v>18.38</v>
      </c>
      <c r="O928" s="35">
        <v>8.01</v>
      </c>
      <c r="P928" s="35">
        <v>26.39</v>
      </c>
    </row>
    <row r="929" spans="1:16" x14ac:dyDescent="0.25">
      <c r="A929" s="4">
        <v>888</v>
      </c>
      <c r="B929" t="s">
        <v>19343</v>
      </c>
      <c r="C929" t="s">
        <v>18242</v>
      </c>
      <c r="D929" s="35">
        <v>24.9</v>
      </c>
      <c r="E929" s="35">
        <v>2.93</v>
      </c>
      <c r="G929" s="35">
        <v>4.95</v>
      </c>
      <c r="I929" s="35" t="s">
        <v>17107</v>
      </c>
      <c r="K929" s="35">
        <v>15.45</v>
      </c>
      <c r="L929" s="35">
        <v>3.06</v>
      </c>
      <c r="M929" s="35">
        <v>18.509999999999998</v>
      </c>
      <c r="N929" s="35">
        <v>18.38</v>
      </c>
      <c r="O929" s="35">
        <v>8.01</v>
      </c>
      <c r="P929" s="35">
        <v>26.39</v>
      </c>
    </row>
    <row r="930" spans="1:16" x14ac:dyDescent="0.25">
      <c r="A930" s="4">
        <v>888</v>
      </c>
      <c r="B930" t="s">
        <v>19343</v>
      </c>
      <c r="C930" t="s">
        <v>18242</v>
      </c>
      <c r="D930" s="35">
        <v>24.9</v>
      </c>
      <c r="E930" s="35">
        <v>2.93</v>
      </c>
      <c r="G930" s="35">
        <v>4.95</v>
      </c>
      <c r="I930" s="35" t="s">
        <v>17107</v>
      </c>
      <c r="K930" s="35">
        <v>15.45</v>
      </c>
      <c r="L930" s="35">
        <v>3.06</v>
      </c>
      <c r="M930" s="35">
        <v>18.509999999999998</v>
      </c>
      <c r="N930" s="35">
        <v>18.38</v>
      </c>
      <c r="O930" s="35">
        <v>8.01</v>
      </c>
      <c r="P930" s="35">
        <v>26.39</v>
      </c>
    </row>
    <row r="931" spans="1:16" x14ac:dyDescent="0.25">
      <c r="A931" s="4">
        <v>887</v>
      </c>
      <c r="B931" t="s">
        <v>19344</v>
      </c>
      <c r="C931" t="s">
        <v>19345</v>
      </c>
      <c r="D931" s="35">
        <v>153.80000000000001</v>
      </c>
      <c r="K931" s="35">
        <v>0.01</v>
      </c>
      <c r="L931" s="35">
        <v>0.04</v>
      </c>
      <c r="M931" s="35">
        <v>0.05</v>
      </c>
      <c r="N931" s="35">
        <v>0.01</v>
      </c>
      <c r="O931" s="35">
        <v>0.04</v>
      </c>
      <c r="P931" s="35">
        <v>0.05</v>
      </c>
    </row>
    <row r="932" spans="1:16" x14ac:dyDescent="0.25">
      <c r="A932" s="4">
        <v>886</v>
      </c>
      <c r="B932" t="s">
        <v>19346</v>
      </c>
      <c r="C932" t="s">
        <v>19347</v>
      </c>
      <c r="D932" s="35">
        <v>18.399999999999999</v>
      </c>
      <c r="E932" s="35">
        <v>1.51</v>
      </c>
      <c r="F932" s="35">
        <v>6.95</v>
      </c>
      <c r="G932" s="35">
        <v>0.97</v>
      </c>
      <c r="H932" s="35">
        <v>5.67</v>
      </c>
      <c r="I932" s="35" t="s">
        <v>17107</v>
      </c>
      <c r="J932" s="35" t="s">
        <v>18086</v>
      </c>
      <c r="K932" s="35">
        <v>2.8</v>
      </c>
      <c r="L932" s="35">
        <v>3.55</v>
      </c>
      <c r="M932" s="35">
        <v>6.35</v>
      </c>
      <c r="N932" s="35">
        <v>11.26</v>
      </c>
      <c r="O932" s="35">
        <v>10.19</v>
      </c>
      <c r="P932" s="35">
        <v>21.45</v>
      </c>
    </row>
    <row r="933" spans="1:16" x14ac:dyDescent="0.25">
      <c r="A933" s="4">
        <v>1732</v>
      </c>
      <c r="B933" t="s">
        <v>19348</v>
      </c>
      <c r="C933" t="s">
        <v>19349</v>
      </c>
      <c r="D933" s="35">
        <v>2.1</v>
      </c>
      <c r="E933" s="35">
        <v>1.38</v>
      </c>
      <c r="G933" s="35">
        <v>0.97</v>
      </c>
      <c r="I933" s="35" t="s">
        <v>17107</v>
      </c>
      <c r="K933" s="35">
        <v>0</v>
      </c>
      <c r="L933" s="35">
        <v>0</v>
      </c>
      <c r="M933" s="35">
        <v>0</v>
      </c>
      <c r="N933" s="35">
        <v>1.38</v>
      </c>
      <c r="O933" s="35">
        <v>0.97</v>
      </c>
      <c r="P933" s="35">
        <v>2.3499999999999996</v>
      </c>
    </row>
    <row r="934" spans="1:16" x14ac:dyDescent="0.25">
      <c r="A934" s="4">
        <v>885</v>
      </c>
      <c r="B934" t="s">
        <v>19350</v>
      </c>
      <c r="C934" t="s">
        <v>18213</v>
      </c>
      <c r="D934" s="35">
        <v>3.9</v>
      </c>
      <c r="K934" s="35">
        <v>0.43</v>
      </c>
      <c r="L934" s="35">
        <v>0.28000000000000003</v>
      </c>
      <c r="M934" s="35">
        <v>0.71</v>
      </c>
      <c r="N934" s="35">
        <v>0.43</v>
      </c>
      <c r="O934" s="35">
        <v>0.28000000000000003</v>
      </c>
      <c r="P934" s="35">
        <v>0.71</v>
      </c>
    </row>
    <row r="935" spans="1:16" x14ac:dyDescent="0.25">
      <c r="A935" s="4">
        <v>883</v>
      </c>
      <c r="B935" t="s">
        <v>19351</v>
      </c>
      <c r="C935" t="s">
        <v>19352</v>
      </c>
      <c r="D935" s="35">
        <v>9.5</v>
      </c>
      <c r="K935" s="35">
        <v>1.82</v>
      </c>
      <c r="L935" s="35">
        <v>1.41</v>
      </c>
      <c r="M935" s="35">
        <v>3.23</v>
      </c>
      <c r="N935" s="35">
        <v>1.82</v>
      </c>
      <c r="O935" s="35">
        <v>1.41</v>
      </c>
      <c r="P935" s="35">
        <v>3.23</v>
      </c>
    </row>
    <row r="936" spans="1:16" x14ac:dyDescent="0.25">
      <c r="A936" s="4">
        <v>882</v>
      </c>
      <c r="B936" t="s">
        <v>19353</v>
      </c>
      <c r="C936" t="s">
        <v>19354</v>
      </c>
      <c r="D936" s="35">
        <v>5.6</v>
      </c>
      <c r="I936" s="35" t="s">
        <v>17107</v>
      </c>
      <c r="K936" s="35">
        <v>3.32</v>
      </c>
      <c r="L936" s="35">
        <v>1.28</v>
      </c>
      <c r="M936" s="35">
        <v>4.5999999999999996</v>
      </c>
      <c r="N936" s="35">
        <v>3.32</v>
      </c>
      <c r="O936" s="35">
        <v>1.28</v>
      </c>
      <c r="P936" s="35">
        <v>4.5999999999999996</v>
      </c>
    </row>
    <row r="937" spans="1:16" x14ac:dyDescent="0.25">
      <c r="A937" s="4">
        <v>880</v>
      </c>
      <c r="B937" t="s">
        <v>19355</v>
      </c>
      <c r="C937" t="s">
        <v>19356</v>
      </c>
      <c r="D937" s="35">
        <v>27.5</v>
      </c>
      <c r="K937" s="35">
        <v>7.0000000000000007E-2</v>
      </c>
      <c r="L937" s="35">
        <v>0.12</v>
      </c>
      <c r="M937" s="35">
        <v>0.19</v>
      </c>
      <c r="N937" s="35">
        <v>7.0000000000000007E-2</v>
      </c>
      <c r="O937" s="35">
        <v>0.12</v>
      </c>
      <c r="P937" s="35">
        <v>0.19</v>
      </c>
    </row>
    <row r="938" spans="1:16" x14ac:dyDescent="0.25">
      <c r="A938" s="4">
        <v>1221</v>
      </c>
      <c r="B938" t="s">
        <v>19357</v>
      </c>
      <c r="C938" t="s">
        <v>19358</v>
      </c>
      <c r="D938" s="35">
        <v>46.2</v>
      </c>
      <c r="K938" s="35">
        <v>0.01</v>
      </c>
      <c r="L938" s="35">
        <v>0.18</v>
      </c>
      <c r="M938" s="35">
        <v>0.19</v>
      </c>
      <c r="N938" s="35">
        <v>0.01</v>
      </c>
      <c r="O938" s="35">
        <v>0.18</v>
      </c>
      <c r="P938" s="35">
        <v>0.19</v>
      </c>
    </row>
    <row r="939" spans="1:16" x14ac:dyDescent="0.25">
      <c r="A939" s="4">
        <v>1729</v>
      </c>
      <c r="B939" t="s">
        <v>19359</v>
      </c>
      <c r="C939" t="s">
        <v>19360</v>
      </c>
      <c r="D939" s="35">
        <v>15.3</v>
      </c>
      <c r="K939" s="35">
        <v>0.14000000000000001</v>
      </c>
      <c r="L939" s="35">
        <v>0.18</v>
      </c>
      <c r="M939" s="35">
        <v>0.32</v>
      </c>
      <c r="N939" s="35">
        <v>0.14000000000000001</v>
      </c>
      <c r="O939" s="35">
        <v>0.18</v>
      </c>
      <c r="P939" s="35">
        <v>0.32</v>
      </c>
    </row>
    <row r="940" spans="1:16" x14ac:dyDescent="0.25">
      <c r="A940" s="4">
        <v>1728</v>
      </c>
      <c r="B940" t="s">
        <v>19361</v>
      </c>
      <c r="C940" t="s">
        <v>18414</v>
      </c>
      <c r="D940" s="35">
        <v>14.1</v>
      </c>
      <c r="E940" s="35">
        <v>50.25</v>
      </c>
      <c r="G940" s="35">
        <v>4.6500000000000004</v>
      </c>
      <c r="I940" s="35" t="s">
        <v>17107</v>
      </c>
      <c r="K940" s="35">
        <v>0.35</v>
      </c>
      <c r="L940" s="35">
        <v>0.73</v>
      </c>
      <c r="M940" s="35">
        <v>1.08</v>
      </c>
      <c r="N940" s="35">
        <v>50.6</v>
      </c>
      <c r="O940" s="35">
        <v>5.38</v>
      </c>
      <c r="P940" s="35">
        <v>55.980000000000004</v>
      </c>
    </row>
    <row r="941" spans="1:16" x14ac:dyDescent="0.25">
      <c r="A941" s="4">
        <v>1727</v>
      </c>
      <c r="B941" t="s">
        <v>19362</v>
      </c>
      <c r="C941" t="s">
        <v>19363</v>
      </c>
      <c r="D941" s="35">
        <v>10.4</v>
      </c>
      <c r="K941" s="35">
        <v>7.0000000000000007E-2</v>
      </c>
      <c r="L941" s="35">
        <v>0.04</v>
      </c>
      <c r="M941" s="35">
        <v>0.11000000000000001</v>
      </c>
      <c r="N941" s="35">
        <v>7.0000000000000007E-2</v>
      </c>
      <c r="O941" s="35">
        <v>0.04</v>
      </c>
      <c r="P941" s="35">
        <v>0.11000000000000001</v>
      </c>
    </row>
    <row r="942" spans="1:16" x14ac:dyDescent="0.25">
      <c r="A942" s="4">
        <v>1726</v>
      </c>
      <c r="B942" t="s">
        <v>19364</v>
      </c>
      <c r="C942" t="s">
        <v>19365</v>
      </c>
      <c r="D942" s="35">
        <v>65</v>
      </c>
      <c r="K942" s="35">
        <v>0.01</v>
      </c>
      <c r="L942" s="35">
        <v>11.13</v>
      </c>
      <c r="M942" s="35">
        <v>11.14</v>
      </c>
      <c r="N942" s="35">
        <v>0.01</v>
      </c>
      <c r="O942" s="35">
        <v>11.13</v>
      </c>
      <c r="P942" s="35">
        <v>11.14</v>
      </c>
    </row>
    <row r="943" spans="1:16" x14ac:dyDescent="0.25">
      <c r="A943" s="4">
        <v>1725</v>
      </c>
      <c r="B943" t="s">
        <v>19366</v>
      </c>
      <c r="C943" t="s">
        <v>19367</v>
      </c>
      <c r="D943" s="35">
        <v>10.7</v>
      </c>
      <c r="I943" s="35" t="s">
        <v>17107</v>
      </c>
      <c r="K943" s="35">
        <v>0.05</v>
      </c>
      <c r="L943" s="35">
        <v>0.05</v>
      </c>
      <c r="M943" s="35">
        <v>0.1</v>
      </c>
      <c r="N943" s="35">
        <v>0.05</v>
      </c>
      <c r="O943" s="35">
        <v>0.05</v>
      </c>
      <c r="P943" s="35">
        <v>0.1</v>
      </c>
    </row>
    <row r="944" spans="1:16" x14ac:dyDescent="0.25">
      <c r="A944" s="4">
        <v>1724</v>
      </c>
      <c r="B944" t="s">
        <v>19368</v>
      </c>
      <c r="C944" t="s">
        <v>19369</v>
      </c>
      <c r="D944" s="35">
        <v>10.8</v>
      </c>
      <c r="K944" s="35">
        <v>0.2</v>
      </c>
      <c r="L944" s="35">
        <v>0.15</v>
      </c>
      <c r="M944" s="35">
        <v>0.35</v>
      </c>
      <c r="N944" s="35">
        <v>0.2</v>
      </c>
      <c r="O944" s="35">
        <v>0.15</v>
      </c>
      <c r="P944" s="35">
        <v>0.35</v>
      </c>
    </row>
    <row r="945" spans="1:16" x14ac:dyDescent="0.25">
      <c r="A945" s="4">
        <v>1723</v>
      </c>
      <c r="B945" t="s">
        <v>19370</v>
      </c>
      <c r="C945" t="s">
        <v>19371</v>
      </c>
      <c r="D945" s="35">
        <v>2.4</v>
      </c>
      <c r="K945" s="35">
        <v>0.04</v>
      </c>
      <c r="L945" s="35">
        <v>0.05</v>
      </c>
      <c r="M945" s="35">
        <v>0.09</v>
      </c>
      <c r="N945" s="35">
        <v>0.04</v>
      </c>
      <c r="O945" s="35">
        <v>0.05</v>
      </c>
      <c r="P945" s="35">
        <v>0.09</v>
      </c>
    </row>
    <row r="946" spans="1:16" x14ac:dyDescent="0.25">
      <c r="A946" s="4">
        <v>1722</v>
      </c>
      <c r="B946" t="s">
        <v>19372</v>
      </c>
      <c r="C946" t="s">
        <v>19373</v>
      </c>
      <c r="D946" s="35">
        <v>13.1</v>
      </c>
      <c r="K946" s="35">
        <v>0.08</v>
      </c>
      <c r="L946" s="35">
        <v>0.16</v>
      </c>
      <c r="M946" s="35">
        <v>0.24</v>
      </c>
      <c r="N946" s="35">
        <v>0.08</v>
      </c>
      <c r="O946" s="35">
        <v>0.16</v>
      </c>
      <c r="P946" s="35">
        <v>0.24</v>
      </c>
    </row>
    <row r="947" spans="1:16" x14ac:dyDescent="0.25">
      <c r="A947" s="4">
        <v>1721</v>
      </c>
      <c r="B947" t="s">
        <v>19374</v>
      </c>
      <c r="C947" t="s">
        <v>19375</v>
      </c>
      <c r="D947" s="35">
        <v>3.9</v>
      </c>
      <c r="K947" s="35">
        <v>1.31</v>
      </c>
      <c r="L947" s="35">
        <v>2.77</v>
      </c>
      <c r="M947" s="35">
        <v>4.08</v>
      </c>
      <c r="N947" s="35">
        <v>1.31</v>
      </c>
      <c r="O947" s="35">
        <v>2.77</v>
      </c>
      <c r="P947" s="35">
        <v>4.08</v>
      </c>
    </row>
    <row r="948" spans="1:16" x14ac:dyDescent="0.25">
      <c r="A948" s="4">
        <v>1720</v>
      </c>
      <c r="B948" t="s">
        <v>19376</v>
      </c>
      <c r="C948" t="s">
        <v>19375</v>
      </c>
      <c r="D948" s="35">
        <v>3.6</v>
      </c>
      <c r="K948" s="35">
        <v>0.98</v>
      </c>
      <c r="L948" s="35">
        <v>1.63</v>
      </c>
      <c r="M948" s="35">
        <v>2.61</v>
      </c>
      <c r="N948" s="35">
        <v>0.98</v>
      </c>
      <c r="O948" s="35">
        <v>1.63</v>
      </c>
      <c r="P948" s="35">
        <v>2.61</v>
      </c>
    </row>
    <row r="949" spans="1:16" x14ac:dyDescent="0.25">
      <c r="A949" s="4">
        <v>1719</v>
      </c>
      <c r="B949" t="s">
        <v>19377</v>
      </c>
      <c r="C949" t="s">
        <v>19378</v>
      </c>
      <c r="D949" s="35">
        <v>87.1</v>
      </c>
      <c r="I949" s="35" t="s">
        <v>18086</v>
      </c>
      <c r="K949" s="35">
        <v>0</v>
      </c>
      <c r="L949" s="35">
        <v>0</v>
      </c>
      <c r="M949" s="35">
        <v>0</v>
      </c>
      <c r="N949" s="35">
        <v>0</v>
      </c>
      <c r="O949" s="35">
        <v>0</v>
      </c>
      <c r="P949" s="35">
        <v>0</v>
      </c>
    </row>
    <row r="950" spans="1:16" x14ac:dyDescent="0.25">
      <c r="A950" s="4">
        <v>1718</v>
      </c>
      <c r="B950" t="s">
        <v>19379</v>
      </c>
      <c r="C950" t="s">
        <v>19380</v>
      </c>
      <c r="D950" s="35">
        <v>7.5</v>
      </c>
      <c r="K950" s="35">
        <v>0.04</v>
      </c>
      <c r="L950" s="35">
        <v>0.02</v>
      </c>
      <c r="M950" s="35">
        <v>0.06</v>
      </c>
      <c r="N950" s="35">
        <v>0.04</v>
      </c>
      <c r="O950" s="35">
        <v>0.02</v>
      </c>
      <c r="P950" s="35">
        <v>0.06</v>
      </c>
    </row>
    <row r="951" spans="1:16" x14ac:dyDescent="0.25">
      <c r="A951" s="4">
        <v>1716</v>
      </c>
      <c r="B951" t="s">
        <v>19381</v>
      </c>
      <c r="C951" t="s">
        <v>19382</v>
      </c>
      <c r="D951" s="35">
        <v>6.4</v>
      </c>
      <c r="K951" s="35">
        <v>0.23</v>
      </c>
      <c r="L951" s="35">
        <v>0.11</v>
      </c>
      <c r="M951" s="35">
        <v>0.34</v>
      </c>
      <c r="N951" s="35">
        <v>0.23</v>
      </c>
      <c r="O951" s="35">
        <v>0.11</v>
      </c>
      <c r="P951" s="35">
        <v>0.34</v>
      </c>
    </row>
    <row r="952" spans="1:16" x14ac:dyDescent="0.25">
      <c r="A952" s="4">
        <v>1714</v>
      </c>
      <c r="B952" t="s">
        <v>19383</v>
      </c>
      <c r="C952" t="s">
        <v>19384</v>
      </c>
      <c r="D952" s="35">
        <v>5.3</v>
      </c>
      <c r="K952" s="35">
        <v>0.01</v>
      </c>
      <c r="L952" s="35">
        <v>0.01</v>
      </c>
      <c r="M952" s="35">
        <v>0.02</v>
      </c>
      <c r="N952" s="35">
        <v>0.01</v>
      </c>
      <c r="O952" s="35">
        <v>0.01</v>
      </c>
      <c r="P952" s="35">
        <v>0.02</v>
      </c>
    </row>
    <row r="953" spans="1:16" x14ac:dyDescent="0.25">
      <c r="A953" s="4">
        <v>1713</v>
      </c>
      <c r="B953" t="s">
        <v>19385</v>
      </c>
      <c r="C953" t="s">
        <v>19190</v>
      </c>
      <c r="D953" s="35">
        <v>82.2</v>
      </c>
      <c r="E953" s="35">
        <v>12.75</v>
      </c>
      <c r="G953" s="35">
        <v>1.99</v>
      </c>
      <c r="I953" s="35" t="s">
        <v>17107</v>
      </c>
      <c r="K953" s="35">
        <v>0.75</v>
      </c>
      <c r="L953" s="35">
        <v>0.01</v>
      </c>
      <c r="M953" s="35">
        <v>0.76</v>
      </c>
      <c r="N953" s="35">
        <v>13.5</v>
      </c>
      <c r="O953" s="35">
        <v>2</v>
      </c>
      <c r="P953" s="35">
        <v>15.5</v>
      </c>
    </row>
    <row r="954" spans="1:16" x14ac:dyDescent="0.25">
      <c r="A954" s="4">
        <v>1712</v>
      </c>
      <c r="B954" t="s">
        <v>19386</v>
      </c>
      <c r="C954" t="s">
        <v>18360</v>
      </c>
      <c r="D954" s="35">
        <v>220</v>
      </c>
      <c r="E954" s="35">
        <v>31.84</v>
      </c>
      <c r="G954" s="35">
        <v>14.95</v>
      </c>
      <c r="I954" s="35" t="s">
        <v>17107</v>
      </c>
      <c r="K954" s="35">
        <v>0.16</v>
      </c>
      <c r="L954" s="35">
        <v>0.05</v>
      </c>
      <c r="M954" s="35">
        <v>0.21000000000000002</v>
      </c>
      <c r="N954" s="35">
        <v>32</v>
      </c>
      <c r="O954" s="35">
        <v>15</v>
      </c>
      <c r="P954" s="35">
        <v>47</v>
      </c>
    </row>
    <row r="955" spans="1:16" x14ac:dyDescent="0.25">
      <c r="A955" s="4">
        <v>1712</v>
      </c>
      <c r="B955" t="s">
        <v>19386</v>
      </c>
      <c r="C955" t="s">
        <v>18360</v>
      </c>
      <c r="D955" s="35">
        <v>220</v>
      </c>
      <c r="E955" s="35">
        <v>34.840000000000003</v>
      </c>
      <c r="G955" s="35">
        <v>16.95</v>
      </c>
      <c r="I955" s="35" t="s">
        <v>17107</v>
      </c>
      <c r="K955" s="35">
        <v>0.16</v>
      </c>
      <c r="L955" s="35">
        <v>0.05</v>
      </c>
      <c r="M955" s="35">
        <v>0.21000000000000002</v>
      </c>
      <c r="N955" s="35">
        <v>35</v>
      </c>
      <c r="O955" s="35">
        <v>17</v>
      </c>
      <c r="P955" s="35">
        <v>52</v>
      </c>
    </row>
    <row r="956" spans="1:16" x14ac:dyDescent="0.25">
      <c r="A956" s="4">
        <v>1712</v>
      </c>
      <c r="B956" t="s">
        <v>19386</v>
      </c>
      <c r="C956" t="s">
        <v>18360</v>
      </c>
      <c r="D956" s="35">
        <v>220</v>
      </c>
      <c r="E956" s="35">
        <v>31.84</v>
      </c>
      <c r="G956" s="35">
        <v>14.95</v>
      </c>
      <c r="I956" s="35" t="s">
        <v>17107</v>
      </c>
      <c r="K956" s="35">
        <v>0.16</v>
      </c>
      <c r="L956" s="35">
        <v>0.05</v>
      </c>
      <c r="M956" s="35">
        <v>0.21000000000000002</v>
      </c>
      <c r="N956" s="35">
        <v>32</v>
      </c>
      <c r="O956" s="35">
        <v>15</v>
      </c>
      <c r="P956" s="35">
        <v>47</v>
      </c>
    </row>
    <row r="957" spans="1:16" x14ac:dyDescent="0.25">
      <c r="A957" s="4">
        <v>1711</v>
      </c>
      <c r="B957" t="s">
        <v>19387</v>
      </c>
      <c r="C957" t="s">
        <v>19388</v>
      </c>
      <c r="D957" s="35">
        <v>463.1</v>
      </c>
      <c r="E957" s="35">
        <v>32.97</v>
      </c>
      <c r="G957" s="35">
        <v>47.99</v>
      </c>
      <c r="I957" s="35" t="s">
        <v>17107</v>
      </c>
      <c r="K957" s="35">
        <v>0.02</v>
      </c>
      <c r="L957" s="35">
        <v>0.01</v>
      </c>
      <c r="M957" s="35">
        <v>0.03</v>
      </c>
      <c r="N957" s="35">
        <v>32.99</v>
      </c>
      <c r="O957" s="35">
        <v>48</v>
      </c>
      <c r="P957" s="35">
        <v>80.990000000000009</v>
      </c>
    </row>
    <row r="958" spans="1:16" x14ac:dyDescent="0.25">
      <c r="A958" s="4">
        <v>1711</v>
      </c>
      <c r="B958" t="s">
        <v>19387</v>
      </c>
      <c r="C958" t="s">
        <v>19388</v>
      </c>
      <c r="D958" s="35">
        <v>463.1</v>
      </c>
      <c r="E958" s="35">
        <v>19.97</v>
      </c>
      <c r="G958" s="35">
        <v>29.99</v>
      </c>
      <c r="I958" s="35" t="s">
        <v>17107</v>
      </c>
      <c r="K958" s="35">
        <v>0.02</v>
      </c>
      <c r="L958" s="35">
        <v>0.01</v>
      </c>
      <c r="M958" s="35">
        <v>0.03</v>
      </c>
      <c r="N958" s="35">
        <v>19.989999999999998</v>
      </c>
      <c r="O958" s="35">
        <v>30</v>
      </c>
      <c r="P958" s="35">
        <v>49.989999999999995</v>
      </c>
    </row>
    <row r="959" spans="1:16" x14ac:dyDescent="0.25">
      <c r="A959" s="4">
        <v>1711</v>
      </c>
      <c r="B959" t="s">
        <v>19387</v>
      </c>
      <c r="C959" t="s">
        <v>19388</v>
      </c>
      <c r="D959" s="35">
        <v>463.1</v>
      </c>
      <c r="E959" s="35">
        <v>19.47</v>
      </c>
      <c r="G959" s="35">
        <v>28.99</v>
      </c>
      <c r="I959" s="35" t="s">
        <v>17107</v>
      </c>
      <c r="K959" s="35">
        <v>0.02</v>
      </c>
      <c r="L959" s="35">
        <v>0.01</v>
      </c>
      <c r="M959" s="35">
        <v>0.03</v>
      </c>
      <c r="N959" s="35">
        <v>19.489999999999998</v>
      </c>
      <c r="O959" s="35">
        <v>29</v>
      </c>
      <c r="P959" s="35">
        <v>48.489999999999995</v>
      </c>
    </row>
    <row r="960" spans="1:16" x14ac:dyDescent="0.25">
      <c r="A960" s="4">
        <v>1711</v>
      </c>
      <c r="B960" t="s">
        <v>19387</v>
      </c>
      <c r="C960" t="s">
        <v>19388</v>
      </c>
      <c r="D960" s="35">
        <v>463.1</v>
      </c>
      <c r="E960" s="35">
        <v>14.97</v>
      </c>
      <c r="G960" s="35">
        <v>13.99</v>
      </c>
      <c r="I960" s="35" t="s">
        <v>17107</v>
      </c>
      <c r="K960" s="35">
        <v>0.02</v>
      </c>
      <c r="L960" s="35">
        <v>0.01</v>
      </c>
      <c r="M960" s="35">
        <v>0.03</v>
      </c>
      <c r="N960" s="35">
        <v>14.99</v>
      </c>
      <c r="O960" s="35">
        <v>14</v>
      </c>
      <c r="P960" s="35">
        <v>28.990000000000002</v>
      </c>
    </row>
    <row r="961" spans="1:16" x14ac:dyDescent="0.25">
      <c r="A961" s="4">
        <v>1711</v>
      </c>
      <c r="B961" t="s">
        <v>19387</v>
      </c>
      <c r="C961" t="s">
        <v>19388</v>
      </c>
      <c r="D961" s="35">
        <v>463.1</v>
      </c>
      <c r="E961" s="35">
        <v>2.97</v>
      </c>
      <c r="G961" s="35">
        <v>2.99</v>
      </c>
      <c r="I961" s="35" t="s">
        <v>17107</v>
      </c>
      <c r="K961" s="35">
        <v>0.02</v>
      </c>
      <c r="L961" s="35">
        <v>0.01</v>
      </c>
      <c r="M961" s="35">
        <v>0.03</v>
      </c>
      <c r="N961" s="35">
        <v>2.99</v>
      </c>
      <c r="O961" s="35">
        <v>3</v>
      </c>
      <c r="P961" s="35">
        <v>5.99</v>
      </c>
    </row>
    <row r="962" spans="1:16" x14ac:dyDescent="0.25">
      <c r="A962" s="4">
        <v>1711</v>
      </c>
      <c r="B962" t="s">
        <v>19387</v>
      </c>
      <c r="C962" t="s">
        <v>19388</v>
      </c>
      <c r="D962" s="35">
        <v>463.1</v>
      </c>
      <c r="E962" s="35">
        <v>3.97</v>
      </c>
      <c r="G962" s="35">
        <v>6.65</v>
      </c>
      <c r="I962" s="35" t="s">
        <v>17107</v>
      </c>
      <c r="K962" s="35">
        <v>0.02</v>
      </c>
      <c r="L962" s="35">
        <v>0.01</v>
      </c>
      <c r="M962" s="35">
        <v>0.03</v>
      </c>
      <c r="N962" s="35">
        <v>3.99</v>
      </c>
      <c r="O962" s="35">
        <v>6.66</v>
      </c>
      <c r="P962" s="35">
        <v>10.65</v>
      </c>
    </row>
    <row r="963" spans="1:16" x14ac:dyDescent="0.25">
      <c r="A963" s="4">
        <v>1711</v>
      </c>
      <c r="B963" t="s">
        <v>19387</v>
      </c>
      <c r="C963" t="s">
        <v>19388</v>
      </c>
      <c r="D963" s="35">
        <v>463.1</v>
      </c>
      <c r="E963" s="35">
        <v>22.97</v>
      </c>
      <c r="G963" s="35">
        <v>15.99</v>
      </c>
      <c r="I963" s="35" t="s">
        <v>17107</v>
      </c>
      <c r="K963" s="35">
        <v>0.02</v>
      </c>
      <c r="L963" s="35">
        <v>0.01</v>
      </c>
      <c r="M963" s="35">
        <v>0.03</v>
      </c>
      <c r="N963" s="35">
        <v>22.99</v>
      </c>
      <c r="O963" s="35">
        <v>16</v>
      </c>
      <c r="P963" s="35">
        <v>38.989999999999995</v>
      </c>
    </row>
    <row r="964" spans="1:16" x14ac:dyDescent="0.25">
      <c r="A964" s="4">
        <v>1710</v>
      </c>
      <c r="B964" t="s">
        <v>19389</v>
      </c>
      <c r="C964" t="s">
        <v>18244</v>
      </c>
      <c r="D964" s="35">
        <v>189.6</v>
      </c>
      <c r="E964" s="35">
        <v>9.76</v>
      </c>
      <c r="G964" s="35">
        <v>12.88</v>
      </c>
      <c r="I964" s="35" t="s">
        <v>17107</v>
      </c>
      <c r="K964" s="35">
        <v>0.24</v>
      </c>
      <c r="L964" s="35">
        <v>1.1200000000000001</v>
      </c>
      <c r="M964" s="35">
        <v>1.36</v>
      </c>
      <c r="N964" s="35">
        <v>10</v>
      </c>
      <c r="O964" s="35">
        <v>14</v>
      </c>
      <c r="P964" s="35">
        <v>24</v>
      </c>
    </row>
    <row r="965" spans="1:16" x14ac:dyDescent="0.25">
      <c r="A965" s="4">
        <v>1710</v>
      </c>
      <c r="B965" t="s">
        <v>19389</v>
      </c>
      <c r="C965" t="s">
        <v>18244</v>
      </c>
      <c r="D965" s="35">
        <v>189.6</v>
      </c>
      <c r="E965" s="35">
        <v>11.76</v>
      </c>
      <c r="G965" s="35">
        <v>20.88</v>
      </c>
      <c r="I965" s="35" t="s">
        <v>17107</v>
      </c>
      <c r="K965" s="35">
        <v>0.24</v>
      </c>
      <c r="L965" s="35">
        <v>1.1200000000000001</v>
      </c>
      <c r="M965" s="35">
        <v>1.36</v>
      </c>
      <c r="N965" s="35">
        <v>12</v>
      </c>
      <c r="O965" s="35">
        <v>22</v>
      </c>
      <c r="P965" s="35">
        <v>34</v>
      </c>
    </row>
    <row r="966" spans="1:16" x14ac:dyDescent="0.25">
      <c r="A966" s="4">
        <v>1710</v>
      </c>
      <c r="B966" t="s">
        <v>19389</v>
      </c>
      <c r="C966" t="s">
        <v>18244</v>
      </c>
      <c r="D966" s="35">
        <v>189.6</v>
      </c>
      <c r="E966" s="35">
        <v>18.760000000000002</v>
      </c>
      <c r="G966" s="35">
        <v>28.88</v>
      </c>
      <c r="I966" s="35" t="s">
        <v>17107</v>
      </c>
      <c r="K966" s="35">
        <v>0.24</v>
      </c>
      <c r="L966" s="35">
        <v>1.1200000000000001</v>
      </c>
      <c r="M966" s="35">
        <v>1.36</v>
      </c>
      <c r="N966" s="35">
        <v>19</v>
      </c>
      <c r="O966" s="35">
        <v>30</v>
      </c>
      <c r="P966" s="35">
        <v>49</v>
      </c>
    </row>
    <row r="967" spans="1:16" x14ac:dyDescent="0.25">
      <c r="A967" s="4">
        <v>1709</v>
      </c>
      <c r="B967" t="s">
        <v>19390</v>
      </c>
      <c r="C967" t="s">
        <v>18244</v>
      </c>
      <c r="D967" s="35">
        <v>18</v>
      </c>
      <c r="E967" s="35">
        <v>3.83</v>
      </c>
      <c r="G967" s="35">
        <v>2.84</v>
      </c>
      <c r="I967" s="35" t="s">
        <v>17107</v>
      </c>
      <c r="K967" s="35">
        <v>0.17</v>
      </c>
      <c r="L967" s="35">
        <v>0.16</v>
      </c>
      <c r="M967" s="35">
        <v>0.33</v>
      </c>
      <c r="N967" s="35">
        <v>4</v>
      </c>
      <c r="O967" s="35">
        <v>3</v>
      </c>
      <c r="P967" s="35">
        <v>7</v>
      </c>
    </row>
    <row r="968" spans="1:16" x14ac:dyDescent="0.25">
      <c r="A968" s="4">
        <v>1708</v>
      </c>
      <c r="B968" t="s">
        <v>19391</v>
      </c>
      <c r="C968" t="s">
        <v>19392</v>
      </c>
      <c r="D968" s="35">
        <v>432</v>
      </c>
      <c r="E968" s="35">
        <v>33.369999999999997</v>
      </c>
      <c r="G968" s="35">
        <v>32.97</v>
      </c>
      <c r="I968" s="35" t="s">
        <v>17107</v>
      </c>
      <c r="K968" s="35">
        <v>0.63</v>
      </c>
      <c r="L968" s="35">
        <v>0.03</v>
      </c>
      <c r="M968" s="35">
        <v>0.66</v>
      </c>
      <c r="N968" s="35">
        <v>34</v>
      </c>
      <c r="O968" s="35">
        <v>33</v>
      </c>
      <c r="P968" s="35">
        <v>67</v>
      </c>
    </row>
    <row r="969" spans="1:16" x14ac:dyDescent="0.25">
      <c r="A969" s="4">
        <v>1708</v>
      </c>
      <c r="B969" t="s">
        <v>19391</v>
      </c>
      <c r="C969" t="s">
        <v>19392</v>
      </c>
      <c r="D969" s="35">
        <v>432</v>
      </c>
      <c r="E969" s="35">
        <v>51.38</v>
      </c>
      <c r="G969" s="35">
        <v>51.4</v>
      </c>
      <c r="I969" s="35" t="s">
        <v>17107</v>
      </c>
      <c r="K969" s="35">
        <v>3.62</v>
      </c>
      <c r="L969" s="35">
        <v>3.6</v>
      </c>
      <c r="M969" s="35">
        <v>7.2200000000000006</v>
      </c>
      <c r="N969" s="35">
        <v>55</v>
      </c>
      <c r="O969" s="35">
        <v>55</v>
      </c>
      <c r="P969" s="35">
        <v>110</v>
      </c>
    </row>
    <row r="970" spans="1:16" x14ac:dyDescent="0.25">
      <c r="A970" s="4">
        <v>1708</v>
      </c>
      <c r="B970" t="s">
        <v>19391</v>
      </c>
      <c r="C970" t="s">
        <v>19392</v>
      </c>
      <c r="D970" s="35">
        <v>432</v>
      </c>
      <c r="E970" s="35">
        <v>52.88</v>
      </c>
      <c r="G970" s="35">
        <v>52.4</v>
      </c>
      <c r="I970" s="35" t="s">
        <v>17107</v>
      </c>
      <c r="K970" s="35">
        <v>3.62</v>
      </c>
      <c r="L970" s="35">
        <v>3.6</v>
      </c>
      <c r="M970" s="35">
        <v>7.2200000000000006</v>
      </c>
      <c r="N970" s="35">
        <v>56.5</v>
      </c>
      <c r="O970" s="35">
        <v>56</v>
      </c>
      <c r="P970" s="35">
        <v>112.5</v>
      </c>
    </row>
    <row r="971" spans="1:16" x14ac:dyDescent="0.25">
      <c r="A971" s="4">
        <v>1708</v>
      </c>
      <c r="B971" t="s">
        <v>19391</v>
      </c>
      <c r="C971" t="s">
        <v>19392</v>
      </c>
      <c r="D971" s="35">
        <v>432</v>
      </c>
      <c r="E971" s="35">
        <v>82.38</v>
      </c>
      <c r="G971" s="35">
        <v>67.400000000000006</v>
      </c>
      <c r="I971" s="35" t="s">
        <v>17107</v>
      </c>
      <c r="K971" s="35">
        <v>3.62</v>
      </c>
      <c r="L971" s="35">
        <v>3.6</v>
      </c>
      <c r="M971" s="35">
        <v>7.2200000000000006</v>
      </c>
      <c r="N971" s="35">
        <v>86</v>
      </c>
      <c r="O971" s="35">
        <v>71</v>
      </c>
      <c r="P971" s="35">
        <v>157</v>
      </c>
    </row>
    <row r="972" spans="1:16" x14ac:dyDescent="0.25">
      <c r="A972" s="4">
        <v>1708</v>
      </c>
      <c r="B972" t="s">
        <v>19391</v>
      </c>
      <c r="C972" t="s">
        <v>19392</v>
      </c>
      <c r="D972" s="35">
        <v>432</v>
      </c>
      <c r="E972" s="35">
        <v>85.34</v>
      </c>
      <c r="G972" s="35">
        <v>66.36</v>
      </c>
      <c r="I972" s="35" t="s">
        <v>17107</v>
      </c>
      <c r="K972" s="35">
        <v>3.66</v>
      </c>
      <c r="L972" s="35">
        <v>3.64</v>
      </c>
      <c r="M972" s="35">
        <v>7.3000000000000007</v>
      </c>
      <c r="N972" s="35">
        <v>89</v>
      </c>
      <c r="O972" s="35">
        <v>70</v>
      </c>
      <c r="P972" s="35">
        <v>159</v>
      </c>
    </row>
    <row r="973" spans="1:16" x14ac:dyDescent="0.25">
      <c r="A973" s="4">
        <v>1708</v>
      </c>
      <c r="B973" t="s">
        <v>19391</v>
      </c>
      <c r="C973" t="s">
        <v>19392</v>
      </c>
      <c r="D973" s="35">
        <v>432</v>
      </c>
      <c r="E973" s="35">
        <v>76.27</v>
      </c>
      <c r="G973" s="35">
        <v>64.290000000000006</v>
      </c>
      <c r="I973" s="35" t="s">
        <v>17107</v>
      </c>
      <c r="K973" s="35">
        <v>3.73</v>
      </c>
      <c r="L973" s="35">
        <v>3.71</v>
      </c>
      <c r="M973" s="35">
        <v>7.4399999999999995</v>
      </c>
      <c r="N973" s="35">
        <v>80</v>
      </c>
      <c r="O973" s="35">
        <v>68</v>
      </c>
      <c r="P973" s="35">
        <v>148</v>
      </c>
    </row>
    <row r="974" spans="1:16" x14ac:dyDescent="0.25">
      <c r="A974" s="4">
        <v>1708</v>
      </c>
      <c r="B974" t="s">
        <v>19391</v>
      </c>
      <c r="C974" t="s">
        <v>19392</v>
      </c>
      <c r="D974" s="35">
        <v>432</v>
      </c>
      <c r="E974" s="35">
        <v>44.6</v>
      </c>
      <c r="G974" s="35">
        <v>46.06</v>
      </c>
      <c r="I974" s="35" t="s">
        <v>17107</v>
      </c>
      <c r="K974" s="35">
        <v>2.4</v>
      </c>
      <c r="L974" s="35">
        <v>1.94</v>
      </c>
      <c r="M974" s="35">
        <v>4.34</v>
      </c>
      <c r="N974" s="35">
        <v>47</v>
      </c>
      <c r="O974" s="35">
        <v>48</v>
      </c>
      <c r="P974" s="35">
        <v>95</v>
      </c>
    </row>
    <row r="975" spans="1:16" x14ac:dyDescent="0.25">
      <c r="A975" s="4">
        <v>1706</v>
      </c>
      <c r="B975" t="s">
        <v>19393</v>
      </c>
      <c r="C975" t="s">
        <v>19394</v>
      </c>
      <c r="D975" s="35">
        <v>121.9</v>
      </c>
      <c r="E975" s="35">
        <v>104</v>
      </c>
      <c r="G975" s="35">
        <v>117.91</v>
      </c>
      <c r="I975" s="35" t="s">
        <v>17107</v>
      </c>
      <c r="K975" s="35">
        <v>0</v>
      </c>
      <c r="L975" s="35">
        <v>0.09</v>
      </c>
      <c r="M975" s="35">
        <v>0.09</v>
      </c>
      <c r="N975" s="35">
        <v>104</v>
      </c>
      <c r="O975" s="35">
        <v>118</v>
      </c>
      <c r="P975" s="35">
        <v>222</v>
      </c>
    </row>
    <row r="976" spans="1:16" x14ac:dyDescent="0.25">
      <c r="A976" s="4">
        <v>1706</v>
      </c>
      <c r="B976" t="s">
        <v>19393</v>
      </c>
      <c r="C976" t="s">
        <v>19394</v>
      </c>
      <c r="D976" s="35">
        <v>121.9</v>
      </c>
      <c r="E976" s="35">
        <v>7</v>
      </c>
      <c r="G976" s="35">
        <v>7.91</v>
      </c>
      <c r="I976" s="35" t="s">
        <v>17107</v>
      </c>
      <c r="K976" s="35">
        <v>0</v>
      </c>
      <c r="L976" s="35">
        <v>0.09</v>
      </c>
      <c r="M976" s="35">
        <v>0.09</v>
      </c>
      <c r="N976" s="35">
        <v>7</v>
      </c>
      <c r="O976" s="35">
        <v>8</v>
      </c>
      <c r="P976" s="35">
        <v>15</v>
      </c>
    </row>
    <row r="977" spans="1:16" x14ac:dyDescent="0.25">
      <c r="A977" s="4">
        <v>1706</v>
      </c>
      <c r="B977" t="s">
        <v>19393</v>
      </c>
      <c r="C977" t="s">
        <v>19394</v>
      </c>
      <c r="D977" s="35">
        <v>121.9</v>
      </c>
      <c r="E977" s="35">
        <v>6</v>
      </c>
      <c r="G977" s="35">
        <v>6.91</v>
      </c>
      <c r="I977" s="35" t="s">
        <v>17107</v>
      </c>
      <c r="K977" s="35">
        <v>0</v>
      </c>
      <c r="L977" s="35">
        <v>0.09</v>
      </c>
      <c r="M977" s="35">
        <v>0.09</v>
      </c>
      <c r="N977" s="35">
        <v>6</v>
      </c>
      <c r="O977" s="35">
        <v>7</v>
      </c>
      <c r="P977" s="35">
        <v>13</v>
      </c>
    </row>
    <row r="978" spans="1:16" x14ac:dyDescent="0.25">
      <c r="A978" s="4">
        <v>1705</v>
      </c>
      <c r="B978" t="s">
        <v>19395</v>
      </c>
      <c r="C978" t="s">
        <v>19396</v>
      </c>
      <c r="D978" s="35">
        <v>84.9</v>
      </c>
      <c r="E978" s="35">
        <v>1</v>
      </c>
      <c r="G978" s="35">
        <v>39.229999999999997</v>
      </c>
      <c r="I978" s="35" t="s">
        <v>17107</v>
      </c>
      <c r="K978" s="35">
        <v>0</v>
      </c>
      <c r="L978" s="35">
        <v>1.77</v>
      </c>
      <c r="M978" s="35">
        <v>1.77</v>
      </c>
      <c r="N978" s="35">
        <v>1</v>
      </c>
      <c r="O978" s="35">
        <v>41</v>
      </c>
      <c r="P978" s="35">
        <v>42</v>
      </c>
    </row>
    <row r="979" spans="1:16" x14ac:dyDescent="0.25">
      <c r="A979" s="4">
        <v>1704</v>
      </c>
      <c r="B979" t="s">
        <v>19397</v>
      </c>
      <c r="C979" t="s">
        <v>19396</v>
      </c>
      <c r="D979" s="35">
        <v>208.7</v>
      </c>
      <c r="E979" s="35">
        <v>1</v>
      </c>
      <c r="G979" s="35">
        <v>40.74</v>
      </c>
      <c r="I979" s="35" t="s">
        <v>17107</v>
      </c>
      <c r="K979" s="35">
        <v>0.26</v>
      </c>
      <c r="L979" s="35">
        <v>0</v>
      </c>
      <c r="M979" s="35">
        <v>0.26</v>
      </c>
      <c r="N979" s="35">
        <v>1.26</v>
      </c>
      <c r="O979" s="35">
        <v>40.74</v>
      </c>
      <c r="P979" s="35">
        <v>42</v>
      </c>
    </row>
    <row r="980" spans="1:16" x14ac:dyDescent="0.25">
      <c r="A980" s="4">
        <v>1704</v>
      </c>
      <c r="B980" t="s">
        <v>19397</v>
      </c>
      <c r="C980" t="s">
        <v>19396</v>
      </c>
      <c r="D980" s="35">
        <v>208.7</v>
      </c>
      <c r="E980" s="35">
        <v>9</v>
      </c>
      <c r="G980" s="35">
        <v>34.74</v>
      </c>
      <c r="I980" s="35" t="s">
        <v>17107</v>
      </c>
      <c r="K980" s="35">
        <v>0.26</v>
      </c>
      <c r="L980" s="35">
        <v>0</v>
      </c>
      <c r="M980" s="35">
        <v>0.26</v>
      </c>
      <c r="N980" s="35">
        <v>9.26</v>
      </c>
      <c r="O980" s="35">
        <v>34.74</v>
      </c>
      <c r="P980" s="35">
        <v>44</v>
      </c>
    </row>
    <row r="981" spans="1:16" x14ac:dyDescent="0.25">
      <c r="A981" s="4">
        <v>1704</v>
      </c>
      <c r="B981" t="s">
        <v>19397</v>
      </c>
      <c r="C981" t="s">
        <v>19396</v>
      </c>
      <c r="D981" s="35">
        <v>208.7</v>
      </c>
      <c r="E981" s="35">
        <v>3</v>
      </c>
      <c r="G981" s="35">
        <v>39.74</v>
      </c>
      <c r="I981" s="35" t="s">
        <v>17107</v>
      </c>
      <c r="K981" s="35">
        <v>0.26</v>
      </c>
      <c r="L981" s="35">
        <v>0</v>
      </c>
      <c r="M981" s="35">
        <v>0.26</v>
      </c>
      <c r="N981" s="35">
        <v>3.26</v>
      </c>
      <c r="O981" s="35">
        <v>39.74</v>
      </c>
      <c r="P981" s="35">
        <v>43</v>
      </c>
    </row>
    <row r="982" spans="1:16" x14ac:dyDescent="0.25">
      <c r="A982" s="4">
        <v>1703</v>
      </c>
      <c r="B982" t="s">
        <v>19398</v>
      </c>
      <c r="C982" t="s">
        <v>19399</v>
      </c>
      <c r="D982" s="35">
        <v>36.5</v>
      </c>
      <c r="E982" s="35">
        <v>9</v>
      </c>
      <c r="G982" s="35">
        <v>6</v>
      </c>
      <c r="I982" s="35" t="s">
        <v>17107</v>
      </c>
      <c r="K982" s="35">
        <v>0</v>
      </c>
      <c r="L982" s="35">
        <v>0</v>
      </c>
      <c r="M982" s="35">
        <v>0</v>
      </c>
      <c r="N982" s="35">
        <v>9</v>
      </c>
      <c r="O982" s="35">
        <v>6</v>
      </c>
      <c r="P982" s="35">
        <v>15</v>
      </c>
    </row>
    <row r="983" spans="1:16" x14ac:dyDescent="0.25">
      <c r="A983" s="4">
        <v>1702</v>
      </c>
      <c r="B983" t="s">
        <v>19400</v>
      </c>
      <c r="C983" t="s">
        <v>19399</v>
      </c>
      <c r="D983" s="35">
        <v>59.7</v>
      </c>
      <c r="E983" s="35">
        <v>10</v>
      </c>
      <c r="G983" s="35">
        <v>52</v>
      </c>
      <c r="I983" s="35" t="s">
        <v>17107</v>
      </c>
      <c r="K983" s="35">
        <v>0</v>
      </c>
      <c r="L983" s="35">
        <v>0</v>
      </c>
      <c r="M983" s="35">
        <v>0</v>
      </c>
      <c r="N983" s="35">
        <v>10</v>
      </c>
      <c r="O983" s="35">
        <v>52</v>
      </c>
      <c r="P983" s="35">
        <v>62</v>
      </c>
    </row>
    <row r="984" spans="1:16" x14ac:dyDescent="0.25">
      <c r="A984" s="4">
        <v>1701</v>
      </c>
      <c r="B984" t="s">
        <v>19401</v>
      </c>
      <c r="C984" t="s">
        <v>19402</v>
      </c>
      <c r="D984" s="35">
        <v>122.3</v>
      </c>
      <c r="E984" s="35">
        <v>122.94</v>
      </c>
      <c r="G984" s="35">
        <v>80.66</v>
      </c>
      <c r="I984" s="35" t="s">
        <v>17107</v>
      </c>
      <c r="K984" s="35">
        <v>0.06</v>
      </c>
      <c r="L984" s="35">
        <v>0.34</v>
      </c>
      <c r="M984" s="35">
        <v>0.4</v>
      </c>
      <c r="N984" s="35">
        <v>123</v>
      </c>
      <c r="O984" s="35">
        <v>81</v>
      </c>
      <c r="P984" s="35">
        <v>204</v>
      </c>
    </row>
    <row r="985" spans="1:16" x14ac:dyDescent="0.25">
      <c r="A985" s="4">
        <v>1701</v>
      </c>
      <c r="B985" t="s">
        <v>19401</v>
      </c>
      <c r="C985" t="s">
        <v>19402</v>
      </c>
      <c r="D985" s="35">
        <v>122.3</v>
      </c>
      <c r="E985" s="35">
        <v>113.44</v>
      </c>
      <c r="G985" s="35">
        <v>70.16</v>
      </c>
      <c r="I985" s="35" t="s">
        <v>17107</v>
      </c>
      <c r="K985" s="35">
        <v>0.06</v>
      </c>
      <c r="L985" s="35">
        <v>0.34</v>
      </c>
      <c r="M985" s="35">
        <v>0.4</v>
      </c>
      <c r="N985" s="35">
        <v>113.5</v>
      </c>
      <c r="O985" s="35">
        <v>70.5</v>
      </c>
      <c r="P985" s="35">
        <v>184</v>
      </c>
    </row>
    <row r="986" spans="1:16" x14ac:dyDescent="0.25">
      <c r="A986" s="4">
        <v>1700</v>
      </c>
      <c r="B986" t="s">
        <v>19403</v>
      </c>
      <c r="C986" t="s">
        <v>19404</v>
      </c>
      <c r="D986" s="35">
        <v>91.2</v>
      </c>
      <c r="E986" s="35">
        <v>103</v>
      </c>
      <c r="G986" s="35">
        <v>27</v>
      </c>
      <c r="I986" s="35" t="s">
        <v>17107</v>
      </c>
      <c r="K986" s="35">
        <v>0</v>
      </c>
      <c r="L986" s="35">
        <v>0</v>
      </c>
      <c r="M986" s="35">
        <v>0</v>
      </c>
      <c r="N986" s="35">
        <v>103</v>
      </c>
      <c r="O986" s="35">
        <v>27</v>
      </c>
      <c r="P986" s="35">
        <v>130</v>
      </c>
    </row>
    <row r="987" spans="1:16" x14ac:dyDescent="0.25">
      <c r="A987" s="4">
        <v>1700</v>
      </c>
      <c r="B987" t="s">
        <v>19403</v>
      </c>
      <c r="C987" t="s">
        <v>19404</v>
      </c>
      <c r="D987" s="35">
        <v>91.2</v>
      </c>
      <c r="E987" s="35">
        <v>19</v>
      </c>
      <c r="G987" s="35">
        <v>4</v>
      </c>
      <c r="I987" s="35" t="s">
        <v>17107</v>
      </c>
      <c r="K987" s="35">
        <v>0</v>
      </c>
      <c r="L987" s="35">
        <v>0</v>
      </c>
      <c r="M987" s="35">
        <v>0</v>
      </c>
      <c r="N987" s="35">
        <v>19</v>
      </c>
      <c r="O987" s="35">
        <v>4</v>
      </c>
      <c r="P987" s="35">
        <v>23</v>
      </c>
    </row>
    <row r="988" spans="1:16" x14ac:dyDescent="0.25">
      <c r="A988" s="4">
        <v>1699</v>
      </c>
      <c r="B988" t="s">
        <v>19405</v>
      </c>
      <c r="C988" t="s">
        <v>19406</v>
      </c>
      <c r="D988" s="35">
        <v>154.5</v>
      </c>
      <c r="E988" s="35">
        <v>22.94</v>
      </c>
      <c r="G988" s="35">
        <v>16.97</v>
      </c>
      <c r="I988" s="35" t="s">
        <v>17107</v>
      </c>
      <c r="K988" s="35">
        <v>0.06</v>
      </c>
      <c r="L988" s="35">
        <v>0.03</v>
      </c>
      <c r="M988" s="35">
        <v>0.09</v>
      </c>
      <c r="N988" s="35">
        <v>23</v>
      </c>
      <c r="O988" s="35">
        <v>17</v>
      </c>
      <c r="P988" s="35">
        <v>40</v>
      </c>
    </row>
    <row r="989" spans="1:16" x14ac:dyDescent="0.25">
      <c r="A989" s="4">
        <v>1699</v>
      </c>
      <c r="B989" t="s">
        <v>19405</v>
      </c>
      <c r="C989" t="s">
        <v>19406</v>
      </c>
      <c r="D989" s="35">
        <v>154.5</v>
      </c>
      <c r="E989" s="35">
        <v>32.94</v>
      </c>
      <c r="G989" s="35">
        <v>21.97</v>
      </c>
      <c r="I989" s="35" t="s">
        <v>17107</v>
      </c>
      <c r="K989" s="35">
        <v>0.06</v>
      </c>
      <c r="L989" s="35">
        <v>0.03</v>
      </c>
      <c r="M989" s="35">
        <v>0.09</v>
      </c>
      <c r="N989" s="35">
        <v>33</v>
      </c>
      <c r="O989" s="35">
        <v>22</v>
      </c>
      <c r="P989" s="35">
        <v>55</v>
      </c>
    </row>
    <row r="990" spans="1:16" x14ac:dyDescent="0.25">
      <c r="A990" s="4">
        <v>1699</v>
      </c>
      <c r="B990" t="s">
        <v>19405</v>
      </c>
      <c r="C990" t="s">
        <v>19406</v>
      </c>
      <c r="D990" s="35">
        <v>154.5</v>
      </c>
      <c r="E990" s="35">
        <v>21.94</v>
      </c>
      <c r="G990" s="35">
        <v>15.97</v>
      </c>
      <c r="I990" s="35" t="s">
        <v>17107</v>
      </c>
      <c r="K990" s="35">
        <v>0.06</v>
      </c>
      <c r="L990" s="35">
        <v>0.03</v>
      </c>
      <c r="M990" s="35">
        <v>0.09</v>
      </c>
      <c r="N990" s="35">
        <v>22</v>
      </c>
      <c r="O990" s="35">
        <v>16</v>
      </c>
      <c r="P990" s="35">
        <v>38</v>
      </c>
    </row>
    <row r="991" spans="1:16" x14ac:dyDescent="0.25">
      <c r="A991" s="4">
        <v>1699</v>
      </c>
      <c r="B991" t="s">
        <v>19405</v>
      </c>
      <c r="C991" t="s">
        <v>19406</v>
      </c>
      <c r="D991" s="35">
        <v>154.5</v>
      </c>
      <c r="E991" s="35">
        <v>32.94</v>
      </c>
      <c r="G991" s="35">
        <v>21.97</v>
      </c>
      <c r="I991" s="35" t="s">
        <v>17107</v>
      </c>
      <c r="K991" s="35">
        <v>0.06</v>
      </c>
      <c r="L991" s="35">
        <v>0.03</v>
      </c>
      <c r="M991" s="35">
        <v>0.09</v>
      </c>
      <c r="N991" s="35">
        <v>33</v>
      </c>
      <c r="O991" s="35">
        <v>22</v>
      </c>
      <c r="P991" s="35">
        <v>55</v>
      </c>
    </row>
    <row r="992" spans="1:16" x14ac:dyDescent="0.25">
      <c r="A992" s="4">
        <v>1698</v>
      </c>
      <c r="B992" t="s">
        <v>19407</v>
      </c>
      <c r="C992" t="s">
        <v>19408</v>
      </c>
      <c r="D992" s="35">
        <v>298.89999999999998</v>
      </c>
      <c r="E992" s="35">
        <v>22.96</v>
      </c>
      <c r="G992" s="35">
        <v>33.979999999999997</v>
      </c>
      <c r="I992" s="35" t="s">
        <v>17107</v>
      </c>
      <c r="K992" s="35">
        <v>0.04</v>
      </c>
      <c r="L992" s="35">
        <v>0.02</v>
      </c>
      <c r="M992" s="35">
        <v>0.06</v>
      </c>
      <c r="N992" s="35">
        <v>23</v>
      </c>
      <c r="O992" s="35">
        <v>34</v>
      </c>
      <c r="P992" s="35">
        <v>57</v>
      </c>
    </row>
    <row r="993" spans="1:16" x14ac:dyDescent="0.25">
      <c r="A993" s="4">
        <v>1698</v>
      </c>
      <c r="B993" t="s">
        <v>19407</v>
      </c>
      <c r="C993" t="s">
        <v>19408</v>
      </c>
      <c r="D993" s="35">
        <v>298.89999999999998</v>
      </c>
      <c r="E993" s="35">
        <v>21.96</v>
      </c>
      <c r="G993" s="35">
        <v>32.979999999999997</v>
      </c>
      <c r="I993" s="35" t="s">
        <v>17107</v>
      </c>
      <c r="K993" s="35">
        <v>0.04</v>
      </c>
      <c r="L993" s="35">
        <v>0.02</v>
      </c>
      <c r="M993" s="35">
        <v>0.06</v>
      </c>
      <c r="N993" s="35">
        <v>22</v>
      </c>
      <c r="O993" s="35">
        <v>33</v>
      </c>
      <c r="P993" s="35">
        <v>55</v>
      </c>
    </row>
    <row r="994" spans="1:16" x14ac:dyDescent="0.25">
      <c r="A994" s="4">
        <v>1697</v>
      </c>
      <c r="B994" t="s">
        <v>19409</v>
      </c>
      <c r="C994" t="s">
        <v>18637</v>
      </c>
      <c r="D994" s="35">
        <v>40.299999999999997</v>
      </c>
      <c r="E994" s="35">
        <v>3.46</v>
      </c>
      <c r="G994" s="35">
        <v>5.42</v>
      </c>
      <c r="I994" s="35" t="s">
        <v>17107</v>
      </c>
      <c r="K994" s="35">
        <v>8.01</v>
      </c>
      <c r="L994" s="35">
        <v>0.97</v>
      </c>
      <c r="M994" s="35">
        <v>8.98</v>
      </c>
      <c r="N994" s="35">
        <v>11.47</v>
      </c>
      <c r="O994" s="35">
        <v>6.39</v>
      </c>
      <c r="P994" s="35">
        <v>17.86</v>
      </c>
    </row>
    <row r="995" spans="1:16" x14ac:dyDescent="0.25">
      <c r="A995" s="4">
        <v>1696</v>
      </c>
      <c r="B995" t="s">
        <v>19410</v>
      </c>
      <c r="C995" t="s">
        <v>19071</v>
      </c>
      <c r="D995" s="35">
        <v>35.200000000000003</v>
      </c>
      <c r="E995" s="35">
        <v>0</v>
      </c>
      <c r="G995" s="35">
        <v>0.28000000000000003</v>
      </c>
      <c r="I995" s="35" t="s">
        <v>17107</v>
      </c>
      <c r="K995" s="35">
        <v>1.46</v>
      </c>
      <c r="L995" s="35">
        <v>36.409999999999997</v>
      </c>
      <c r="M995" s="35">
        <v>37.869999999999997</v>
      </c>
      <c r="N995" s="35">
        <v>1.46</v>
      </c>
      <c r="O995" s="35">
        <v>36.69</v>
      </c>
      <c r="P995" s="35">
        <v>38.15</v>
      </c>
    </row>
    <row r="996" spans="1:16" x14ac:dyDescent="0.25">
      <c r="A996" s="4">
        <v>1695</v>
      </c>
      <c r="B996" t="s">
        <v>19411</v>
      </c>
      <c r="C996" t="s">
        <v>19412</v>
      </c>
      <c r="D996" s="35">
        <v>45</v>
      </c>
      <c r="K996" s="35">
        <v>2.2799999999999998</v>
      </c>
      <c r="L996" s="35">
        <v>2.97</v>
      </c>
      <c r="M996" s="35">
        <v>5.25</v>
      </c>
      <c r="N996" s="35">
        <v>2.2799999999999998</v>
      </c>
      <c r="O996" s="35">
        <v>2.97</v>
      </c>
      <c r="P996" s="35">
        <v>5.25</v>
      </c>
    </row>
    <row r="997" spans="1:16" x14ac:dyDescent="0.25">
      <c r="A997" s="4">
        <v>1694</v>
      </c>
      <c r="B997" t="s">
        <v>19413</v>
      </c>
      <c r="C997" t="s">
        <v>18164</v>
      </c>
      <c r="D997" s="35">
        <v>51.7</v>
      </c>
      <c r="E997" s="35">
        <v>0</v>
      </c>
      <c r="G997" s="35">
        <v>0.65</v>
      </c>
      <c r="I997" s="35" t="s">
        <v>17107</v>
      </c>
      <c r="K997" s="35">
        <v>0.37</v>
      </c>
      <c r="L997" s="35">
        <v>51.4</v>
      </c>
      <c r="M997" s="35">
        <v>51.769999999999996</v>
      </c>
      <c r="N997" s="35">
        <v>0.37</v>
      </c>
      <c r="O997" s="35">
        <v>52.05</v>
      </c>
      <c r="P997" s="35">
        <v>52.419999999999995</v>
      </c>
    </row>
    <row r="998" spans="1:16" x14ac:dyDescent="0.25">
      <c r="A998" s="4">
        <v>1693</v>
      </c>
      <c r="B998" t="s">
        <v>19414</v>
      </c>
      <c r="C998" t="s">
        <v>18164</v>
      </c>
      <c r="D998" s="35">
        <v>25.9</v>
      </c>
      <c r="K998" s="35">
        <v>0.46</v>
      </c>
      <c r="L998" s="35">
        <v>33.369999999999997</v>
      </c>
      <c r="M998" s="35">
        <v>33.83</v>
      </c>
      <c r="N998" s="35">
        <v>0.46</v>
      </c>
      <c r="O998" s="35">
        <v>33.369999999999997</v>
      </c>
      <c r="P998" s="35">
        <v>33.83</v>
      </c>
    </row>
    <row r="999" spans="1:16" x14ac:dyDescent="0.25">
      <c r="A999" s="4">
        <v>1220</v>
      </c>
      <c r="B999" t="s">
        <v>19415</v>
      </c>
      <c r="C999" t="s">
        <v>19416</v>
      </c>
      <c r="D999" s="35">
        <v>37.200000000000003</v>
      </c>
      <c r="I999" s="35" t="s">
        <v>17107</v>
      </c>
      <c r="K999" s="35">
        <v>12.44</v>
      </c>
      <c r="L999" s="35">
        <v>9.01</v>
      </c>
      <c r="M999" s="35">
        <v>21.45</v>
      </c>
      <c r="N999" s="35">
        <v>12.44</v>
      </c>
      <c r="O999" s="35">
        <v>9.01</v>
      </c>
      <c r="P999" s="35">
        <v>21.45</v>
      </c>
    </row>
    <row r="1000" spans="1:16" x14ac:dyDescent="0.25">
      <c r="A1000" s="4">
        <v>1692</v>
      </c>
      <c r="B1000" t="s">
        <v>19417</v>
      </c>
      <c r="C1000" t="s">
        <v>19418</v>
      </c>
      <c r="D1000" s="35">
        <v>3.3</v>
      </c>
      <c r="K1000" s="35">
        <v>0.72</v>
      </c>
      <c r="L1000" s="35">
        <v>0.87</v>
      </c>
      <c r="M1000" s="35">
        <v>1.5899999999999999</v>
      </c>
      <c r="N1000" s="35">
        <v>0.72</v>
      </c>
      <c r="O1000" s="35">
        <v>0.87</v>
      </c>
      <c r="P1000" s="35">
        <v>1.5899999999999999</v>
      </c>
    </row>
    <row r="1001" spans="1:16" x14ac:dyDescent="0.25">
      <c r="A1001" s="4">
        <v>1691</v>
      </c>
      <c r="B1001" t="s">
        <v>19419</v>
      </c>
      <c r="C1001" t="s">
        <v>19420</v>
      </c>
      <c r="D1001" s="35">
        <v>18.2</v>
      </c>
      <c r="I1001" s="35" t="s">
        <v>17107</v>
      </c>
      <c r="K1001" s="35">
        <v>24.22</v>
      </c>
      <c r="L1001" s="35">
        <v>23.61</v>
      </c>
      <c r="M1001" s="35">
        <v>47.83</v>
      </c>
      <c r="N1001" s="35">
        <v>24.22</v>
      </c>
      <c r="O1001" s="35">
        <v>23.61</v>
      </c>
      <c r="P1001" s="35">
        <v>47.83</v>
      </c>
    </row>
    <row r="1002" spans="1:16" x14ac:dyDescent="0.25">
      <c r="A1002" s="4">
        <v>1690</v>
      </c>
      <c r="B1002" t="s">
        <v>19421</v>
      </c>
      <c r="C1002" t="s">
        <v>19422</v>
      </c>
      <c r="D1002" s="35">
        <v>56.2</v>
      </c>
      <c r="K1002" s="35">
        <v>0.18</v>
      </c>
      <c r="L1002" s="35">
        <v>0.08</v>
      </c>
      <c r="M1002" s="35">
        <v>0.26</v>
      </c>
      <c r="N1002" s="35">
        <v>0.18</v>
      </c>
      <c r="O1002" s="35">
        <v>0.08</v>
      </c>
      <c r="P1002" s="35">
        <v>0.26</v>
      </c>
    </row>
    <row r="1003" spans="1:16" x14ac:dyDescent="0.25">
      <c r="A1003" s="4">
        <v>1687</v>
      </c>
      <c r="B1003" t="s">
        <v>19423</v>
      </c>
      <c r="C1003" t="s">
        <v>18109</v>
      </c>
      <c r="D1003" s="35">
        <v>20.9</v>
      </c>
      <c r="E1003" s="35">
        <v>12.9</v>
      </c>
      <c r="G1003" s="35">
        <v>6.9</v>
      </c>
      <c r="I1003" s="35" t="s">
        <v>17107</v>
      </c>
      <c r="K1003" s="35">
        <v>0.12</v>
      </c>
      <c r="L1003" s="35">
        <v>0.06</v>
      </c>
      <c r="M1003" s="35">
        <v>0.18</v>
      </c>
      <c r="N1003" s="35">
        <v>13.02</v>
      </c>
      <c r="O1003" s="35">
        <v>6.96</v>
      </c>
      <c r="P1003" s="35">
        <v>19.98</v>
      </c>
    </row>
    <row r="1004" spans="1:16" x14ac:dyDescent="0.25">
      <c r="A1004" s="4">
        <v>2424</v>
      </c>
      <c r="B1004" t="s">
        <v>19424</v>
      </c>
      <c r="C1004" t="s">
        <v>19425</v>
      </c>
      <c r="D1004" s="35">
        <v>14</v>
      </c>
      <c r="E1004" s="35">
        <v>4.9000000000000004</v>
      </c>
      <c r="G1004" s="35">
        <v>1.5</v>
      </c>
      <c r="I1004" s="35" t="s">
        <v>17107</v>
      </c>
      <c r="K1004" s="35">
        <v>0.24</v>
      </c>
      <c r="L1004" s="35">
        <v>1.1599999999999999</v>
      </c>
      <c r="M1004" s="35">
        <v>1.4</v>
      </c>
      <c r="N1004" s="35">
        <v>5.14</v>
      </c>
      <c r="O1004" s="35">
        <v>2.66</v>
      </c>
      <c r="P1004" s="35">
        <v>7.8</v>
      </c>
    </row>
    <row r="1007" spans="1:16" ht="64.5" customHeight="1" x14ac:dyDescent="0.25">
      <c r="A1007" s="202" t="s">
        <v>18003</v>
      </c>
      <c r="B1007" s="202"/>
      <c r="C1007" s="202"/>
      <c r="D1007" s="202"/>
      <c r="E1007" s="202"/>
      <c r="F1007" s="202"/>
      <c r="G1007" s="202"/>
      <c r="H1007" s="202"/>
    </row>
  </sheetData>
  <mergeCells count="1">
    <mergeCell ref="A1007:H1007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EBAD9-A754-4D49-8CAE-F7BABC96FC38}">
  <dimension ref="A1:G452"/>
  <sheetViews>
    <sheetView workbookViewId="0"/>
  </sheetViews>
  <sheetFormatPr defaultRowHeight="15" x14ac:dyDescent="0.25"/>
  <cols>
    <col min="1" max="1" width="23.85546875" bestFit="1" customWidth="1"/>
    <col min="2" max="3" width="26.7109375" bestFit="1" customWidth="1"/>
    <col min="4" max="4" width="14.7109375" customWidth="1"/>
    <col min="5" max="7" width="25.7109375" customWidth="1"/>
  </cols>
  <sheetData>
    <row r="1" spans="1:7" ht="21" customHeight="1" x14ac:dyDescent="0.25"/>
    <row r="2" spans="1:7" ht="21" x14ac:dyDescent="0.35">
      <c r="A2" s="43" t="s">
        <v>20249</v>
      </c>
    </row>
    <row r="3" spans="1:7" x14ac:dyDescent="0.25">
      <c r="A3" s="66" t="s">
        <v>20250</v>
      </c>
    </row>
    <row r="5" spans="1:7" x14ac:dyDescent="0.25">
      <c r="A5" s="181" t="s">
        <v>19429</v>
      </c>
      <c r="B5" s="181" t="s">
        <v>19430</v>
      </c>
      <c r="C5" s="181" t="s">
        <v>19431</v>
      </c>
      <c r="D5" s="181" t="s">
        <v>19432</v>
      </c>
      <c r="E5" s="181" t="s">
        <v>19433</v>
      </c>
      <c r="F5" s="181" t="s">
        <v>19434</v>
      </c>
      <c r="G5" s="181" t="s">
        <v>19435</v>
      </c>
    </row>
    <row r="6" spans="1:7" x14ac:dyDescent="0.25">
      <c r="A6" t="s">
        <v>19436</v>
      </c>
      <c r="B6" t="s">
        <v>19437</v>
      </c>
      <c r="C6" t="s">
        <v>19438</v>
      </c>
      <c r="D6">
        <v>128.88830000000002</v>
      </c>
      <c r="E6">
        <v>52.720953512293171</v>
      </c>
      <c r="F6">
        <v>79.762091537170576</v>
      </c>
      <c r="G6">
        <v>132.48304504946375</v>
      </c>
    </row>
    <row r="7" spans="1:7" x14ac:dyDescent="0.25">
      <c r="A7" t="s">
        <v>17964</v>
      </c>
      <c r="B7" t="s">
        <v>19438</v>
      </c>
      <c r="C7" t="s">
        <v>19439</v>
      </c>
      <c r="D7">
        <v>99.676999999999964</v>
      </c>
      <c r="E7">
        <v>53.572684463430932</v>
      </c>
      <c r="F7">
        <v>78.889504518673391</v>
      </c>
      <c r="G7">
        <v>132.46218898210432</v>
      </c>
    </row>
    <row r="8" spans="1:7" x14ac:dyDescent="0.25">
      <c r="A8" t="s">
        <v>19440</v>
      </c>
      <c r="B8" t="s">
        <v>19441</v>
      </c>
      <c r="C8" t="s">
        <v>19437</v>
      </c>
      <c r="D8">
        <v>98.420500000000004</v>
      </c>
      <c r="E8">
        <v>46.565104364877449</v>
      </c>
      <c r="F8">
        <v>64.626339267536736</v>
      </c>
      <c r="G8">
        <v>111.19144363241418</v>
      </c>
    </row>
    <row r="9" spans="1:7" x14ac:dyDescent="0.25">
      <c r="A9" t="s">
        <v>17963</v>
      </c>
      <c r="B9" t="s">
        <v>19442</v>
      </c>
      <c r="C9" t="s">
        <v>19443</v>
      </c>
      <c r="D9">
        <v>118.37500000000001</v>
      </c>
      <c r="E9">
        <v>42.868945449579748</v>
      </c>
      <c r="F9">
        <v>68.206792093767234</v>
      </c>
      <c r="G9">
        <v>111.07573754334697</v>
      </c>
    </row>
    <row r="10" spans="1:7" x14ac:dyDescent="0.25">
      <c r="A10" t="s">
        <v>19444</v>
      </c>
      <c r="B10" t="s">
        <v>19445</v>
      </c>
      <c r="C10" t="s">
        <v>19441</v>
      </c>
      <c r="D10">
        <v>13.682299999999998</v>
      </c>
      <c r="E10">
        <v>42.072557809679175</v>
      </c>
      <c r="F10">
        <v>54.367520884969373</v>
      </c>
      <c r="G10">
        <v>96.440078694648548</v>
      </c>
    </row>
    <row r="11" spans="1:7" x14ac:dyDescent="0.25">
      <c r="A11" t="s">
        <v>19446</v>
      </c>
      <c r="B11" t="s">
        <v>19447</v>
      </c>
      <c r="C11" t="s">
        <v>19442</v>
      </c>
      <c r="D11">
        <v>14.561700000000002</v>
      </c>
      <c r="E11">
        <v>38.734786968712434</v>
      </c>
      <c r="F11">
        <v>55.605911595788946</v>
      </c>
      <c r="G11">
        <v>94.34069856450138</v>
      </c>
    </row>
    <row r="12" spans="1:7" x14ac:dyDescent="0.25">
      <c r="A12" t="s">
        <v>19448</v>
      </c>
      <c r="B12" t="s">
        <v>19449</v>
      </c>
      <c r="C12" t="s">
        <v>19450</v>
      </c>
      <c r="D12">
        <v>11.379999999999995</v>
      </c>
      <c r="E12">
        <v>36.173421764340972</v>
      </c>
      <c r="F12">
        <v>53.980024190852362</v>
      </c>
      <c r="G12">
        <v>90.153445955193334</v>
      </c>
    </row>
    <row r="13" spans="1:7" x14ac:dyDescent="0.25">
      <c r="A13" t="s">
        <v>17966</v>
      </c>
      <c r="B13" t="s">
        <v>19451</v>
      </c>
      <c r="C13" t="s">
        <v>19451</v>
      </c>
      <c r="D13">
        <v>0.13769999999999527</v>
      </c>
      <c r="E13">
        <v>41.716041602034849</v>
      </c>
      <c r="F13">
        <v>46.510469853305885</v>
      </c>
      <c r="G13">
        <v>88.226511455340727</v>
      </c>
    </row>
    <row r="14" spans="1:7" x14ac:dyDescent="0.25">
      <c r="A14" t="s">
        <v>17971</v>
      </c>
      <c r="B14" t="s">
        <v>19443</v>
      </c>
      <c r="C14" t="s">
        <v>19452</v>
      </c>
      <c r="D14">
        <v>115.85400000000001</v>
      </c>
      <c r="E14">
        <v>39.219293738931761</v>
      </c>
      <c r="F14">
        <v>42.380913666658053</v>
      </c>
      <c r="G14">
        <v>81.600207405589813</v>
      </c>
    </row>
    <row r="15" spans="1:7" x14ac:dyDescent="0.25">
      <c r="A15" t="s">
        <v>19453</v>
      </c>
      <c r="B15" t="s">
        <v>19454</v>
      </c>
      <c r="C15" t="s">
        <v>19455</v>
      </c>
      <c r="D15">
        <v>154.3956</v>
      </c>
      <c r="E15">
        <v>32.51955291159333</v>
      </c>
      <c r="F15">
        <v>45.180419394033258</v>
      </c>
      <c r="G15">
        <v>77.699972305626588</v>
      </c>
    </row>
    <row r="16" spans="1:7" x14ac:dyDescent="0.25">
      <c r="A16" t="s">
        <v>19456</v>
      </c>
      <c r="B16" t="s">
        <v>19457</v>
      </c>
      <c r="C16" t="s">
        <v>19458</v>
      </c>
      <c r="D16">
        <v>12.5969</v>
      </c>
      <c r="E16">
        <v>32.427852553747357</v>
      </c>
      <c r="F16">
        <v>44.817411972120134</v>
      </c>
      <c r="G16">
        <v>77.245264525867498</v>
      </c>
    </row>
    <row r="17" spans="1:7" x14ac:dyDescent="0.25">
      <c r="A17" t="s">
        <v>19459</v>
      </c>
      <c r="B17" t="s">
        <v>19460</v>
      </c>
      <c r="C17" t="s">
        <v>19454</v>
      </c>
      <c r="D17">
        <v>173.71720000000002</v>
      </c>
      <c r="E17">
        <v>29.43299672631149</v>
      </c>
      <c r="F17">
        <v>43.111098403500648</v>
      </c>
      <c r="G17">
        <v>72.544095129812135</v>
      </c>
    </row>
    <row r="18" spans="1:7" x14ac:dyDescent="0.25">
      <c r="A18" t="s">
        <v>19461</v>
      </c>
      <c r="B18" t="s">
        <v>19462</v>
      </c>
      <c r="C18" t="s">
        <v>19463</v>
      </c>
      <c r="D18">
        <v>108.53719999999998</v>
      </c>
      <c r="E18">
        <v>23.125805743017501</v>
      </c>
      <c r="F18">
        <v>48.247017709008482</v>
      </c>
      <c r="G18">
        <v>71.372823452025983</v>
      </c>
    </row>
    <row r="19" spans="1:7" x14ac:dyDescent="0.25">
      <c r="A19" t="s">
        <v>19464</v>
      </c>
      <c r="B19" t="s">
        <v>19449</v>
      </c>
      <c r="C19" t="s">
        <v>19465</v>
      </c>
      <c r="D19">
        <v>134.43800000000002</v>
      </c>
      <c r="E19">
        <v>27.747761038820151</v>
      </c>
      <c r="F19">
        <v>41.579253415552166</v>
      </c>
      <c r="G19">
        <v>69.327014454372318</v>
      </c>
    </row>
    <row r="20" spans="1:7" x14ac:dyDescent="0.25">
      <c r="A20" t="s">
        <v>17994</v>
      </c>
      <c r="B20" t="s">
        <v>19458</v>
      </c>
      <c r="C20" t="s">
        <v>19466</v>
      </c>
      <c r="D20">
        <v>95.713200000000001</v>
      </c>
      <c r="E20">
        <v>28.771660741458817</v>
      </c>
      <c r="F20">
        <v>39.23500072551883</v>
      </c>
      <c r="G20">
        <v>68.006661466977647</v>
      </c>
    </row>
    <row r="21" spans="1:7" x14ac:dyDescent="0.25">
      <c r="A21" t="s">
        <v>19467</v>
      </c>
      <c r="B21" t="s">
        <v>19468</v>
      </c>
      <c r="C21" t="s">
        <v>19469</v>
      </c>
      <c r="D21">
        <v>2.9</v>
      </c>
      <c r="E21">
        <v>36.767262090689655</v>
      </c>
      <c r="F21">
        <v>28.828921022758617</v>
      </c>
      <c r="G21">
        <v>65.596183113448276</v>
      </c>
    </row>
    <row r="22" spans="1:7" x14ac:dyDescent="0.25">
      <c r="A22" t="s">
        <v>17978</v>
      </c>
      <c r="B22" t="s">
        <v>19470</v>
      </c>
      <c r="C22" t="s">
        <v>19462</v>
      </c>
      <c r="D22">
        <v>101.08999999999997</v>
      </c>
      <c r="E22">
        <v>27.073802859771519</v>
      </c>
      <c r="F22">
        <v>37.887424824754198</v>
      </c>
      <c r="G22">
        <v>64.96122768452571</v>
      </c>
    </row>
    <row r="23" spans="1:7" x14ac:dyDescent="0.25">
      <c r="A23" t="s">
        <v>17988</v>
      </c>
      <c r="B23" t="s">
        <v>19471</v>
      </c>
      <c r="C23" t="s">
        <v>19472</v>
      </c>
      <c r="D23">
        <v>59.13</v>
      </c>
      <c r="E23">
        <v>25.936044463318449</v>
      </c>
      <c r="F23">
        <v>38.73180570925323</v>
      </c>
      <c r="G23">
        <v>64.667850172571676</v>
      </c>
    </row>
    <row r="24" spans="1:7" x14ac:dyDescent="0.25">
      <c r="A24" t="s">
        <v>19473</v>
      </c>
      <c r="B24" t="s">
        <v>19474</v>
      </c>
      <c r="C24" t="s">
        <v>19457</v>
      </c>
      <c r="D24">
        <v>96.556100000000015</v>
      </c>
      <c r="E24">
        <v>25.940553488698317</v>
      </c>
      <c r="F24">
        <v>37.145595563067459</v>
      </c>
      <c r="G24">
        <v>63.086149051765773</v>
      </c>
    </row>
    <row r="25" spans="1:7" x14ac:dyDescent="0.25">
      <c r="A25" t="s">
        <v>17991</v>
      </c>
      <c r="B25" t="s">
        <v>19475</v>
      </c>
      <c r="C25" t="s">
        <v>19476</v>
      </c>
      <c r="D25">
        <v>8.86</v>
      </c>
      <c r="E25">
        <v>17.456453580564336</v>
      </c>
      <c r="F25">
        <v>41.573492631975171</v>
      </c>
      <c r="G25">
        <v>59.029946212539507</v>
      </c>
    </row>
    <row r="26" spans="1:7" x14ac:dyDescent="0.25">
      <c r="A26" t="s">
        <v>17992</v>
      </c>
      <c r="B26" t="s">
        <v>19477</v>
      </c>
      <c r="C26" t="s">
        <v>19478</v>
      </c>
      <c r="D26">
        <v>5.4</v>
      </c>
      <c r="E26">
        <v>28.435156126518514</v>
      </c>
      <c r="F26">
        <v>30.564029981388888</v>
      </c>
      <c r="G26">
        <v>58.999186107907406</v>
      </c>
    </row>
    <row r="27" spans="1:7" x14ac:dyDescent="0.25">
      <c r="A27" t="s">
        <v>17992</v>
      </c>
      <c r="B27" t="s">
        <v>19477</v>
      </c>
      <c r="C27" t="s">
        <v>19479</v>
      </c>
      <c r="D27">
        <v>28.33</v>
      </c>
      <c r="E27">
        <v>27.154153934359336</v>
      </c>
      <c r="F27">
        <v>29.647590536876109</v>
      </c>
      <c r="G27">
        <v>56.801744471235445</v>
      </c>
    </row>
    <row r="28" spans="1:7" x14ac:dyDescent="0.25">
      <c r="A28" t="s">
        <v>17992</v>
      </c>
      <c r="B28" t="s">
        <v>19478</v>
      </c>
      <c r="C28" t="s">
        <v>19480</v>
      </c>
      <c r="D28">
        <v>2.8100000000000005</v>
      </c>
      <c r="E28">
        <v>25.152865841067616</v>
      </c>
      <c r="F28">
        <v>31.262165872989318</v>
      </c>
      <c r="G28">
        <v>56.415031714056937</v>
      </c>
    </row>
    <row r="29" spans="1:7" x14ac:dyDescent="0.25">
      <c r="A29" t="s">
        <v>19481</v>
      </c>
      <c r="B29" t="s">
        <v>19465</v>
      </c>
      <c r="C29" t="s">
        <v>19482</v>
      </c>
      <c r="D29">
        <v>90.914000000000016</v>
      </c>
      <c r="E29">
        <v>26.771789957866787</v>
      </c>
      <c r="F29">
        <v>29.625358916100939</v>
      </c>
      <c r="G29">
        <v>56.397148873967723</v>
      </c>
    </row>
    <row r="30" spans="1:7" x14ac:dyDescent="0.25">
      <c r="A30" t="s">
        <v>17991</v>
      </c>
      <c r="B30" t="s">
        <v>19483</v>
      </c>
      <c r="C30" t="s">
        <v>19484</v>
      </c>
      <c r="D30">
        <v>119.50000000000001</v>
      </c>
      <c r="E30">
        <v>17.588451619281173</v>
      </c>
      <c r="F30">
        <v>38.216127919263592</v>
      </c>
      <c r="G30">
        <v>55.804579538544765</v>
      </c>
    </row>
    <row r="31" spans="1:7" x14ac:dyDescent="0.25">
      <c r="A31" t="s">
        <v>17985</v>
      </c>
      <c r="B31" t="s">
        <v>19480</v>
      </c>
      <c r="C31" t="s">
        <v>19485</v>
      </c>
      <c r="D31">
        <v>1.3000000000000007</v>
      </c>
      <c r="E31">
        <v>22.817391746076911</v>
      </c>
      <c r="F31">
        <v>32.29469044769229</v>
      </c>
      <c r="G31">
        <v>55.112082193769197</v>
      </c>
    </row>
    <row r="32" spans="1:7" x14ac:dyDescent="0.25">
      <c r="A32" t="s">
        <v>19486</v>
      </c>
      <c r="B32" t="s">
        <v>19487</v>
      </c>
      <c r="C32" t="s">
        <v>19483</v>
      </c>
      <c r="D32">
        <v>7.0739999999999998</v>
      </c>
      <c r="E32">
        <v>16.135120086316086</v>
      </c>
      <c r="F32">
        <v>38.214030527311309</v>
      </c>
      <c r="G32">
        <v>54.349150613627394</v>
      </c>
    </row>
    <row r="33" spans="1:7" x14ac:dyDescent="0.25">
      <c r="A33" t="s">
        <v>19444</v>
      </c>
      <c r="B33" t="s">
        <v>19488</v>
      </c>
      <c r="C33" t="s">
        <v>19489</v>
      </c>
      <c r="D33">
        <v>123.14</v>
      </c>
      <c r="E33">
        <v>21.399131747225923</v>
      </c>
      <c r="F33">
        <v>29.042290392199938</v>
      </c>
      <c r="G33">
        <v>50.44142213942586</v>
      </c>
    </row>
    <row r="34" spans="1:7" x14ac:dyDescent="0.25">
      <c r="A34" t="s">
        <v>19490</v>
      </c>
      <c r="B34" t="s">
        <v>19488</v>
      </c>
      <c r="C34" t="s">
        <v>19491</v>
      </c>
      <c r="D34">
        <v>0.45680000000000121</v>
      </c>
      <c r="E34">
        <v>20.366202614054234</v>
      </c>
      <c r="F34">
        <v>29.791992259632153</v>
      </c>
      <c r="G34">
        <v>50.158194873686384</v>
      </c>
    </row>
    <row r="35" spans="1:7" x14ac:dyDescent="0.25">
      <c r="A35" t="s">
        <v>19490</v>
      </c>
      <c r="B35" t="s">
        <v>19492</v>
      </c>
      <c r="C35" t="s">
        <v>19493</v>
      </c>
      <c r="D35">
        <v>188.67</v>
      </c>
      <c r="E35">
        <v>23.428387905045319</v>
      </c>
      <c r="F35">
        <v>26.650486599325266</v>
      </c>
      <c r="G35">
        <v>50.078874504370589</v>
      </c>
    </row>
    <row r="36" spans="1:7" x14ac:dyDescent="0.25">
      <c r="A36" t="s">
        <v>17968</v>
      </c>
      <c r="B36" t="s">
        <v>19494</v>
      </c>
      <c r="C36" t="s">
        <v>19495</v>
      </c>
      <c r="D36">
        <v>170.733</v>
      </c>
      <c r="E36">
        <v>21.83532870636197</v>
      </c>
      <c r="F36">
        <v>28.160907935590039</v>
      </c>
      <c r="G36">
        <v>49.996236641952009</v>
      </c>
    </row>
    <row r="37" spans="1:7" x14ac:dyDescent="0.25">
      <c r="A37" t="s">
        <v>19448</v>
      </c>
      <c r="B37" t="s">
        <v>19496</v>
      </c>
      <c r="C37" t="s">
        <v>19497</v>
      </c>
      <c r="D37">
        <v>9.3491000000000213</v>
      </c>
      <c r="E37">
        <v>25.077763853894989</v>
      </c>
      <c r="F37">
        <v>24.060858685798578</v>
      </c>
      <c r="G37">
        <v>49.138622539693571</v>
      </c>
    </row>
    <row r="38" spans="1:7" x14ac:dyDescent="0.25">
      <c r="A38" t="s">
        <v>17990</v>
      </c>
      <c r="B38" t="s">
        <v>19498</v>
      </c>
      <c r="C38" t="s">
        <v>19499</v>
      </c>
      <c r="D38">
        <v>162.52520000000001</v>
      </c>
      <c r="E38">
        <v>16.862157503551554</v>
      </c>
      <c r="F38">
        <v>31.932936249980798</v>
      </c>
      <c r="G38">
        <v>48.795093753532356</v>
      </c>
    </row>
    <row r="39" spans="1:7" x14ac:dyDescent="0.25">
      <c r="A39" t="s">
        <v>17968</v>
      </c>
      <c r="B39" t="s">
        <v>19500</v>
      </c>
      <c r="C39" t="s">
        <v>19494</v>
      </c>
      <c r="D39">
        <v>16.384000000000015</v>
      </c>
      <c r="E39">
        <v>20.063559599456774</v>
      </c>
      <c r="F39">
        <v>27.038726167095923</v>
      </c>
      <c r="G39">
        <v>47.102285766552697</v>
      </c>
    </row>
    <row r="40" spans="1:7" x14ac:dyDescent="0.25">
      <c r="A40" t="s">
        <v>19501</v>
      </c>
      <c r="B40" t="s">
        <v>19502</v>
      </c>
      <c r="C40" t="s">
        <v>19503</v>
      </c>
      <c r="D40">
        <v>36.9</v>
      </c>
      <c r="E40">
        <v>18.871521174688347</v>
      </c>
      <c r="F40">
        <v>28.011972518127372</v>
      </c>
      <c r="G40">
        <v>46.883493692815719</v>
      </c>
    </row>
    <row r="41" spans="1:7" x14ac:dyDescent="0.25">
      <c r="A41" t="s">
        <v>17973</v>
      </c>
      <c r="B41" t="s">
        <v>19504</v>
      </c>
      <c r="C41" t="s">
        <v>19505</v>
      </c>
      <c r="D41">
        <v>98.65</v>
      </c>
      <c r="E41">
        <v>4.7157534924145983</v>
      </c>
      <c r="F41">
        <v>42.112914115602642</v>
      </c>
      <c r="G41">
        <v>46.828667608017241</v>
      </c>
    </row>
    <row r="42" spans="1:7" x14ac:dyDescent="0.25">
      <c r="A42" t="s">
        <v>19506</v>
      </c>
      <c r="B42" t="s">
        <v>19507</v>
      </c>
      <c r="C42" t="s">
        <v>19508</v>
      </c>
      <c r="D42">
        <v>85.75</v>
      </c>
      <c r="E42">
        <v>32.860160865166186</v>
      </c>
      <c r="F42">
        <v>13.132245201638547</v>
      </c>
      <c r="G42">
        <v>45.992406066804733</v>
      </c>
    </row>
    <row r="43" spans="1:7" x14ac:dyDescent="0.25">
      <c r="A43" t="s">
        <v>19509</v>
      </c>
      <c r="B43" t="s">
        <v>19510</v>
      </c>
      <c r="C43" t="s">
        <v>19511</v>
      </c>
      <c r="D43">
        <v>159.05600000000001</v>
      </c>
      <c r="E43">
        <v>25.180138520263668</v>
      </c>
      <c r="F43">
        <v>20.667538686408182</v>
      </c>
      <c r="G43">
        <v>45.847677206671847</v>
      </c>
    </row>
    <row r="44" spans="1:7" x14ac:dyDescent="0.25">
      <c r="A44" t="s">
        <v>17985</v>
      </c>
      <c r="B44" t="s">
        <v>19512</v>
      </c>
      <c r="C44" t="s">
        <v>19447</v>
      </c>
      <c r="D44">
        <v>107.7</v>
      </c>
      <c r="E44">
        <v>21.082367343189421</v>
      </c>
      <c r="F44">
        <v>23.81288955510491</v>
      </c>
      <c r="G44">
        <v>44.895256898294335</v>
      </c>
    </row>
    <row r="45" spans="1:7" x14ac:dyDescent="0.25">
      <c r="A45" t="s">
        <v>17981</v>
      </c>
      <c r="B45" t="s">
        <v>19513</v>
      </c>
      <c r="C45" t="s">
        <v>19514</v>
      </c>
      <c r="D45">
        <v>117.4556</v>
      </c>
      <c r="E45">
        <v>16.886644291348397</v>
      </c>
      <c r="F45">
        <v>26.495742299482526</v>
      </c>
      <c r="G45">
        <v>43.382386590830919</v>
      </c>
    </row>
    <row r="46" spans="1:7" x14ac:dyDescent="0.25">
      <c r="A46" t="s">
        <v>19515</v>
      </c>
      <c r="B46" t="s">
        <v>19516</v>
      </c>
      <c r="C46" t="s">
        <v>19452</v>
      </c>
      <c r="D46">
        <v>75.790000000000006</v>
      </c>
      <c r="E46">
        <v>1.3530114002546501</v>
      </c>
      <c r="F46">
        <v>41.493065857780685</v>
      </c>
      <c r="G46">
        <v>42.846077258035336</v>
      </c>
    </row>
    <row r="47" spans="1:7" x14ac:dyDescent="0.25">
      <c r="A47" t="s">
        <v>19517</v>
      </c>
      <c r="B47" t="s">
        <v>19499</v>
      </c>
      <c r="C47" t="s">
        <v>19518</v>
      </c>
      <c r="D47">
        <v>6.8545000000000016</v>
      </c>
      <c r="E47">
        <v>16.75766823438617</v>
      </c>
      <c r="F47">
        <v>24.75930122663943</v>
      </c>
      <c r="G47">
        <v>41.516969461025596</v>
      </c>
    </row>
    <row r="48" spans="1:7" x14ac:dyDescent="0.25">
      <c r="A48" t="s">
        <v>19486</v>
      </c>
      <c r="B48" t="s">
        <v>19519</v>
      </c>
      <c r="C48" t="s">
        <v>19487</v>
      </c>
      <c r="D48">
        <v>3.5314000000000001</v>
      </c>
      <c r="E48">
        <v>10.338406539927506</v>
      </c>
      <c r="F48">
        <v>30.187143084300843</v>
      </c>
      <c r="G48">
        <v>40.525549624228347</v>
      </c>
    </row>
    <row r="49" spans="1:7" x14ac:dyDescent="0.25">
      <c r="A49" t="s">
        <v>19520</v>
      </c>
      <c r="B49" t="s">
        <v>19521</v>
      </c>
      <c r="C49" t="s">
        <v>19522</v>
      </c>
      <c r="D49">
        <v>4.3066000000000031</v>
      </c>
      <c r="E49">
        <v>22.346478936539249</v>
      </c>
      <c r="F49">
        <v>16.732193117052883</v>
      </c>
      <c r="G49">
        <v>39.078672053592129</v>
      </c>
    </row>
    <row r="50" spans="1:7" x14ac:dyDescent="0.25">
      <c r="A50" t="s">
        <v>19523</v>
      </c>
      <c r="B50" t="s">
        <v>19524</v>
      </c>
      <c r="C50" t="s">
        <v>19525</v>
      </c>
      <c r="D50">
        <v>66.046800000000019</v>
      </c>
      <c r="E50">
        <v>0.51355007741328862</v>
      </c>
      <c r="F50">
        <v>37.402960017292258</v>
      </c>
      <c r="G50">
        <v>37.916510094705544</v>
      </c>
    </row>
    <row r="51" spans="1:7" x14ac:dyDescent="0.25">
      <c r="A51" t="s">
        <v>19526</v>
      </c>
      <c r="B51" t="s">
        <v>19527</v>
      </c>
      <c r="C51" t="s">
        <v>19528</v>
      </c>
      <c r="D51">
        <v>3.3000000000000003</v>
      </c>
      <c r="E51">
        <v>22.050023292320301</v>
      </c>
      <c r="F51">
        <v>15.72849897850333</v>
      </c>
      <c r="G51">
        <v>37.778522270823629</v>
      </c>
    </row>
    <row r="52" spans="1:7" x14ac:dyDescent="0.25">
      <c r="A52" t="s">
        <v>17990</v>
      </c>
      <c r="B52" t="s">
        <v>19529</v>
      </c>
      <c r="C52" t="s">
        <v>19530</v>
      </c>
      <c r="D52">
        <v>1.3650000000000091</v>
      </c>
      <c r="E52">
        <v>9.8364371815420597</v>
      </c>
      <c r="F52">
        <v>27.476127198580034</v>
      </c>
      <c r="G52">
        <v>37.312564380122097</v>
      </c>
    </row>
    <row r="53" spans="1:7" x14ac:dyDescent="0.25">
      <c r="A53" t="s">
        <v>19501</v>
      </c>
      <c r="B53" t="s">
        <v>19504</v>
      </c>
      <c r="C53" t="s">
        <v>19504</v>
      </c>
      <c r="D53">
        <v>6.0000000000002274E-2</v>
      </c>
      <c r="E53">
        <v>1.265354999999952</v>
      </c>
      <c r="F53">
        <v>33.250823999998744</v>
      </c>
      <c r="G53">
        <v>34.516178999998694</v>
      </c>
    </row>
    <row r="54" spans="1:7" x14ac:dyDescent="0.25">
      <c r="A54" t="s">
        <v>19531</v>
      </c>
      <c r="B54" t="s">
        <v>19532</v>
      </c>
      <c r="C54" t="s">
        <v>19533</v>
      </c>
      <c r="D54">
        <v>12.8</v>
      </c>
      <c r="E54">
        <v>29.956385483593753</v>
      </c>
      <c r="F54">
        <v>4.5532571789062493</v>
      </c>
      <c r="G54">
        <v>34.509642662499999</v>
      </c>
    </row>
    <row r="55" spans="1:7" x14ac:dyDescent="0.25">
      <c r="A55" t="s">
        <v>17971</v>
      </c>
      <c r="B55" t="s">
        <v>19534</v>
      </c>
      <c r="C55" t="s">
        <v>19535</v>
      </c>
      <c r="D55">
        <v>13.599999999999966</v>
      </c>
      <c r="E55">
        <v>6.8817040782426648</v>
      </c>
      <c r="F55">
        <v>27.445360299036835</v>
      </c>
      <c r="G55">
        <v>34.327064377279498</v>
      </c>
    </row>
    <row r="56" spans="1:7" x14ac:dyDescent="0.25">
      <c r="A56" t="s">
        <v>19536</v>
      </c>
      <c r="B56" t="s">
        <v>19537</v>
      </c>
      <c r="C56" t="s">
        <v>19538</v>
      </c>
      <c r="D56">
        <v>39.1511</v>
      </c>
      <c r="E56">
        <v>8.3689488869303794</v>
      </c>
      <c r="F56">
        <v>25.866342737516948</v>
      </c>
      <c r="G56">
        <v>34.235291624447328</v>
      </c>
    </row>
    <row r="57" spans="1:7" x14ac:dyDescent="0.25">
      <c r="A57" t="s">
        <v>19539</v>
      </c>
      <c r="B57" t="s">
        <v>19540</v>
      </c>
      <c r="C57" t="s">
        <v>19541</v>
      </c>
      <c r="D57">
        <v>136.38399999999999</v>
      </c>
      <c r="E57">
        <v>17.324897026916656</v>
      </c>
      <c r="F57">
        <v>16.848933751643152</v>
      </c>
      <c r="G57">
        <v>34.173830778559804</v>
      </c>
    </row>
    <row r="58" spans="1:7" x14ac:dyDescent="0.25">
      <c r="A58" t="s">
        <v>19542</v>
      </c>
      <c r="B58" t="s">
        <v>19543</v>
      </c>
      <c r="C58" t="s">
        <v>19544</v>
      </c>
      <c r="D58">
        <v>123.58659999999998</v>
      </c>
      <c r="E58">
        <v>13.216007036380169</v>
      </c>
      <c r="F58">
        <v>20.873091267058079</v>
      </c>
      <c r="G58">
        <v>34.089098303438249</v>
      </c>
    </row>
    <row r="59" spans="1:7" x14ac:dyDescent="0.25">
      <c r="A59" t="s">
        <v>19481</v>
      </c>
      <c r="B59" t="s">
        <v>19522</v>
      </c>
      <c r="C59" t="s">
        <v>19545</v>
      </c>
      <c r="D59">
        <v>0.24680000000000746</v>
      </c>
      <c r="E59">
        <v>19.052129534035082</v>
      </c>
      <c r="F59">
        <v>14.430996358994703</v>
      </c>
      <c r="G59">
        <v>33.483125893029786</v>
      </c>
    </row>
    <row r="60" spans="1:7" x14ac:dyDescent="0.25">
      <c r="A60" t="s">
        <v>19546</v>
      </c>
      <c r="B60" t="s">
        <v>19547</v>
      </c>
      <c r="C60" t="s">
        <v>19521</v>
      </c>
      <c r="D60">
        <v>146.29210000000006</v>
      </c>
      <c r="E60">
        <v>18.224038773754</v>
      </c>
      <c r="F60">
        <v>15.088757978032984</v>
      </c>
      <c r="G60">
        <v>33.312796751786983</v>
      </c>
    </row>
    <row r="61" spans="1:7" x14ac:dyDescent="0.25">
      <c r="A61" t="s">
        <v>19481</v>
      </c>
      <c r="B61" t="s">
        <v>19482</v>
      </c>
      <c r="C61" t="s">
        <v>19482</v>
      </c>
      <c r="D61">
        <v>8.5000000000000006E-2</v>
      </c>
      <c r="E61">
        <v>13.522216852941174</v>
      </c>
      <c r="F61">
        <v>19.771530264705881</v>
      </c>
      <c r="G61">
        <v>33.293747117647058</v>
      </c>
    </row>
    <row r="62" spans="1:7" x14ac:dyDescent="0.25">
      <c r="A62" t="s">
        <v>19517</v>
      </c>
      <c r="B62" t="s">
        <v>19548</v>
      </c>
      <c r="C62" t="s">
        <v>19500</v>
      </c>
      <c r="D62">
        <v>179.309</v>
      </c>
      <c r="E62">
        <v>16.135748498476929</v>
      </c>
      <c r="F62">
        <v>17.10388866716897</v>
      </c>
      <c r="G62">
        <v>33.239637165645902</v>
      </c>
    </row>
    <row r="63" spans="1:7" x14ac:dyDescent="0.25">
      <c r="A63" t="s">
        <v>19549</v>
      </c>
      <c r="B63" t="s">
        <v>19550</v>
      </c>
      <c r="C63" t="s">
        <v>19551</v>
      </c>
      <c r="D63">
        <v>6.3889000000000067</v>
      </c>
      <c r="E63">
        <v>18.118413094883298</v>
      </c>
      <c r="F63">
        <v>14.291726762823016</v>
      </c>
      <c r="G63">
        <v>32.410139857706312</v>
      </c>
    </row>
    <row r="64" spans="1:7" x14ac:dyDescent="0.25">
      <c r="A64" t="s">
        <v>17997</v>
      </c>
      <c r="B64" t="s">
        <v>19552</v>
      </c>
      <c r="C64" t="s">
        <v>19513</v>
      </c>
      <c r="D64">
        <v>47.685000000000002</v>
      </c>
      <c r="E64">
        <v>13.767692346618427</v>
      </c>
      <c r="F64">
        <v>18.346316984854766</v>
      </c>
      <c r="G64">
        <v>32.114009331473191</v>
      </c>
    </row>
    <row r="65" spans="1:7" x14ac:dyDescent="0.25">
      <c r="A65" t="s">
        <v>17989</v>
      </c>
      <c r="B65" t="s">
        <v>19553</v>
      </c>
      <c r="C65" t="s">
        <v>19554</v>
      </c>
      <c r="D65">
        <v>0.6</v>
      </c>
      <c r="E65">
        <v>11.299735298666665</v>
      </c>
      <c r="F65">
        <v>20.603189393333338</v>
      </c>
      <c r="G65">
        <v>31.902924692000003</v>
      </c>
    </row>
    <row r="66" spans="1:7" x14ac:dyDescent="0.25">
      <c r="A66" t="s">
        <v>19555</v>
      </c>
      <c r="B66" t="s">
        <v>19556</v>
      </c>
      <c r="C66" t="s">
        <v>19557</v>
      </c>
      <c r="D66">
        <v>198.48099999999999</v>
      </c>
      <c r="E66">
        <v>13.929132312069676</v>
      </c>
      <c r="F66">
        <v>17.942251507159391</v>
      </c>
      <c r="G66">
        <v>31.871383819229067</v>
      </c>
    </row>
    <row r="67" spans="1:7" x14ac:dyDescent="0.25">
      <c r="A67" t="s">
        <v>19558</v>
      </c>
      <c r="B67" t="s">
        <v>19559</v>
      </c>
      <c r="C67" t="s">
        <v>19510</v>
      </c>
      <c r="D67">
        <v>122.95180000000005</v>
      </c>
      <c r="E67">
        <v>13.618782584195598</v>
      </c>
      <c r="F67">
        <v>18.17000807072445</v>
      </c>
      <c r="G67">
        <v>31.788790654920049</v>
      </c>
    </row>
    <row r="68" spans="1:7" x14ac:dyDescent="0.25">
      <c r="A68" t="s">
        <v>17984</v>
      </c>
      <c r="B68" t="s">
        <v>19560</v>
      </c>
      <c r="C68" t="s">
        <v>19561</v>
      </c>
      <c r="D68">
        <v>0.86469999999999914</v>
      </c>
      <c r="E68">
        <v>15.053917935237672</v>
      </c>
      <c r="F68">
        <v>16.393750305423861</v>
      </c>
      <c r="G68">
        <v>31.447668240661535</v>
      </c>
    </row>
    <row r="69" spans="1:7" x14ac:dyDescent="0.25">
      <c r="A69" t="s">
        <v>17992</v>
      </c>
      <c r="B69" t="s">
        <v>19562</v>
      </c>
      <c r="C69" t="s">
        <v>19563</v>
      </c>
      <c r="D69">
        <v>4.4363000000000028</v>
      </c>
      <c r="E69">
        <v>17.419100448166255</v>
      </c>
      <c r="F69">
        <v>13.793118517255364</v>
      </c>
      <c r="G69">
        <v>31.21221896542162</v>
      </c>
    </row>
    <row r="70" spans="1:7" x14ac:dyDescent="0.25">
      <c r="A70" t="s">
        <v>19526</v>
      </c>
      <c r="B70" t="s">
        <v>19544</v>
      </c>
      <c r="C70" t="s">
        <v>19564</v>
      </c>
      <c r="D70">
        <v>148.88200000000006</v>
      </c>
      <c r="E70">
        <v>12.064657313738444</v>
      </c>
      <c r="F70">
        <v>19.099987842562932</v>
      </c>
      <c r="G70">
        <v>31.164645156301376</v>
      </c>
    </row>
    <row r="71" spans="1:7" x14ac:dyDescent="0.25">
      <c r="A71" t="s">
        <v>17989</v>
      </c>
      <c r="B71" t="s">
        <v>19565</v>
      </c>
      <c r="C71" t="s">
        <v>19566</v>
      </c>
      <c r="D71">
        <v>5.166799999999995</v>
      </c>
      <c r="E71">
        <v>23.481636916621529</v>
      </c>
      <c r="F71">
        <v>7.3494786445575668</v>
      </c>
      <c r="G71">
        <v>30.831115561179097</v>
      </c>
    </row>
    <row r="72" spans="1:7" x14ac:dyDescent="0.25">
      <c r="A72" t="s">
        <v>17989</v>
      </c>
      <c r="B72" t="s">
        <v>19482</v>
      </c>
      <c r="C72" t="s">
        <v>19567</v>
      </c>
      <c r="D72">
        <v>152.51499999999999</v>
      </c>
      <c r="E72">
        <v>12.598716382208304</v>
      </c>
      <c r="F72">
        <v>18.158547627574986</v>
      </c>
      <c r="G72">
        <v>30.757264009783292</v>
      </c>
    </row>
    <row r="73" spans="1:7" x14ac:dyDescent="0.25">
      <c r="A73" t="s">
        <v>19568</v>
      </c>
      <c r="B73" t="s">
        <v>19569</v>
      </c>
      <c r="C73" t="s">
        <v>19560</v>
      </c>
      <c r="D73">
        <v>33.665699999999994</v>
      </c>
      <c r="E73">
        <v>15.214520675366918</v>
      </c>
      <c r="F73">
        <v>15.1726172439575</v>
      </c>
      <c r="G73">
        <v>30.387137919324417</v>
      </c>
    </row>
    <row r="74" spans="1:7" x14ac:dyDescent="0.25">
      <c r="A74" t="s">
        <v>19570</v>
      </c>
      <c r="B74" t="s">
        <v>19571</v>
      </c>
      <c r="C74" t="s">
        <v>19572</v>
      </c>
      <c r="D74">
        <v>83.99</v>
      </c>
      <c r="E74">
        <v>15.36718999002424</v>
      </c>
      <c r="F74">
        <v>14.720211338245763</v>
      </c>
      <c r="G74">
        <v>30.087401328270005</v>
      </c>
    </row>
    <row r="75" spans="1:7" x14ac:dyDescent="0.25">
      <c r="A75" t="s">
        <v>19573</v>
      </c>
      <c r="B75" t="s">
        <v>19574</v>
      </c>
      <c r="C75" t="s">
        <v>19575</v>
      </c>
      <c r="D75">
        <v>17.840000000000032</v>
      </c>
      <c r="E75">
        <v>7.473107899957327</v>
      </c>
      <c r="F75">
        <v>22.467124044161338</v>
      </c>
      <c r="G75">
        <v>29.940231944118665</v>
      </c>
    </row>
    <row r="76" spans="1:7" x14ac:dyDescent="0.25">
      <c r="A76" t="s">
        <v>19576</v>
      </c>
      <c r="B76" t="s">
        <v>19514</v>
      </c>
      <c r="C76" t="s">
        <v>19574</v>
      </c>
      <c r="D76">
        <v>132.35329999999999</v>
      </c>
      <c r="E76">
        <v>11.712596154234918</v>
      </c>
      <c r="F76">
        <v>17.764111666152647</v>
      </c>
      <c r="G76">
        <v>29.476707820387567</v>
      </c>
    </row>
    <row r="77" spans="1:7" x14ac:dyDescent="0.25">
      <c r="A77" t="s">
        <v>19549</v>
      </c>
      <c r="B77" t="s">
        <v>19505</v>
      </c>
      <c r="C77" t="s">
        <v>19524</v>
      </c>
      <c r="D77">
        <v>10.713200000000001</v>
      </c>
      <c r="E77">
        <v>1.7138274833103089</v>
      </c>
      <c r="F77">
        <v>27.63502435225703</v>
      </c>
      <c r="G77">
        <v>29.348851835567338</v>
      </c>
    </row>
    <row r="78" spans="1:7" x14ac:dyDescent="0.25">
      <c r="A78" t="s">
        <v>19464</v>
      </c>
      <c r="B78" t="s">
        <v>19577</v>
      </c>
      <c r="C78" t="s">
        <v>19559</v>
      </c>
      <c r="D78">
        <v>19.825699999999983</v>
      </c>
      <c r="E78">
        <v>12.404408418870467</v>
      </c>
      <c r="F78">
        <v>16.665652727722112</v>
      </c>
      <c r="G78">
        <v>29.070061146592579</v>
      </c>
    </row>
    <row r="79" spans="1:7" x14ac:dyDescent="0.25">
      <c r="A79" t="s">
        <v>19555</v>
      </c>
      <c r="B79" t="s">
        <v>19578</v>
      </c>
      <c r="C79" t="s">
        <v>19578</v>
      </c>
      <c r="D79">
        <v>0.01</v>
      </c>
      <c r="E79">
        <v>11.695859791799998</v>
      </c>
      <c r="F79">
        <v>16.833499142399997</v>
      </c>
      <c r="G79">
        <v>28.529358934199998</v>
      </c>
    </row>
    <row r="80" spans="1:7" x14ac:dyDescent="0.25">
      <c r="A80" t="s">
        <v>19501</v>
      </c>
      <c r="B80" t="s">
        <v>19579</v>
      </c>
      <c r="C80" t="s">
        <v>19580</v>
      </c>
      <c r="D80">
        <v>22.36</v>
      </c>
      <c r="E80">
        <v>18.979341059177106</v>
      </c>
      <c r="F80">
        <v>9.4267146003801443</v>
      </c>
      <c r="G80">
        <v>28.40605565955725</v>
      </c>
    </row>
    <row r="81" spans="1:7" x14ac:dyDescent="0.25">
      <c r="A81" t="s">
        <v>19581</v>
      </c>
      <c r="B81" t="s">
        <v>19495</v>
      </c>
      <c r="C81" t="s">
        <v>19582</v>
      </c>
      <c r="D81">
        <v>105.19389999999999</v>
      </c>
      <c r="E81">
        <v>14.904361637613977</v>
      </c>
      <c r="F81">
        <v>13.338547174202123</v>
      </c>
      <c r="G81">
        <v>28.2429088118161</v>
      </c>
    </row>
    <row r="82" spans="1:7" x14ac:dyDescent="0.25">
      <c r="A82" t="s">
        <v>19583</v>
      </c>
      <c r="B82" t="s">
        <v>19557</v>
      </c>
      <c r="C82" t="s">
        <v>19547</v>
      </c>
      <c r="D82">
        <v>121.85140000000001</v>
      </c>
      <c r="E82">
        <v>14.134421241766464</v>
      </c>
      <c r="F82">
        <v>14.070171249028563</v>
      </c>
      <c r="G82">
        <v>28.204592490795029</v>
      </c>
    </row>
    <row r="83" spans="1:7" x14ac:dyDescent="0.25">
      <c r="A83" t="s">
        <v>17987</v>
      </c>
      <c r="B83" t="s">
        <v>19584</v>
      </c>
      <c r="C83" t="s">
        <v>19585</v>
      </c>
      <c r="D83">
        <v>126.41000000000003</v>
      </c>
      <c r="E83">
        <v>13.324319587733562</v>
      </c>
      <c r="F83">
        <v>14.25077353036548</v>
      </c>
      <c r="G83">
        <v>27.575093118099041</v>
      </c>
    </row>
    <row r="84" spans="1:7" x14ac:dyDescent="0.25">
      <c r="A84" t="s">
        <v>19568</v>
      </c>
      <c r="B84" t="s">
        <v>19586</v>
      </c>
      <c r="C84" t="s">
        <v>19587</v>
      </c>
      <c r="D84">
        <v>42.4</v>
      </c>
      <c r="E84">
        <v>13.868369641924527</v>
      </c>
      <c r="F84">
        <v>13.682592851040095</v>
      </c>
      <c r="G84">
        <v>27.550962492964622</v>
      </c>
    </row>
    <row r="85" spans="1:7" x14ac:dyDescent="0.25">
      <c r="A85" t="s">
        <v>17973</v>
      </c>
      <c r="B85" t="s">
        <v>19588</v>
      </c>
      <c r="C85" t="s">
        <v>19505</v>
      </c>
      <c r="D85">
        <v>1.3847</v>
      </c>
      <c r="E85">
        <v>18.590940314364119</v>
      </c>
      <c r="F85">
        <v>8.7418327710695447</v>
      </c>
      <c r="G85">
        <v>27.332773085433665</v>
      </c>
    </row>
    <row r="86" spans="1:7" x14ac:dyDescent="0.25">
      <c r="A86" t="s">
        <v>19536</v>
      </c>
      <c r="B86" t="s">
        <v>19538</v>
      </c>
      <c r="C86" t="s">
        <v>19589</v>
      </c>
      <c r="D86">
        <v>40</v>
      </c>
      <c r="E86">
        <v>6.8431036810147461</v>
      </c>
      <c r="F86">
        <v>19.91454448363438</v>
      </c>
      <c r="G86">
        <v>26.757648164649126</v>
      </c>
    </row>
    <row r="87" spans="1:7" x14ac:dyDescent="0.25">
      <c r="A87" t="s">
        <v>17979</v>
      </c>
      <c r="B87" t="s">
        <v>19590</v>
      </c>
      <c r="C87" t="s">
        <v>19513</v>
      </c>
      <c r="D87">
        <v>50.870000000000005</v>
      </c>
      <c r="E87">
        <v>9.9862446693854103</v>
      </c>
      <c r="F87">
        <v>16.693747445259596</v>
      </c>
      <c r="G87">
        <v>26.679992114645007</v>
      </c>
    </row>
    <row r="88" spans="1:7" x14ac:dyDescent="0.25">
      <c r="A88" t="s">
        <v>19591</v>
      </c>
      <c r="B88" t="s">
        <v>19592</v>
      </c>
      <c r="C88" t="s">
        <v>19449</v>
      </c>
      <c r="D88">
        <v>119.756</v>
      </c>
      <c r="E88">
        <v>10.094584935856229</v>
      </c>
      <c r="F88">
        <v>16.341463234494608</v>
      </c>
      <c r="G88">
        <v>26.436048170350837</v>
      </c>
    </row>
    <row r="89" spans="1:7" x14ac:dyDescent="0.25">
      <c r="A89" t="s">
        <v>17989</v>
      </c>
      <c r="B89" t="s">
        <v>19593</v>
      </c>
      <c r="C89" t="s">
        <v>19594</v>
      </c>
      <c r="D89">
        <v>4.554000000000002</v>
      </c>
      <c r="E89">
        <v>6.2399982786780823</v>
      </c>
      <c r="F89">
        <v>20.183155539284137</v>
      </c>
      <c r="G89">
        <v>26.42315381796222</v>
      </c>
    </row>
    <row r="90" spans="1:7" x14ac:dyDescent="0.25">
      <c r="A90" t="s">
        <v>19595</v>
      </c>
      <c r="B90" t="s">
        <v>19596</v>
      </c>
      <c r="C90" t="s">
        <v>19597</v>
      </c>
      <c r="D90">
        <v>34.871899999999997</v>
      </c>
      <c r="E90">
        <v>13.697094137683925</v>
      </c>
      <c r="F90">
        <v>12.545191237718624</v>
      </c>
      <c r="G90">
        <v>26.242285375402549</v>
      </c>
    </row>
    <row r="91" spans="1:7" x14ac:dyDescent="0.25">
      <c r="A91" t="s">
        <v>17969</v>
      </c>
      <c r="B91" t="s">
        <v>19598</v>
      </c>
      <c r="C91" t="s">
        <v>19599</v>
      </c>
      <c r="D91">
        <v>90.513999999999953</v>
      </c>
      <c r="E91">
        <v>12.420265784787997</v>
      </c>
      <c r="F91">
        <v>13.273258705224617</v>
      </c>
      <c r="G91">
        <v>25.693524490012614</v>
      </c>
    </row>
    <row r="92" spans="1:7" x14ac:dyDescent="0.25">
      <c r="A92" t="s">
        <v>17988</v>
      </c>
      <c r="B92" t="s">
        <v>19463</v>
      </c>
      <c r="C92" t="s">
        <v>19474</v>
      </c>
      <c r="D92">
        <v>137.56790000000001</v>
      </c>
      <c r="E92">
        <v>10.337381432170872</v>
      </c>
      <c r="F92">
        <v>14.816649133600102</v>
      </c>
      <c r="G92">
        <v>25.154030565770974</v>
      </c>
    </row>
    <row r="93" spans="1:7" x14ac:dyDescent="0.25">
      <c r="A93" t="s">
        <v>19600</v>
      </c>
      <c r="B93" t="s">
        <v>19601</v>
      </c>
      <c r="C93" t="s">
        <v>19592</v>
      </c>
      <c r="D93">
        <v>106.8879</v>
      </c>
      <c r="E93">
        <v>10.172445878838483</v>
      </c>
      <c r="F93">
        <v>14.198467595220787</v>
      </c>
      <c r="G93">
        <v>24.370913474059272</v>
      </c>
    </row>
    <row r="94" spans="1:7" x14ac:dyDescent="0.25">
      <c r="A94" t="s">
        <v>17965</v>
      </c>
      <c r="B94" t="s">
        <v>19602</v>
      </c>
      <c r="C94" t="s">
        <v>19603</v>
      </c>
      <c r="D94">
        <v>104.42679999999999</v>
      </c>
      <c r="E94">
        <v>14.096504584280087</v>
      </c>
      <c r="F94">
        <v>10.272120549831078</v>
      </c>
      <c r="G94">
        <v>24.368625134111163</v>
      </c>
    </row>
    <row r="95" spans="1:7" x14ac:dyDescent="0.25">
      <c r="A95" t="s">
        <v>17998</v>
      </c>
      <c r="B95" t="s">
        <v>19567</v>
      </c>
      <c r="C95" t="s">
        <v>19604</v>
      </c>
      <c r="D95">
        <v>108.1</v>
      </c>
      <c r="E95">
        <v>10.076047261413564</v>
      </c>
      <c r="F95">
        <v>13.789353924935751</v>
      </c>
      <c r="G95">
        <v>23.865401186349317</v>
      </c>
    </row>
    <row r="96" spans="1:7" x14ac:dyDescent="0.25">
      <c r="A96" t="s">
        <v>19526</v>
      </c>
      <c r="B96" t="s">
        <v>19528</v>
      </c>
      <c r="C96" t="s">
        <v>19605</v>
      </c>
      <c r="D96">
        <v>3.49</v>
      </c>
      <c r="E96">
        <v>10.185091586103152</v>
      </c>
      <c r="F96">
        <v>13.5833158956447</v>
      </c>
      <c r="G96">
        <v>23.76840748174785</v>
      </c>
    </row>
    <row r="97" spans="1:7" x14ac:dyDescent="0.25">
      <c r="A97" t="s">
        <v>19606</v>
      </c>
      <c r="B97" t="s">
        <v>19511</v>
      </c>
      <c r="C97" t="s">
        <v>19607</v>
      </c>
      <c r="D97">
        <v>195.1678</v>
      </c>
      <c r="E97">
        <v>14.305805921961005</v>
      </c>
      <c r="F97">
        <v>9.2424005539838028</v>
      </c>
      <c r="G97">
        <v>23.548206475944809</v>
      </c>
    </row>
    <row r="98" spans="1:7" x14ac:dyDescent="0.25">
      <c r="A98" t="s">
        <v>19608</v>
      </c>
      <c r="B98" t="s">
        <v>19609</v>
      </c>
      <c r="C98" t="s">
        <v>19610</v>
      </c>
      <c r="D98">
        <v>0.33299999999999841</v>
      </c>
      <c r="E98">
        <v>11.410759675675731</v>
      </c>
      <c r="F98">
        <v>11.721526198198255</v>
      </c>
      <c r="G98">
        <v>23.132285873873986</v>
      </c>
    </row>
    <row r="99" spans="1:7" x14ac:dyDescent="0.25">
      <c r="A99" t="s">
        <v>19611</v>
      </c>
      <c r="B99" t="s">
        <v>19612</v>
      </c>
      <c r="C99" t="s">
        <v>19601</v>
      </c>
      <c r="D99">
        <v>110.87</v>
      </c>
      <c r="E99">
        <v>9.599553549985572</v>
      </c>
      <c r="F99">
        <v>13.336345882411836</v>
      </c>
      <c r="G99">
        <v>22.935899432397406</v>
      </c>
    </row>
    <row r="100" spans="1:7" x14ac:dyDescent="0.25">
      <c r="A100" t="s">
        <v>17995</v>
      </c>
      <c r="B100" t="s">
        <v>19613</v>
      </c>
      <c r="C100" t="s">
        <v>19482</v>
      </c>
      <c r="D100">
        <v>150.47999999999999</v>
      </c>
      <c r="E100">
        <v>10.112455226352488</v>
      </c>
      <c r="F100">
        <v>12.600078292095146</v>
      </c>
      <c r="G100">
        <v>22.712533518447636</v>
      </c>
    </row>
    <row r="101" spans="1:7" x14ac:dyDescent="0.25">
      <c r="A101" t="s">
        <v>19614</v>
      </c>
      <c r="B101" t="s">
        <v>19615</v>
      </c>
      <c r="C101" t="s">
        <v>19616</v>
      </c>
      <c r="D101">
        <v>5.6000000000000005</v>
      </c>
      <c r="E101">
        <v>10.290113148660712</v>
      </c>
      <c r="F101">
        <v>12.050533584589285</v>
      </c>
      <c r="G101">
        <v>22.340646733249997</v>
      </c>
    </row>
    <row r="102" spans="1:7" x14ac:dyDescent="0.25">
      <c r="A102" t="s">
        <v>19617</v>
      </c>
      <c r="B102" t="s">
        <v>19618</v>
      </c>
      <c r="C102" t="s">
        <v>19619</v>
      </c>
      <c r="D102">
        <v>7.3700000000000045</v>
      </c>
      <c r="E102">
        <v>10.310098211071907</v>
      </c>
      <c r="F102">
        <v>12.026686873459965</v>
      </c>
      <c r="G102">
        <v>22.336785084531872</v>
      </c>
    </row>
    <row r="103" spans="1:7" x14ac:dyDescent="0.25">
      <c r="A103" t="s">
        <v>19555</v>
      </c>
      <c r="B103" t="s">
        <v>19620</v>
      </c>
      <c r="C103" t="s">
        <v>19621</v>
      </c>
      <c r="D103">
        <v>1.7420000000000186</v>
      </c>
      <c r="E103">
        <v>8.3897359999999104</v>
      </c>
      <c r="F103">
        <v>13.685526999999853</v>
      </c>
      <c r="G103">
        <v>22.075262999999765</v>
      </c>
    </row>
    <row r="104" spans="1:7" x14ac:dyDescent="0.25">
      <c r="A104" t="s">
        <v>19622</v>
      </c>
      <c r="B104" t="s">
        <v>19623</v>
      </c>
      <c r="C104" t="s">
        <v>19500</v>
      </c>
      <c r="D104">
        <v>58.041600000000003</v>
      </c>
      <c r="E104">
        <v>10.320391326198793</v>
      </c>
      <c r="F104">
        <v>11.521266637082713</v>
      </c>
      <c r="G104">
        <v>21.841657963281506</v>
      </c>
    </row>
    <row r="105" spans="1:7" x14ac:dyDescent="0.25">
      <c r="A105" t="s">
        <v>19624</v>
      </c>
      <c r="B105" t="s">
        <v>19619</v>
      </c>
      <c r="C105" t="s">
        <v>19625</v>
      </c>
      <c r="D105">
        <v>169.5455</v>
      </c>
      <c r="E105">
        <v>9.3311937879271394</v>
      </c>
      <c r="F105">
        <v>12.425694885575252</v>
      </c>
      <c r="G105">
        <v>21.756888673502392</v>
      </c>
    </row>
    <row r="106" spans="1:7" x14ac:dyDescent="0.25">
      <c r="A106" t="s">
        <v>19626</v>
      </c>
      <c r="B106" t="s">
        <v>19627</v>
      </c>
      <c r="C106" t="s">
        <v>19460</v>
      </c>
      <c r="D106">
        <v>2.0760000000000001</v>
      </c>
      <c r="E106">
        <v>9.031003460741811</v>
      </c>
      <c r="F106">
        <v>12.306228631984586</v>
      </c>
      <c r="G106">
        <v>21.337232092726396</v>
      </c>
    </row>
    <row r="107" spans="1:7" x14ac:dyDescent="0.25">
      <c r="A107" t="s">
        <v>17984</v>
      </c>
      <c r="B107" t="s">
        <v>19561</v>
      </c>
      <c r="C107" t="s">
        <v>19628</v>
      </c>
      <c r="D107">
        <v>105.04</v>
      </c>
      <c r="E107">
        <v>10.658282228622429</v>
      </c>
      <c r="F107">
        <v>10.446828481688881</v>
      </c>
      <c r="G107">
        <v>21.105110710311308</v>
      </c>
    </row>
    <row r="108" spans="1:7" x14ac:dyDescent="0.25">
      <c r="A108" t="s">
        <v>19509</v>
      </c>
      <c r="B108" t="s">
        <v>19597</v>
      </c>
      <c r="C108" t="s">
        <v>19597</v>
      </c>
      <c r="D108">
        <v>0.12510000000000332</v>
      </c>
      <c r="E108">
        <v>6.4857187961628977</v>
      </c>
      <c r="F108">
        <v>14.618902976018799</v>
      </c>
      <c r="G108">
        <v>21.104621772181694</v>
      </c>
    </row>
    <row r="109" spans="1:7" x14ac:dyDescent="0.25">
      <c r="A109" t="s">
        <v>19629</v>
      </c>
      <c r="B109" t="s">
        <v>19630</v>
      </c>
      <c r="C109" t="s">
        <v>19556</v>
      </c>
      <c r="D109">
        <v>155.22300000000001</v>
      </c>
      <c r="E109">
        <v>10.57124769093369</v>
      </c>
      <c r="F109">
        <v>10.351371302346941</v>
      </c>
      <c r="G109">
        <v>20.922618993280629</v>
      </c>
    </row>
    <row r="110" spans="1:7" x14ac:dyDescent="0.25">
      <c r="A110" t="s">
        <v>19595</v>
      </c>
      <c r="B110" t="s">
        <v>19596</v>
      </c>
      <c r="C110" t="s">
        <v>19631</v>
      </c>
      <c r="D110">
        <v>54.59</v>
      </c>
      <c r="E110">
        <v>10.553740926865284</v>
      </c>
      <c r="F110">
        <v>10.241164122348197</v>
      </c>
      <c r="G110">
        <v>20.794905049213483</v>
      </c>
    </row>
    <row r="111" spans="1:7" x14ac:dyDescent="0.25">
      <c r="A111" t="s">
        <v>19573</v>
      </c>
      <c r="B111" t="s">
        <v>19632</v>
      </c>
      <c r="C111" t="s">
        <v>19633</v>
      </c>
      <c r="D111">
        <v>3.5000000000000004</v>
      </c>
      <c r="E111">
        <v>4.3042803642857148</v>
      </c>
      <c r="F111">
        <v>15.785702187142856</v>
      </c>
      <c r="G111">
        <v>20.089982551428569</v>
      </c>
    </row>
    <row r="112" spans="1:7" x14ac:dyDescent="0.25">
      <c r="A112" t="s">
        <v>19608</v>
      </c>
      <c r="B112" t="s">
        <v>19634</v>
      </c>
      <c r="C112" t="s">
        <v>19609</v>
      </c>
      <c r="D112">
        <v>50.958500000000001</v>
      </c>
      <c r="E112">
        <v>9.5269889321349712</v>
      </c>
      <c r="F112">
        <v>10.28934657924782</v>
      </c>
      <c r="G112">
        <v>19.816335511382789</v>
      </c>
    </row>
    <row r="113" spans="1:7" x14ac:dyDescent="0.25">
      <c r="A113" t="s">
        <v>17971</v>
      </c>
      <c r="B113" t="s">
        <v>19535</v>
      </c>
      <c r="C113" t="s">
        <v>19492</v>
      </c>
      <c r="D113">
        <v>2.1</v>
      </c>
      <c r="E113">
        <v>5.7677516666666664E-2</v>
      </c>
      <c r="F113">
        <v>19.734375440000001</v>
      </c>
      <c r="G113">
        <v>19.792052956666666</v>
      </c>
    </row>
    <row r="114" spans="1:7" x14ac:dyDescent="0.25">
      <c r="A114" t="s">
        <v>19509</v>
      </c>
      <c r="B114" t="s">
        <v>19510</v>
      </c>
      <c r="C114" t="s">
        <v>19635</v>
      </c>
      <c r="D114">
        <v>5.8632999999999811</v>
      </c>
      <c r="E114">
        <v>6.1742304808555106</v>
      </c>
      <c r="F114">
        <v>13.553828882506481</v>
      </c>
      <c r="G114">
        <v>19.728059363361993</v>
      </c>
    </row>
    <row r="115" spans="1:7" x14ac:dyDescent="0.25">
      <c r="A115" t="s">
        <v>17964</v>
      </c>
      <c r="B115" t="s">
        <v>19636</v>
      </c>
      <c r="C115" t="s">
        <v>19615</v>
      </c>
      <c r="D115">
        <v>0.2</v>
      </c>
      <c r="E115">
        <v>8.925392357499998</v>
      </c>
      <c r="F115">
        <v>10.764172609999999</v>
      </c>
      <c r="G115">
        <v>19.689564967499997</v>
      </c>
    </row>
    <row r="116" spans="1:7" x14ac:dyDescent="0.25">
      <c r="A116" t="s">
        <v>19611</v>
      </c>
      <c r="B116" t="s">
        <v>19601</v>
      </c>
      <c r="C116" t="s">
        <v>19601</v>
      </c>
      <c r="D116">
        <v>7.6100000000000001E-2</v>
      </c>
      <c r="E116">
        <v>6.463965</v>
      </c>
      <c r="F116">
        <v>12.912324</v>
      </c>
      <c r="G116">
        <v>19.376289</v>
      </c>
    </row>
    <row r="117" spans="1:7" x14ac:dyDescent="0.25">
      <c r="A117" t="s">
        <v>19637</v>
      </c>
      <c r="B117" t="s">
        <v>19638</v>
      </c>
      <c r="C117" t="s">
        <v>19639</v>
      </c>
      <c r="D117">
        <v>91.010700000000014</v>
      </c>
      <c r="E117">
        <v>8.9020876387059484</v>
      </c>
      <c r="F117">
        <v>9.4299085767054649</v>
      </c>
      <c r="G117">
        <v>18.331996215411415</v>
      </c>
    </row>
    <row r="118" spans="1:7" x14ac:dyDescent="0.25">
      <c r="A118" t="s">
        <v>17987</v>
      </c>
      <c r="B118" t="s">
        <v>19584</v>
      </c>
      <c r="C118" t="s">
        <v>19584</v>
      </c>
      <c r="D118">
        <v>4.5000000000001705E-2</v>
      </c>
      <c r="E118">
        <v>9.4465489999996439</v>
      </c>
      <c r="F118">
        <v>8.6749849999996727</v>
      </c>
      <c r="G118">
        <v>18.121533999999315</v>
      </c>
    </row>
    <row r="119" spans="1:7" x14ac:dyDescent="0.25">
      <c r="A119" t="s">
        <v>19506</v>
      </c>
      <c r="B119" t="s">
        <v>19640</v>
      </c>
      <c r="C119" t="s">
        <v>19640</v>
      </c>
      <c r="D119">
        <v>1.5</v>
      </c>
      <c r="E119">
        <v>16.155688218466668</v>
      </c>
      <c r="F119">
        <v>1.5486232149333332</v>
      </c>
      <c r="G119">
        <v>17.704311433400001</v>
      </c>
    </row>
    <row r="120" spans="1:7" x14ac:dyDescent="0.25">
      <c r="A120" t="s">
        <v>19581</v>
      </c>
      <c r="B120" t="s">
        <v>19641</v>
      </c>
      <c r="C120" t="s">
        <v>19641</v>
      </c>
      <c r="D120">
        <v>0.15800000000001546</v>
      </c>
      <c r="E120">
        <v>8.8035199999991391</v>
      </c>
      <c r="F120">
        <v>8.7569709999991439</v>
      </c>
      <c r="G120">
        <v>17.560490999998283</v>
      </c>
    </row>
    <row r="121" spans="1:7" x14ac:dyDescent="0.25">
      <c r="A121" t="s">
        <v>17966</v>
      </c>
      <c r="B121" t="s">
        <v>19642</v>
      </c>
      <c r="C121" t="s">
        <v>19548</v>
      </c>
      <c r="D121">
        <v>6.82</v>
      </c>
      <c r="E121">
        <v>8.3255580804692073</v>
      </c>
      <c r="F121">
        <v>9.0917474012903217</v>
      </c>
      <c r="G121">
        <v>17.417305481759527</v>
      </c>
    </row>
    <row r="122" spans="1:7" x14ac:dyDescent="0.25">
      <c r="A122" t="s">
        <v>17995</v>
      </c>
      <c r="B122" t="s">
        <v>19643</v>
      </c>
      <c r="C122" t="s">
        <v>19613</v>
      </c>
      <c r="D122">
        <v>32.849999999999994</v>
      </c>
      <c r="E122">
        <v>7.4003929183257231</v>
      </c>
      <c r="F122">
        <v>9.5922707182952838</v>
      </c>
      <c r="G122">
        <v>16.992663636621007</v>
      </c>
    </row>
    <row r="123" spans="1:7" x14ac:dyDescent="0.25">
      <c r="A123" t="s">
        <v>19644</v>
      </c>
      <c r="B123" t="s">
        <v>19645</v>
      </c>
      <c r="C123" t="s">
        <v>19618</v>
      </c>
      <c r="D123">
        <v>202.98999999999998</v>
      </c>
      <c r="E123">
        <v>6.8271003244342063</v>
      </c>
      <c r="F123">
        <v>9.9689014280954744</v>
      </c>
      <c r="G123">
        <v>16.79600175252968</v>
      </c>
    </row>
    <row r="124" spans="1:7" x14ac:dyDescent="0.25">
      <c r="A124" t="s">
        <v>19646</v>
      </c>
      <c r="B124" t="s">
        <v>19641</v>
      </c>
      <c r="C124" t="s">
        <v>19647</v>
      </c>
      <c r="D124">
        <v>138.88999999999999</v>
      </c>
      <c r="E124">
        <v>8.2873963883612909</v>
      </c>
      <c r="F124">
        <v>8.4026866425084634</v>
      </c>
      <c r="G124">
        <v>16.690083030869754</v>
      </c>
    </row>
    <row r="125" spans="1:7" x14ac:dyDescent="0.25">
      <c r="A125" t="s">
        <v>17966</v>
      </c>
      <c r="B125" t="s">
        <v>19648</v>
      </c>
      <c r="C125" t="s">
        <v>19451</v>
      </c>
      <c r="D125">
        <v>37.656700000000001</v>
      </c>
      <c r="E125">
        <v>7.7337795639766638</v>
      </c>
      <c r="F125">
        <v>8.9316974570581085</v>
      </c>
      <c r="G125">
        <v>16.665477021034771</v>
      </c>
    </row>
    <row r="126" spans="1:7" x14ac:dyDescent="0.25">
      <c r="A126" t="s">
        <v>17985</v>
      </c>
      <c r="B126" t="s">
        <v>19480</v>
      </c>
      <c r="C126" t="s">
        <v>19649</v>
      </c>
      <c r="D126">
        <v>6.27</v>
      </c>
      <c r="E126">
        <v>10.454010654449762</v>
      </c>
      <c r="F126">
        <v>5.9409080823285496</v>
      </c>
      <c r="G126">
        <v>16.394918736778312</v>
      </c>
    </row>
    <row r="127" spans="1:7" x14ac:dyDescent="0.25">
      <c r="A127" t="s">
        <v>19650</v>
      </c>
      <c r="B127" t="s">
        <v>19651</v>
      </c>
      <c r="C127" t="s">
        <v>19652</v>
      </c>
      <c r="D127">
        <v>172.93700000000001</v>
      </c>
      <c r="E127">
        <v>8.239657278835832</v>
      </c>
      <c r="F127">
        <v>7.9314280771231385</v>
      </c>
      <c r="G127">
        <v>16.171085355958972</v>
      </c>
    </row>
    <row r="128" spans="1:7" x14ac:dyDescent="0.25">
      <c r="A128" t="s">
        <v>19456</v>
      </c>
      <c r="B128" t="s">
        <v>19653</v>
      </c>
      <c r="C128" t="s">
        <v>19602</v>
      </c>
      <c r="D128">
        <v>16.273200000000003</v>
      </c>
      <c r="E128">
        <v>8.1585318315929261</v>
      </c>
      <c r="F128">
        <v>7.8429780463114795</v>
      </c>
      <c r="G128">
        <v>16.001509877904404</v>
      </c>
    </row>
    <row r="129" spans="1:7" x14ac:dyDescent="0.25">
      <c r="A129" t="s">
        <v>19501</v>
      </c>
      <c r="B129" t="s">
        <v>19484</v>
      </c>
      <c r="C129" t="s">
        <v>19550</v>
      </c>
      <c r="D129">
        <v>127.94999999999996</v>
      </c>
      <c r="E129">
        <v>9.5853396832731317</v>
      </c>
      <c r="F129">
        <v>6.3293789348534579</v>
      </c>
      <c r="G129">
        <v>15.914718618126589</v>
      </c>
    </row>
    <row r="130" spans="1:7" x14ac:dyDescent="0.25">
      <c r="A130" t="s">
        <v>19654</v>
      </c>
      <c r="B130" t="s">
        <v>19655</v>
      </c>
      <c r="C130" t="s">
        <v>19584</v>
      </c>
      <c r="D130">
        <v>143.38999999999999</v>
      </c>
      <c r="E130">
        <v>8.1762395034853217</v>
      </c>
      <c r="F130">
        <v>7.5919663156677615</v>
      </c>
      <c r="G130">
        <v>15.768205819153083</v>
      </c>
    </row>
    <row r="131" spans="1:7" x14ac:dyDescent="0.25">
      <c r="A131" t="s">
        <v>19440</v>
      </c>
      <c r="B131" t="s">
        <v>19451</v>
      </c>
      <c r="C131" t="s">
        <v>19451</v>
      </c>
      <c r="D131">
        <v>0.12199999999999989</v>
      </c>
      <c r="E131">
        <v>8.356599304918042</v>
      </c>
      <c r="F131">
        <v>7.3848493278688601</v>
      </c>
      <c r="G131">
        <v>15.741448632786902</v>
      </c>
    </row>
    <row r="132" spans="1:7" x14ac:dyDescent="0.25">
      <c r="A132" t="s">
        <v>19656</v>
      </c>
      <c r="B132" t="s">
        <v>19631</v>
      </c>
      <c r="C132" t="s">
        <v>19657</v>
      </c>
      <c r="D132">
        <v>12.610000000000014</v>
      </c>
      <c r="E132">
        <v>8.3078334202934094</v>
      </c>
      <c r="F132">
        <v>7.41884294029341</v>
      </c>
      <c r="G132">
        <v>15.726676360586819</v>
      </c>
    </row>
    <row r="133" spans="1:7" x14ac:dyDescent="0.25">
      <c r="A133" t="s">
        <v>19658</v>
      </c>
      <c r="B133" t="s">
        <v>19625</v>
      </c>
      <c r="C133" t="s">
        <v>19590</v>
      </c>
      <c r="D133">
        <v>25.024499999999989</v>
      </c>
      <c r="E133">
        <v>5.7154993723231264</v>
      </c>
      <c r="F133">
        <v>9.2031299321664815</v>
      </c>
      <c r="G133">
        <v>14.918629304489608</v>
      </c>
    </row>
    <row r="134" spans="1:7" x14ac:dyDescent="0.25">
      <c r="A134" t="s">
        <v>19646</v>
      </c>
      <c r="B134" t="s">
        <v>19647</v>
      </c>
      <c r="C134" t="s">
        <v>19584</v>
      </c>
      <c r="D134">
        <v>69.844999999999999</v>
      </c>
      <c r="E134">
        <v>7.341757250729473</v>
      </c>
      <c r="F134">
        <v>7.4327004489183199</v>
      </c>
      <c r="G134">
        <v>14.774457699647794</v>
      </c>
    </row>
    <row r="135" spans="1:7" x14ac:dyDescent="0.25">
      <c r="A135" t="s">
        <v>19659</v>
      </c>
      <c r="B135" t="s">
        <v>19660</v>
      </c>
      <c r="C135" t="s">
        <v>19661</v>
      </c>
      <c r="D135">
        <v>11.4518</v>
      </c>
      <c r="E135">
        <v>3.3506437301625946</v>
      </c>
      <c r="F135">
        <v>11.211752091626291</v>
      </c>
      <c r="G135">
        <v>14.562395821788886</v>
      </c>
    </row>
    <row r="136" spans="1:7" x14ac:dyDescent="0.25">
      <c r="A136" t="s">
        <v>17968</v>
      </c>
      <c r="B136" t="s">
        <v>19662</v>
      </c>
      <c r="C136" t="s">
        <v>19662</v>
      </c>
      <c r="D136">
        <v>0.24000000000000909</v>
      </c>
      <c r="E136">
        <v>7.2921549999997239</v>
      </c>
      <c r="F136">
        <v>7.0618569999997316</v>
      </c>
      <c r="G136">
        <v>14.354011999999456</v>
      </c>
    </row>
    <row r="137" spans="1:7" x14ac:dyDescent="0.25">
      <c r="A137" t="s">
        <v>19536</v>
      </c>
      <c r="B137" t="s">
        <v>19663</v>
      </c>
      <c r="C137" t="s">
        <v>19663</v>
      </c>
      <c r="D137">
        <v>0.16839999999999999</v>
      </c>
      <c r="E137">
        <v>4.5816609904988121</v>
      </c>
      <c r="F137">
        <v>9.7094670843230428</v>
      </c>
      <c r="G137">
        <v>14.291128074821856</v>
      </c>
    </row>
    <row r="138" spans="1:7" x14ac:dyDescent="0.25">
      <c r="A138" t="s">
        <v>19436</v>
      </c>
      <c r="B138" t="s">
        <v>19664</v>
      </c>
      <c r="C138" t="s">
        <v>19665</v>
      </c>
      <c r="D138">
        <v>0.42119999999999891</v>
      </c>
      <c r="E138">
        <v>8.0440307756410458</v>
      </c>
      <c r="F138">
        <v>5.5534817165242307</v>
      </c>
      <c r="G138">
        <v>13.597512492165276</v>
      </c>
    </row>
    <row r="139" spans="1:7" x14ac:dyDescent="0.25">
      <c r="A139" t="s">
        <v>19666</v>
      </c>
      <c r="B139" t="s">
        <v>19663</v>
      </c>
      <c r="C139" t="s">
        <v>19667</v>
      </c>
      <c r="D139">
        <v>21.331400000000002</v>
      </c>
      <c r="E139">
        <v>4.3042220291354525</v>
      </c>
      <c r="F139">
        <v>9.2555727800003744</v>
      </c>
      <c r="G139">
        <v>13.559794809135827</v>
      </c>
    </row>
    <row r="140" spans="1:7" x14ac:dyDescent="0.25">
      <c r="A140" t="s">
        <v>19668</v>
      </c>
      <c r="B140" t="s">
        <v>19669</v>
      </c>
      <c r="C140" t="s">
        <v>19670</v>
      </c>
      <c r="D140">
        <v>7.7699999999999818</v>
      </c>
      <c r="E140">
        <v>6.3358562640926799</v>
      </c>
      <c r="F140">
        <v>7.1155966108236983</v>
      </c>
      <c r="G140">
        <v>13.451452874916377</v>
      </c>
    </row>
    <row r="141" spans="1:7" x14ac:dyDescent="0.25">
      <c r="A141" t="s">
        <v>17964</v>
      </c>
      <c r="B141" t="s">
        <v>19671</v>
      </c>
      <c r="C141" t="s">
        <v>19439</v>
      </c>
      <c r="D141">
        <v>1.5</v>
      </c>
      <c r="E141">
        <v>6.8754501933999999</v>
      </c>
      <c r="F141">
        <v>6.3534132137999988</v>
      </c>
      <c r="G141">
        <v>13.228863407199999</v>
      </c>
    </row>
    <row r="142" spans="1:7" x14ac:dyDescent="0.25">
      <c r="A142" t="s">
        <v>19672</v>
      </c>
      <c r="B142" t="s">
        <v>19673</v>
      </c>
      <c r="C142" t="s">
        <v>19674</v>
      </c>
      <c r="D142">
        <v>128.35000000000002</v>
      </c>
      <c r="E142">
        <v>7.0053793915971942</v>
      </c>
      <c r="F142">
        <v>6.0769406206388776</v>
      </c>
      <c r="G142">
        <v>13.082320012236071</v>
      </c>
    </row>
    <row r="143" spans="1:7" x14ac:dyDescent="0.25">
      <c r="A143" t="s">
        <v>19675</v>
      </c>
      <c r="B143" t="s">
        <v>19676</v>
      </c>
      <c r="C143" t="s">
        <v>19677</v>
      </c>
      <c r="D143">
        <v>121.16999999999999</v>
      </c>
      <c r="E143">
        <v>6.1382622888412977</v>
      </c>
      <c r="F143">
        <v>6.8714055439787067</v>
      </c>
      <c r="G143">
        <v>13.009667832820003</v>
      </c>
    </row>
    <row r="144" spans="1:7" x14ac:dyDescent="0.25">
      <c r="A144" t="s">
        <v>19678</v>
      </c>
      <c r="B144" t="s">
        <v>19679</v>
      </c>
      <c r="C144" t="s">
        <v>19680</v>
      </c>
      <c r="D144">
        <v>3.54</v>
      </c>
      <c r="E144">
        <v>2.66556696259887</v>
      </c>
      <c r="F144">
        <v>9.7595986394350227</v>
      </c>
      <c r="G144">
        <v>12.425165602033893</v>
      </c>
    </row>
    <row r="145" spans="1:7" x14ac:dyDescent="0.25">
      <c r="A145" t="s">
        <v>19681</v>
      </c>
      <c r="B145" t="s">
        <v>19682</v>
      </c>
      <c r="C145" t="s">
        <v>19683</v>
      </c>
      <c r="D145">
        <v>0.18320000000000025</v>
      </c>
      <c r="E145">
        <v>5.1263065604530489</v>
      </c>
      <c r="F145">
        <v>7.0293682853438755</v>
      </c>
      <c r="G145">
        <v>12.155674845796923</v>
      </c>
    </row>
    <row r="146" spans="1:7" x14ac:dyDescent="0.25">
      <c r="A146" t="s">
        <v>19549</v>
      </c>
      <c r="B146" t="s">
        <v>19684</v>
      </c>
      <c r="C146" t="s">
        <v>19685</v>
      </c>
      <c r="D146">
        <v>2.6182000000000016</v>
      </c>
      <c r="E146">
        <v>5.4817126564051621</v>
      </c>
      <c r="F146">
        <v>6.5796859851806566</v>
      </c>
      <c r="G146">
        <v>12.061398641585818</v>
      </c>
    </row>
    <row r="147" spans="1:7" x14ac:dyDescent="0.25">
      <c r="A147" t="s">
        <v>17699</v>
      </c>
      <c r="B147" t="s">
        <v>19628</v>
      </c>
      <c r="C147" t="s">
        <v>19684</v>
      </c>
      <c r="D147">
        <v>131.30759999999998</v>
      </c>
      <c r="E147">
        <v>6.8380586869311326</v>
      </c>
      <c r="F147">
        <v>5.1221631177696052</v>
      </c>
      <c r="G147">
        <v>11.960221804700737</v>
      </c>
    </row>
    <row r="148" spans="1:7" x14ac:dyDescent="0.25">
      <c r="A148" t="s">
        <v>19523</v>
      </c>
      <c r="B148" t="s">
        <v>19551</v>
      </c>
      <c r="C148" t="s">
        <v>19686</v>
      </c>
      <c r="D148">
        <v>1.6319999999999999</v>
      </c>
      <c r="E148">
        <v>1.8849118986519611</v>
      </c>
      <c r="F148">
        <v>9.883595904779412</v>
      </c>
      <c r="G148">
        <v>11.768507803431373</v>
      </c>
    </row>
    <row r="149" spans="1:7" x14ac:dyDescent="0.25">
      <c r="A149" t="s">
        <v>19549</v>
      </c>
      <c r="B149" t="s">
        <v>19687</v>
      </c>
      <c r="C149" t="s">
        <v>19688</v>
      </c>
      <c r="D149">
        <v>2.3555999999999999</v>
      </c>
      <c r="E149">
        <v>8.0158145410935653</v>
      </c>
      <c r="F149">
        <v>3.7161771903124463</v>
      </c>
      <c r="G149">
        <v>11.731991731406012</v>
      </c>
    </row>
    <row r="150" spans="1:7" x14ac:dyDescent="0.25">
      <c r="A150" t="s">
        <v>19486</v>
      </c>
      <c r="B150" t="s">
        <v>19689</v>
      </c>
      <c r="C150" t="s">
        <v>19690</v>
      </c>
      <c r="D150">
        <v>7.2577000000000007</v>
      </c>
      <c r="E150">
        <v>3.9429058648194331</v>
      </c>
      <c r="F150">
        <v>7.6831208763382328</v>
      </c>
      <c r="G150">
        <v>11.626026741157666</v>
      </c>
    </row>
    <row r="151" spans="1:7" x14ac:dyDescent="0.25">
      <c r="A151" t="s">
        <v>19691</v>
      </c>
      <c r="B151" t="s">
        <v>19692</v>
      </c>
      <c r="C151" t="s">
        <v>19662</v>
      </c>
      <c r="D151">
        <v>22.029999999999973</v>
      </c>
      <c r="E151">
        <v>4.2846018121470779</v>
      </c>
      <c r="F151">
        <v>6.6249804464548436</v>
      </c>
      <c r="G151">
        <v>10.909582258601922</v>
      </c>
    </row>
    <row r="152" spans="1:7" x14ac:dyDescent="0.25">
      <c r="A152" t="s">
        <v>19583</v>
      </c>
      <c r="B152" t="s">
        <v>19693</v>
      </c>
      <c r="C152" t="s">
        <v>19693</v>
      </c>
      <c r="D152">
        <v>5.3400000000000003E-2</v>
      </c>
      <c r="E152">
        <v>6.9549236508052426</v>
      </c>
      <c r="F152">
        <v>3.8982822963670412</v>
      </c>
      <c r="G152">
        <v>10.853205947172285</v>
      </c>
    </row>
    <row r="153" spans="1:7" x14ac:dyDescent="0.25">
      <c r="A153" t="s">
        <v>19694</v>
      </c>
      <c r="B153" t="s">
        <v>19682</v>
      </c>
      <c r="C153" t="s">
        <v>19683</v>
      </c>
      <c r="D153">
        <v>6.2040000000000006</v>
      </c>
      <c r="E153">
        <v>4.1186525533526748</v>
      </c>
      <c r="F153">
        <v>5.9597118943584784</v>
      </c>
      <c r="G153">
        <v>10.078364447711152</v>
      </c>
    </row>
    <row r="154" spans="1:7" x14ac:dyDescent="0.25">
      <c r="A154" t="s">
        <v>19695</v>
      </c>
      <c r="B154" t="s">
        <v>19696</v>
      </c>
      <c r="C154" t="s">
        <v>19677</v>
      </c>
      <c r="D154">
        <v>93.63000000000001</v>
      </c>
      <c r="E154">
        <v>4.9236466388950548</v>
      </c>
      <c r="F154">
        <v>5.1335848103641561</v>
      </c>
      <c r="G154">
        <v>10.057231449259211</v>
      </c>
    </row>
    <row r="155" spans="1:7" x14ac:dyDescent="0.25">
      <c r="A155" t="s">
        <v>17966</v>
      </c>
      <c r="B155" t="s">
        <v>19697</v>
      </c>
      <c r="C155" t="s">
        <v>19698</v>
      </c>
      <c r="D155">
        <v>20.050999999999998</v>
      </c>
      <c r="E155">
        <v>8.8688464156052085</v>
      </c>
      <c r="F155">
        <v>0.92481385687995621</v>
      </c>
      <c r="G155">
        <v>9.7936602724851642</v>
      </c>
    </row>
    <row r="156" spans="1:7" x14ac:dyDescent="0.25">
      <c r="A156" t="s">
        <v>19699</v>
      </c>
      <c r="B156" t="s">
        <v>19578</v>
      </c>
      <c r="C156" t="s">
        <v>19700</v>
      </c>
      <c r="D156">
        <v>129.99</v>
      </c>
      <c r="E156">
        <v>4.1023843572953602</v>
      </c>
      <c r="F156">
        <v>5.6550904151191936</v>
      </c>
      <c r="G156">
        <v>9.7574747724145539</v>
      </c>
    </row>
    <row r="157" spans="1:7" x14ac:dyDescent="0.25">
      <c r="A157" t="s">
        <v>19701</v>
      </c>
      <c r="B157" t="s">
        <v>19702</v>
      </c>
      <c r="C157" t="s">
        <v>19661</v>
      </c>
      <c r="D157">
        <v>42.56</v>
      </c>
      <c r="E157">
        <v>7.3788747247814852</v>
      </c>
      <c r="F157">
        <v>2.0064371529488252</v>
      </c>
      <c r="G157">
        <v>9.3853118777303095</v>
      </c>
    </row>
    <row r="158" spans="1:7" x14ac:dyDescent="0.25">
      <c r="A158" t="s">
        <v>19656</v>
      </c>
      <c r="B158" t="s">
        <v>19657</v>
      </c>
      <c r="C158" t="s">
        <v>19703</v>
      </c>
      <c r="D158">
        <v>147.0548</v>
      </c>
      <c r="E158">
        <v>4.3133442545908061</v>
      </c>
      <c r="F158">
        <v>4.9281670980566403</v>
      </c>
      <c r="G158">
        <v>9.2415113526474464</v>
      </c>
    </row>
    <row r="159" spans="1:7" x14ac:dyDescent="0.25">
      <c r="A159" t="s">
        <v>19704</v>
      </c>
      <c r="B159" t="s">
        <v>19705</v>
      </c>
      <c r="C159" t="s">
        <v>19705</v>
      </c>
      <c r="D159">
        <v>0.27299999999999613</v>
      </c>
      <c r="E159">
        <v>2.6826650000000387</v>
      </c>
      <c r="F159">
        <v>6.4932200000000924</v>
      </c>
      <c r="G159">
        <v>9.1758850000001306</v>
      </c>
    </row>
    <row r="160" spans="1:7" x14ac:dyDescent="0.25">
      <c r="A160" t="s">
        <v>19706</v>
      </c>
      <c r="B160" t="s">
        <v>19707</v>
      </c>
      <c r="C160" t="s">
        <v>19707</v>
      </c>
      <c r="D160">
        <v>2</v>
      </c>
      <c r="E160">
        <v>4.5014411652000001</v>
      </c>
      <c r="F160">
        <v>4.3064531208999997</v>
      </c>
      <c r="G160">
        <v>8.8078942860999998</v>
      </c>
    </row>
    <row r="161" spans="1:7" x14ac:dyDescent="0.25">
      <c r="A161" t="s">
        <v>17970</v>
      </c>
      <c r="B161" t="s">
        <v>19708</v>
      </c>
      <c r="C161" t="s">
        <v>19709</v>
      </c>
      <c r="D161">
        <v>0.60999999999999943</v>
      </c>
      <c r="E161">
        <v>3.5512189180327902</v>
      </c>
      <c r="F161">
        <v>5.1870079124590216</v>
      </c>
      <c r="G161">
        <v>8.7382268304918114</v>
      </c>
    </row>
    <row r="162" spans="1:7" x14ac:dyDescent="0.25">
      <c r="A162" t="s">
        <v>17999</v>
      </c>
      <c r="B162" t="s">
        <v>19688</v>
      </c>
      <c r="C162" t="s">
        <v>19710</v>
      </c>
      <c r="D162">
        <v>116.97999999999999</v>
      </c>
      <c r="E162">
        <v>2.580550307956472</v>
      </c>
      <c r="F162">
        <v>6.05442512238292</v>
      </c>
      <c r="G162">
        <v>8.6349754303393915</v>
      </c>
    </row>
    <row r="163" spans="1:7" x14ac:dyDescent="0.25">
      <c r="A163" t="s">
        <v>17989</v>
      </c>
      <c r="B163" t="s">
        <v>19711</v>
      </c>
      <c r="C163" t="s">
        <v>19554</v>
      </c>
      <c r="D163">
        <v>0.84</v>
      </c>
      <c r="E163">
        <v>2.1597815490476195</v>
      </c>
      <c r="F163">
        <v>6.4082449041666676</v>
      </c>
      <c r="G163">
        <v>8.5680264532142871</v>
      </c>
    </row>
    <row r="164" spans="1:7" x14ac:dyDescent="0.25">
      <c r="A164" t="s">
        <v>19712</v>
      </c>
      <c r="B164" t="s">
        <v>19643</v>
      </c>
      <c r="C164" t="s">
        <v>19643</v>
      </c>
      <c r="D164">
        <v>3.45</v>
      </c>
      <c r="E164">
        <v>5.0124599999999999</v>
      </c>
      <c r="F164">
        <v>3.2230819999999998</v>
      </c>
      <c r="G164">
        <v>8.2355419999999988</v>
      </c>
    </row>
    <row r="165" spans="1:7" x14ac:dyDescent="0.25">
      <c r="A165" t="s">
        <v>19706</v>
      </c>
      <c r="B165" t="s">
        <v>19713</v>
      </c>
      <c r="C165" t="s">
        <v>19707</v>
      </c>
      <c r="D165">
        <v>25.355600000000003</v>
      </c>
      <c r="E165">
        <v>3.5054893927850652</v>
      </c>
      <c r="F165">
        <v>4.6952161967527886</v>
      </c>
      <c r="G165">
        <v>8.2007055895378542</v>
      </c>
    </row>
    <row r="166" spans="1:7" x14ac:dyDescent="0.25">
      <c r="A166" t="s">
        <v>19714</v>
      </c>
      <c r="B166" t="s">
        <v>19715</v>
      </c>
      <c r="C166" t="s">
        <v>19716</v>
      </c>
      <c r="D166">
        <v>0.5998999999999981</v>
      </c>
      <c r="E166">
        <v>1.1759819809968366</v>
      </c>
      <c r="F166">
        <v>6.8645181156859714</v>
      </c>
      <c r="G166">
        <v>8.0405000966828073</v>
      </c>
    </row>
    <row r="167" spans="1:7" x14ac:dyDescent="0.25">
      <c r="A167" t="s">
        <v>19555</v>
      </c>
      <c r="B167" t="s">
        <v>19717</v>
      </c>
      <c r="C167" t="s">
        <v>19718</v>
      </c>
      <c r="D167">
        <v>0.71340000000000003</v>
      </c>
      <c r="E167">
        <v>4.4988857073170729</v>
      </c>
      <c r="F167">
        <v>3.5173760130361651</v>
      </c>
      <c r="G167">
        <v>8.0162617203532385</v>
      </c>
    </row>
    <row r="168" spans="1:7" x14ac:dyDescent="0.25">
      <c r="A168" t="s">
        <v>19719</v>
      </c>
      <c r="B168" t="s">
        <v>19720</v>
      </c>
      <c r="C168" t="s">
        <v>19721</v>
      </c>
      <c r="D168">
        <v>49.47</v>
      </c>
      <c r="E168">
        <v>5.8758845442632524</v>
      </c>
      <c r="F168">
        <v>1.9448908823494846</v>
      </c>
      <c r="G168">
        <v>7.8207754266127374</v>
      </c>
    </row>
    <row r="169" spans="1:7" x14ac:dyDescent="0.25">
      <c r="A169" t="s">
        <v>17996</v>
      </c>
      <c r="B169" t="s">
        <v>19645</v>
      </c>
      <c r="C169" t="s">
        <v>19722</v>
      </c>
      <c r="D169">
        <v>137.58049999999992</v>
      </c>
      <c r="E169">
        <v>3.0221623309502439</v>
      </c>
      <c r="F169">
        <v>4.6503758920639227</v>
      </c>
      <c r="G169">
        <v>7.6725382230141665</v>
      </c>
    </row>
    <row r="170" spans="1:7" x14ac:dyDescent="0.25">
      <c r="A170" t="s">
        <v>17995</v>
      </c>
      <c r="B170" t="s">
        <v>19723</v>
      </c>
      <c r="C170" t="s">
        <v>19724</v>
      </c>
      <c r="D170">
        <v>0.1532</v>
      </c>
      <c r="E170">
        <v>3.5900809843342034</v>
      </c>
      <c r="F170">
        <v>3.9790258746736291</v>
      </c>
      <c r="G170">
        <v>7.5691068590078325</v>
      </c>
    </row>
    <row r="171" spans="1:7" x14ac:dyDescent="0.25">
      <c r="A171" t="s">
        <v>19725</v>
      </c>
      <c r="B171" t="s">
        <v>19726</v>
      </c>
      <c r="C171" t="s">
        <v>19727</v>
      </c>
      <c r="D171">
        <v>7.6285000000000007</v>
      </c>
      <c r="E171">
        <v>2.9487682598676024</v>
      </c>
      <c r="F171">
        <v>4.6044578354853503</v>
      </c>
      <c r="G171">
        <v>7.5532260953529526</v>
      </c>
    </row>
    <row r="172" spans="1:7" x14ac:dyDescent="0.25">
      <c r="A172" t="s">
        <v>18000</v>
      </c>
      <c r="B172" t="s">
        <v>19728</v>
      </c>
      <c r="C172" t="s">
        <v>19729</v>
      </c>
      <c r="D172">
        <v>94.74</v>
      </c>
      <c r="E172">
        <v>3.8424409694754065</v>
      </c>
      <c r="F172">
        <v>3.6761552104295947</v>
      </c>
      <c r="G172">
        <v>7.5185961799050016</v>
      </c>
    </row>
    <row r="173" spans="1:7" x14ac:dyDescent="0.25">
      <c r="A173" t="s">
        <v>19730</v>
      </c>
      <c r="B173" t="s">
        <v>19693</v>
      </c>
      <c r="C173" t="s">
        <v>19677</v>
      </c>
      <c r="D173">
        <v>108.59530000000001</v>
      </c>
      <c r="E173">
        <v>4.1593169282045528</v>
      </c>
      <c r="F173">
        <v>3.3293673357649918</v>
      </c>
      <c r="G173">
        <v>7.4886842639695441</v>
      </c>
    </row>
    <row r="174" spans="1:7" x14ac:dyDescent="0.25">
      <c r="A174" t="s">
        <v>19731</v>
      </c>
      <c r="B174" t="s">
        <v>19732</v>
      </c>
      <c r="C174" t="s">
        <v>19733</v>
      </c>
      <c r="D174">
        <v>41.043300000000045</v>
      </c>
      <c r="E174">
        <v>3.9544594421622969</v>
      </c>
      <c r="F174">
        <v>3.3565356763783591</v>
      </c>
      <c r="G174">
        <v>7.3109951185406565</v>
      </c>
    </row>
    <row r="175" spans="1:7" x14ac:dyDescent="0.25">
      <c r="A175" t="s">
        <v>19591</v>
      </c>
      <c r="B175" t="s">
        <v>19726</v>
      </c>
      <c r="C175" t="s">
        <v>19726</v>
      </c>
      <c r="D175">
        <v>0.28699999999999998</v>
      </c>
      <c r="E175">
        <v>5.6964816473867605</v>
      </c>
      <c r="F175">
        <v>1.4016923595818818</v>
      </c>
      <c r="G175">
        <v>7.0981740069686428</v>
      </c>
    </row>
    <row r="176" spans="1:7" x14ac:dyDescent="0.25">
      <c r="A176" t="s">
        <v>17983</v>
      </c>
      <c r="B176" t="s">
        <v>19734</v>
      </c>
      <c r="C176" t="s">
        <v>19735</v>
      </c>
      <c r="D176">
        <v>99.47</v>
      </c>
      <c r="E176">
        <v>1.2184976352398817</v>
      </c>
      <c r="F176">
        <v>5.7096441998813683</v>
      </c>
      <c r="G176">
        <v>6.9281418351212505</v>
      </c>
    </row>
    <row r="177" spans="1:7" x14ac:dyDescent="0.25">
      <c r="A177" t="s">
        <v>19555</v>
      </c>
      <c r="B177" t="s">
        <v>19736</v>
      </c>
      <c r="C177" t="s">
        <v>19737</v>
      </c>
      <c r="D177">
        <v>0.6</v>
      </c>
      <c r="E177">
        <v>4.5923657601666656</v>
      </c>
      <c r="F177">
        <v>2.23757143</v>
      </c>
      <c r="G177">
        <v>6.8299371901666657</v>
      </c>
    </row>
    <row r="178" spans="1:7" x14ac:dyDescent="0.25">
      <c r="A178" t="s">
        <v>19678</v>
      </c>
      <c r="B178" t="s">
        <v>19738</v>
      </c>
      <c r="C178" t="s">
        <v>19739</v>
      </c>
      <c r="D178">
        <v>10.9</v>
      </c>
      <c r="E178">
        <v>2.9760396510642209</v>
      </c>
      <c r="F178">
        <v>3.8531656262293592</v>
      </c>
      <c r="G178">
        <v>6.8292052772935801</v>
      </c>
    </row>
    <row r="179" spans="1:7" x14ac:dyDescent="0.25">
      <c r="A179" t="s">
        <v>19624</v>
      </c>
      <c r="B179" t="s">
        <v>19740</v>
      </c>
      <c r="C179" t="s">
        <v>19740</v>
      </c>
      <c r="D179">
        <v>0.59800000000000009</v>
      </c>
      <c r="E179">
        <v>3.2142481075250835</v>
      </c>
      <c r="F179">
        <v>3.507542451839464</v>
      </c>
      <c r="G179">
        <v>6.7217905593645479</v>
      </c>
    </row>
    <row r="180" spans="1:7" x14ac:dyDescent="0.25">
      <c r="A180" t="s">
        <v>19517</v>
      </c>
      <c r="B180" t="s">
        <v>19741</v>
      </c>
      <c r="C180" t="s">
        <v>19518</v>
      </c>
      <c r="D180">
        <v>2.0799999999999841</v>
      </c>
      <c r="E180">
        <v>4.0732247302884925</v>
      </c>
      <c r="F180">
        <v>2.5508180338942505</v>
      </c>
      <c r="G180">
        <v>6.6240427641827431</v>
      </c>
    </row>
    <row r="181" spans="1:7" x14ac:dyDescent="0.25">
      <c r="A181" t="s">
        <v>19742</v>
      </c>
      <c r="B181" t="s">
        <v>19566</v>
      </c>
      <c r="C181" t="s">
        <v>19743</v>
      </c>
      <c r="D181">
        <v>76.903199999999998</v>
      </c>
      <c r="E181">
        <v>3.1080971593911042</v>
      </c>
      <c r="F181">
        <v>3.3797736282105566</v>
      </c>
      <c r="G181">
        <v>6.4878707876016612</v>
      </c>
    </row>
    <row r="182" spans="1:7" x14ac:dyDescent="0.25">
      <c r="A182" t="s">
        <v>19744</v>
      </c>
      <c r="B182" t="s">
        <v>19677</v>
      </c>
      <c r="C182" t="s">
        <v>19745</v>
      </c>
      <c r="D182">
        <v>82.751300000000001</v>
      </c>
      <c r="E182">
        <v>3.7208379231516591</v>
      </c>
      <c r="F182">
        <v>2.6513337776228285</v>
      </c>
      <c r="G182">
        <v>6.3721717007744871</v>
      </c>
    </row>
    <row r="183" spans="1:7" x14ac:dyDescent="0.25">
      <c r="A183" t="s">
        <v>19746</v>
      </c>
      <c r="B183" t="s">
        <v>19582</v>
      </c>
      <c r="C183" t="s">
        <v>19747</v>
      </c>
      <c r="D183">
        <v>3.2506999999999948</v>
      </c>
      <c r="E183">
        <v>2.34049537761098</v>
      </c>
      <c r="F183">
        <v>3.8526825796597715</v>
      </c>
      <c r="G183">
        <v>6.1931779572707519</v>
      </c>
    </row>
    <row r="184" spans="1:7" x14ac:dyDescent="0.25">
      <c r="A184" t="s">
        <v>17975</v>
      </c>
      <c r="B184" t="s">
        <v>19748</v>
      </c>
      <c r="C184" t="s">
        <v>19745</v>
      </c>
      <c r="D184">
        <v>53.100000000000009</v>
      </c>
      <c r="E184">
        <v>3.2881315499812804</v>
      </c>
      <c r="F184">
        <v>2.8624789516162519</v>
      </c>
      <c r="G184">
        <v>6.1506105015975319</v>
      </c>
    </row>
    <row r="185" spans="1:7" x14ac:dyDescent="0.25">
      <c r="A185" t="s">
        <v>19731</v>
      </c>
      <c r="B185" t="s">
        <v>19605</v>
      </c>
      <c r="C185" t="s">
        <v>19733</v>
      </c>
      <c r="D185">
        <v>90.410000000000011</v>
      </c>
      <c r="E185">
        <v>3.54006842712753</v>
      </c>
      <c r="F185">
        <v>2.4421831142030745</v>
      </c>
      <c r="G185">
        <v>5.982251541330605</v>
      </c>
    </row>
    <row r="186" spans="1:7" x14ac:dyDescent="0.25">
      <c r="A186" t="s">
        <v>19749</v>
      </c>
      <c r="B186" t="s">
        <v>19750</v>
      </c>
      <c r="C186" t="s">
        <v>19751</v>
      </c>
      <c r="D186">
        <v>104.22999999999996</v>
      </c>
      <c r="E186">
        <v>3.0473522697304047</v>
      </c>
      <c r="F186">
        <v>2.8566866244355849</v>
      </c>
      <c r="G186">
        <v>5.9040388941659891</v>
      </c>
    </row>
    <row r="187" spans="1:7" x14ac:dyDescent="0.25">
      <c r="A187" t="s">
        <v>19456</v>
      </c>
      <c r="B187" t="s">
        <v>19752</v>
      </c>
      <c r="C187" t="s">
        <v>19753</v>
      </c>
      <c r="D187">
        <v>5.3064999999999998</v>
      </c>
      <c r="E187">
        <v>3.0451742119853011</v>
      </c>
      <c r="F187">
        <v>2.7842618123056639</v>
      </c>
      <c r="G187">
        <v>5.8294360242909651</v>
      </c>
    </row>
    <row r="188" spans="1:7" x14ac:dyDescent="0.25">
      <c r="A188" t="s">
        <v>19754</v>
      </c>
      <c r="B188" t="s">
        <v>19755</v>
      </c>
      <c r="C188" t="s">
        <v>19756</v>
      </c>
      <c r="D188">
        <v>2.4840000000000018</v>
      </c>
      <c r="E188">
        <v>1.6186151940016094</v>
      </c>
      <c r="F188">
        <v>4.1288307572061163</v>
      </c>
      <c r="G188">
        <v>5.7474459512077258</v>
      </c>
    </row>
    <row r="189" spans="1:7" x14ac:dyDescent="0.25">
      <c r="A189" t="s">
        <v>17995</v>
      </c>
      <c r="B189" t="s">
        <v>19757</v>
      </c>
      <c r="C189" t="s">
        <v>19724</v>
      </c>
      <c r="D189">
        <v>1.7774000000000001</v>
      </c>
      <c r="E189">
        <v>2.4425950039945987</v>
      </c>
      <c r="F189">
        <v>3.2381578514121756</v>
      </c>
      <c r="G189">
        <v>5.6807528554067748</v>
      </c>
    </row>
    <row r="190" spans="1:7" x14ac:dyDescent="0.25">
      <c r="A190" t="s">
        <v>19758</v>
      </c>
      <c r="B190" t="s">
        <v>19759</v>
      </c>
      <c r="C190" t="s">
        <v>19760</v>
      </c>
      <c r="D190">
        <v>71.099999999999994</v>
      </c>
      <c r="E190">
        <v>3.285313425371069</v>
      </c>
      <c r="F190">
        <v>2.1561830166363145</v>
      </c>
      <c r="G190">
        <v>5.4414964420073835</v>
      </c>
    </row>
    <row r="191" spans="1:7" x14ac:dyDescent="0.25">
      <c r="A191" t="s">
        <v>19714</v>
      </c>
      <c r="B191" t="s">
        <v>19761</v>
      </c>
      <c r="C191" t="s">
        <v>19762</v>
      </c>
      <c r="D191">
        <v>79.600000000000009</v>
      </c>
      <c r="E191">
        <v>2.9187444678881902</v>
      </c>
      <c r="F191">
        <v>2.4971377053693464</v>
      </c>
      <c r="G191">
        <v>5.4158821732575362</v>
      </c>
    </row>
    <row r="192" spans="1:7" x14ac:dyDescent="0.25">
      <c r="A192" t="s">
        <v>19725</v>
      </c>
      <c r="B192" t="s">
        <v>19763</v>
      </c>
      <c r="C192" t="s">
        <v>19764</v>
      </c>
      <c r="D192">
        <v>51.219700000000003</v>
      </c>
      <c r="E192">
        <v>2.2201005536736838</v>
      </c>
      <c r="F192">
        <v>3.1157594755459308</v>
      </c>
      <c r="G192">
        <v>5.3358600292196146</v>
      </c>
    </row>
    <row r="193" spans="1:7" x14ac:dyDescent="0.25">
      <c r="A193" t="s">
        <v>17977</v>
      </c>
      <c r="B193" t="s">
        <v>19765</v>
      </c>
      <c r="C193" t="s">
        <v>19766</v>
      </c>
      <c r="D193">
        <v>171.74999999999997</v>
      </c>
      <c r="E193">
        <v>2.0216246586033018</v>
      </c>
      <c r="F193">
        <v>3.2784880456668182</v>
      </c>
      <c r="G193">
        <v>5.3001127042701199</v>
      </c>
    </row>
    <row r="194" spans="1:7" x14ac:dyDescent="0.25">
      <c r="A194" t="s">
        <v>19767</v>
      </c>
      <c r="B194" t="s">
        <v>19768</v>
      </c>
      <c r="C194" t="s">
        <v>19769</v>
      </c>
      <c r="D194">
        <v>7.7</v>
      </c>
      <c r="E194">
        <v>1.1444491178311689</v>
      </c>
      <c r="F194">
        <v>4.1050467818051946</v>
      </c>
      <c r="G194">
        <v>5.2494958996363632</v>
      </c>
    </row>
    <row r="195" spans="1:7" x14ac:dyDescent="0.25">
      <c r="A195" t="s">
        <v>19473</v>
      </c>
      <c r="B195" t="s">
        <v>19753</v>
      </c>
      <c r="C195" t="s">
        <v>19753</v>
      </c>
      <c r="D195">
        <v>0.19229999999998881</v>
      </c>
      <c r="E195">
        <v>2.6549855855435762</v>
      </c>
      <c r="F195">
        <v>2.4647822147687339</v>
      </c>
      <c r="G195">
        <v>5.1197678003123102</v>
      </c>
    </row>
    <row r="196" spans="1:7" x14ac:dyDescent="0.25">
      <c r="A196" t="s">
        <v>17976</v>
      </c>
      <c r="B196" t="s">
        <v>19594</v>
      </c>
      <c r="C196" t="s">
        <v>19770</v>
      </c>
      <c r="D196">
        <v>181.57999999999998</v>
      </c>
      <c r="E196">
        <v>1.8926062960051322</v>
      </c>
      <c r="F196">
        <v>2.9915434092253554</v>
      </c>
      <c r="G196">
        <v>4.8841497052304881</v>
      </c>
    </row>
    <row r="197" spans="1:7" x14ac:dyDescent="0.25">
      <c r="A197" t="s">
        <v>19771</v>
      </c>
      <c r="B197" t="s">
        <v>19772</v>
      </c>
      <c r="C197" t="s">
        <v>19773</v>
      </c>
      <c r="D197">
        <v>3.9700000000000273</v>
      </c>
      <c r="E197">
        <v>3.3553326856972068</v>
      </c>
      <c r="F197">
        <v>1.5179571254118285</v>
      </c>
      <c r="G197">
        <v>4.8732898111090357</v>
      </c>
    </row>
    <row r="198" spans="1:7" x14ac:dyDescent="0.25">
      <c r="A198" t="s">
        <v>17982</v>
      </c>
      <c r="B198" t="s">
        <v>19571</v>
      </c>
      <c r="C198" t="s">
        <v>19692</v>
      </c>
      <c r="D198">
        <v>99.1</v>
      </c>
      <c r="E198">
        <v>1.5406926686296674</v>
      </c>
      <c r="F198">
        <v>3.3138716820817358</v>
      </c>
      <c r="G198">
        <v>4.8545643507114029</v>
      </c>
    </row>
    <row r="199" spans="1:7" x14ac:dyDescent="0.25">
      <c r="A199" t="s">
        <v>19758</v>
      </c>
      <c r="B199" t="s">
        <v>19760</v>
      </c>
      <c r="C199" t="s">
        <v>19750</v>
      </c>
      <c r="D199">
        <v>30.550000000000011</v>
      </c>
      <c r="E199">
        <v>2.5505864583093283</v>
      </c>
      <c r="F199">
        <v>2.1004719767829121</v>
      </c>
      <c r="G199">
        <v>4.6510584350922404</v>
      </c>
    </row>
    <row r="200" spans="1:7" x14ac:dyDescent="0.25">
      <c r="A200" t="s">
        <v>19774</v>
      </c>
      <c r="B200" t="s">
        <v>19775</v>
      </c>
      <c r="C200" t="s">
        <v>19776</v>
      </c>
      <c r="D200">
        <v>14.055899999999999</v>
      </c>
      <c r="E200">
        <v>2.1572468790116606</v>
      </c>
      <c r="F200">
        <v>2.3994542972061552</v>
      </c>
      <c r="G200">
        <v>4.5567011762178158</v>
      </c>
    </row>
    <row r="201" spans="1:7" x14ac:dyDescent="0.25">
      <c r="A201" t="s">
        <v>19777</v>
      </c>
      <c r="B201" t="s">
        <v>19778</v>
      </c>
      <c r="C201" t="s">
        <v>19779</v>
      </c>
      <c r="D201">
        <v>60.5</v>
      </c>
      <c r="E201">
        <v>2.7592375794776856</v>
      </c>
      <c r="F201">
        <v>1.5852387405322317</v>
      </c>
      <c r="G201">
        <v>4.3444763200099175</v>
      </c>
    </row>
    <row r="202" spans="1:7" x14ac:dyDescent="0.25">
      <c r="A202" t="s">
        <v>19780</v>
      </c>
      <c r="B202" t="s">
        <v>19781</v>
      </c>
      <c r="C202" t="s">
        <v>19552</v>
      </c>
      <c r="D202">
        <v>4.0585000000000004</v>
      </c>
      <c r="E202">
        <v>2.3334749094493037</v>
      </c>
      <c r="F202">
        <v>2.0057067883454476</v>
      </c>
      <c r="G202">
        <v>4.3391816977947517</v>
      </c>
    </row>
    <row r="203" spans="1:7" x14ac:dyDescent="0.25">
      <c r="A203" t="s">
        <v>19782</v>
      </c>
      <c r="B203" t="s">
        <v>19783</v>
      </c>
      <c r="C203" t="s">
        <v>19784</v>
      </c>
      <c r="D203">
        <v>21.698599999999999</v>
      </c>
      <c r="E203">
        <v>2.4708729212483762</v>
      </c>
      <c r="F203">
        <v>1.8630031515950338</v>
      </c>
      <c r="G203">
        <v>4.3338760728434096</v>
      </c>
    </row>
    <row r="204" spans="1:7" x14ac:dyDescent="0.25">
      <c r="A204" t="s">
        <v>19486</v>
      </c>
      <c r="B204" t="s">
        <v>19689</v>
      </c>
      <c r="C204" t="s">
        <v>19785</v>
      </c>
      <c r="D204">
        <v>9.7487999999999992</v>
      </c>
      <c r="E204">
        <v>1.9059317711820942</v>
      </c>
      <c r="F204">
        <v>2.3069838331179229</v>
      </c>
      <c r="G204">
        <v>4.2129156043000169</v>
      </c>
    </row>
    <row r="205" spans="1:7" x14ac:dyDescent="0.25">
      <c r="A205" t="s">
        <v>19517</v>
      </c>
      <c r="B205" t="s">
        <v>19514</v>
      </c>
      <c r="C205" t="s">
        <v>19786</v>
      </c>
      <c r="D205">
        <v>2.0190999999999804</v>
      </c>
      <c r="E205">
        <v>1.6624741270863421</v>
      </c>
      <c r="F205">
        <v>2.4339261107424339</v>
      </c>
      <c r="G205">
        <v>4.0964002378287763</v>
      </c>
    </row>
    <row r="206" spans="1:7" x14ac:dyDescent="0.25">
      <c r="A206" t="s">
        <v>19650</v>
      </c>
      <c r="B206" t="s">
        <v>19787</v>
      </c>
      <c r="C206" t="s">
        <v>19788</v>
      </c>
      <c r="D206">
        <v>2.0275000000000176</v>
      </c>
      <c r="E206">
        <v>1.3822839999999879</v>
      </c>
      <c r="F206">
        <v>2.6931379999999763</v>
      </c>
      <c r="G206">
        <v>4.0754219999999641</v>
      </c>
    </row>
    <row r="207" spans="1:7" x14ac:dyDescent="0.25">
      <c r="A207" t="s">
        <v>17968</v>
      </c>
      <c r="B207" t="s">
        <v>19789</v>
      </c>
      <c r="C207" t="s">
        <v>19789</v>
      </c>
      <c r="D207">
        <v>0.16710000000000491</v>
      </c>
      <c r="E207">
        <v>2.3649919999999307</v>
      </c>
      <c r="F207">
        <v>1.595608999999953</v>
      </c>
      <c r="G207">
        <v>3.9606009999998837</v>
      </c>
    </row>
    <row r="208" spans="1:7" x14ac:dyDescent="0.25">
      <c r="A208" t="s">
        <v>19790</v>
      </c>
      <c r="B208" t="s">
        <v>19791</v>
      </c>
      <c r="C208" t="s">
        <v>19789</v>
      </c>
      <c r="D208">
        <v>40.000899999999987</v>
      </c>
      <c r="E208">
        <v>1.2992814561397372</v>
      </c>
      <c r="F208">
        <v>2.3308286451004858</v>
      </c>
      <c r="G208">
        <v>3.630110101240223</v>
      </c>
    </row>
    <row r="209" spans="1:7" x14ac:dyDescent="0.25">
      <c r="A209" t="s">
        <v>19792</v>
      </c>
      <c r="B209" t="s">
        <v>19793</v>
      </c>
      <c r="C209" t="s">
        <v>19794</v>
      </c>
      <c r="D209">
        <v>47.2</v>
      </c>
      <c r="E209">
        <v>1.6218009932203394</v>
      </c>
      <c r="F209">
        <v>1.8904691573516941</v>
      </c>
      <c r="G209">
        <v>3.5122701505720335</v>
      </c>
    </row>
    <row r="210" spans="1:7" x14ac:dyDescent="0.25">
      <c r="A210" t="s">
        <v>17995</v>
      </c>
      <c r="B210" t="s">
        <v>19795</v>
      </c>
      <c r="C210" t="s">
        <v>19796</v>
      </c>
      <c r="D210">
        <v>0.52310000000000001</v>
      </c>
      <c r="E210">
        <v>0.60975715943414266</v>
      </c>
      <c r="F210">
        <v>2.8787722410628946</v>
      </c>
      <c r="G210">
        <v>3.4885294004970371</v>
      </c>
    </row>
    <row r="211" spans="1:7" x14ac:dyDescent="0.25">
      <c r="A211" t="s">
        <v>19461</v>
      </c>
      <c r="B211" t="s">
        <v>19797</v>
      </c>
      <c r="C211" t="s">
        <v>19798</v>
      </c>
      <c r="D211">
        <v>0.44099999999997408</v>
      </c>
      <c r="E211">
        <v>1.4175378213152761</v>
      </c>
      <c r="F211">
        <v>2.0134935972790298</v>
      </c>
      <c r="G211">
        <v>3.4310314185943058</v>
      </c>
    </row>
    <row r="212" spans="1:7" x14ac:dyDescent="0.25">
      <c r="A212" t="s">
        <v>19799</v>
      </c>
      <c r="B212" t="s">
        <v>19800</v>
      </c>
      <c r="C212" t="s">
        <v>19801</v>
      </c>
      <c r="D212">
        <v>10.889999999999986</v>
      </c>
      <c r="E212">
        <v>2.4900311044903614</v>
      </c>
      <c r="F212">
        <v>0.91615486235996446</v>
      </c>
      <c r="G212">
        <v>3.4061859668503258</v>
      </c>
    </row>
    <row r="213" spans="1:7" x14ac:dyDescent="0.25">
      <c r="A213" t="s">
        <v>19742</v>
      </c>
      <c r="B213" t="s">
        <v>19743</v>
      </c>
      <c r="C213" t="s">
        <v>19802</v>
      </c>
      <c r="D213">
        <v>28.300000000000011</v>
      </c>
      <c r="E213">
        <v>1.2140094080954058</v>
      </c>
      <c r="F213">
        <v>2.1635189706643096</v>
      </c>
      <c r="G213">
        <v>3.3775283787597155</v>
      </c>
    </row>
    <row r="214" spans="1:7" x14ac:dyDescent="0.25">
      <c r="A214" t="s">
        <v>19591</v>
      </c>
      <c r="B214" t="s">
        <v>19726</v>
      </c>
      <c r="C214" t="s">
        <v>19726</v>
      </c>
      <c r="D214">
        <v>9.9000000000000005E-2</v>
      </c>
      <c r="E214">
        <v>1.1867558080808081</v>
      </c>
      <c r="F214">
        <v>1.9308192929292929</v>
      </c>
      <c r="G214">
        <v>3.1175751010101012</v>
      </c>
    </row>
    <row r="215" spans="1:7" x14ac:dyDescent="0.25">
      <c r="A215" t="s">
        <v>17980</v>
      </c>
      <c r="B215" t="s">
        <v>19803</v>
      </c>
      <c r="C215" t="s">
        <v>19804</v>
      </c>
      <c r="D215">
        <v>84.100000000000009</v>
      </c>
      <c r="E215">
        <v>0.64391311838250864</v>
      </c>
      <c r="F215">
        <v>2.4620276564057666</v>
      </c>
      <c r="G215">
        <v>3.1059407747882752</v>
      </c>
    </row>
    <row r="216" spans="1:7" x14ac:dyDescent="0.25">
      <c r="A216" t="s">
        <v>19805</v>
      </c>
      <c r="B216" t="s">
        <v>19806</v>
      </c>
      <c r="C216" t="s">
        <v>19793</v>
      </c>
      <c r="D216">
        <v>36.700000000000003</v>
      </c>
      <c r="E216">
        <v>0.96413286403269738</v>
      </c>
      <c r="F216">
        <v>2.1097672164850136</v>
      </c>
      <c r="G216">
        <v>3.0739000805177108</v>
      </c>
    </row>
    <row r="217" spans="1:7" x14ac:dyDescent="0.25">
      <c r="A217" t="s">
        <v>17986</v>
      </c>
      <c r="B217" t="s">
        <v>19633</v>
      </c>
      <c r="C217" t="s">
        <v>19807</v>
      </c>
      <c r="D217">
        <v>27.580000000000002</v>
      </c>
      <c r="E217">
        <v>1.2893084610369838</v>
      </c>
      <c r="F217">
        <v>1.7517525936802032</v>
      </c>
      <c r="G217">
        <v>3.0410610547171872</v>
      </c>
    </row>
    <row r="218" spans="1:7" x14ac:dyDescent="0.25">
      <c r="A218" t="s">
        <v>19808</v>
      </c>
      <c r="B218" t="s">
        <v>19798</v>
      </c>
      <c r="C218" t="s">
        <v>19809</v>
      </c>
      <c r="D218">
        <v>98.837000000000046</v>
      </c>
      <c r="E218">
        <v>0.93714446615235103</v>
      </c>
      <c r="F218">
        <v>2.1031352762922784</v>
      </c>
      <c r="G218">
        <v>3.0402797424446293</v>
      </c>
    </row>
    <row r="219" spans="1:7" x14ac:dyDescent="0.25">
      <c r="A219" t="s">
        <v>17991</v>
      </c>
      <c r="B219" t="s">
        <v>19810</v>
      </c>
      <c r="C219" t="s">
        <v>19811</v>
      </c>
      <c r="D219">
        <v>1.4100000000000001</v>
      </c>
      <c r="E219">
        <v>1.9830405482269502</v>
      </c>
      <c r="F219">
        <v>1.0105498170212766</v>
      </c>
      <c r="G219">
        <v>2.9935903652482265</v>
      </c>
    </row>
    <row r="220" spans="1:7" x14ac:dyDescent="0.25">
      <c r="A220" t="s">
        <v>19812</v>
      </c>
      <c r="B220" t="s">
        <v>19813</v>
      </c>
      <c r="C220" t="s">
        <v>19571</v>
      </c>
      <c r="D220">
        <v>32</v>
      </c>
      <c r="E220">
        <v>2.0509626713875</v>
      </c>
      <c r="F220">
        <v>0.91661738908750001</v>
      </c>
      <c r="G220">
        <v>2.967580060475</v>
      </c>
    </row>
    <row r="221" spans="1:7" x14ac:dyDescent="0.25">
      <c r="A221" t="s">
        <v>19782</v>
      </c>
      <c r="B221" t="s">
        <v>19814</v>
      </c>
      <c r="C221" t="s">
        <v>19815</v>
      </c>
      <c r="D221">
        <v>10.23</v>
      </c>
      <c r="E221">
        <v>0.85472453511241453</v>
      </c>
      <c r="F221">
        <v>2.0358462399804496</v>
      </c>
      <c r="G221">
        <v>2.890570775092864</v>
      </c>
    </row>
    <row r="222" spans="1:7" x14ac:dyDescent="0.25">
      <c r="A222" t="s">
        <v>17964</v>
      </c>
      <c r="B222" t="s">
        <v>19816</v>
      </c>
      <c r="C222" t="s">
        <v>19816</v>
      </c>
      <c r="D222">
        <v>1.7099999999999795</v>
      </c>
      <c r="E222">
        <v>1.2131741871345174</v>
      </c>
      <c r="F222">
        <v>1.6719252713450496</v>
      </c>
      <c r="G222">
        <v>2.8850994584795671</v>
      </c>
    </row>
    <row r="223" spans="1:7" x14ac:dyDescent="0.25">
      <c r="A223" t="s">
        <v>19817</v>
      </c>
      <c r="B223" t="s">
        <v>19471</v>
      </c>
      <c r="C223" t="s">
        <v>19818</v>
      </c>
      <c r="D223">
        <v>3.6478000000000179</v>
      </c>
      <c r="E223">
        <v>0.73432673340095045</v>
      </c>
      <c r="F223">
        <v>2.119703656587522</v>
      </c>
      <c r="G223">
        <v>2.8540303899884725</v>
      </c>
    </row>
    <row r="224" spans="1:7" x14ac:dyDescent="0.25">
      <c r="A224" t="s">
        <v>17985</v>
      </c>
      <c r="B224" t="s">
        <v>19819</v>
      </c>
      <c r="C224" t="s">
        <v>19820</v>
      </c>
      <c r="D224">
        <v>7.3473999999999986</v>
      </c>
      <c r="E224">
        <v>1.4021696050439616</v>
      </c>
      <c r="F224">
        <v>1.34516332659172</v>
      </c>
      <c r="G224">
        <v>2.7473329316356816</v>
      </c>
    </row>
    <row r="225" spans="1:7" x14ac:dyDescent="0.25">
      <c r="A225" t="s">
        <v>19501</v>
      </c>
      <c r="B225" t="s">
        <v>19718</v>
      </c>
      <c r="C225" t="s">
        <v>19821</v>
      </c>
      <c r="D225">
        <v>0.32079999999999986</v>
      </c>
      <c r="E225">
        <v>1.4037697200748136</v>
      </c>
      <c r="F225">
        <v>1.2971591608478807</v>
      </c>
      <c r="G225">
        <v>2.7009288809226941</v>
      </c>
    </row>
    <row r="226" spans="1:7" x14ac:dyDescent="0.25">
      <c r="A226" t="s">
        <v>17987</v>
      </c>
      <c r="B226" t="s">
        <v>19822</v>
      </c>
      <c r="C226" t="s">
        <v>19823</v>
      </c>
      <c r="D226">
        <v>0.70000000000000007</v>
      </c>
      <c r="E226">
        <v>1.3261093395714285</v>
      </c>
      <c r="F226">
        <v>1.1951409612857142</v>
      </c>
      <c r="G226">
        <v>2.521250300857143</v>
      </c>
    </row>
    <row r="227" spans="1:7" x14ac:dyDescent="0.25">
      <c r="A227" t="s">
        <v>17994</v>
      </c>
      <c r="B227" t="s">
        <v>19824</v>
      </c>
      <c r="C227" t="s">
        <v>19825</v>
      </c>
      <c r="D227">
        <v>25.17440000000002</v>
      </c>
      <c r="E227">
        <v>1.0950672718912855</v>
      </c>
      <c r="F227">
        <v>1.4211137766818662</v>
      </c>
      <c r="G227">
        <v>2.5161810485731517</v>
      </c>
    </row>
    <row r="228" spans="1:7" x14ac:dyDescent="0.25">
      <c r="A228" t="s">
        <v>19826</v>
      </c>
      <c r="B228" t="s">
        <v>19827</v>
      </c>
      <c r="C228" t="s">
        <v>19828</v>
      </c>
      <c r="D228">
        <v>44.769999999999996</v>
      </c>
      <c r="E228">
        <v>2.1217799919547016</v>
      </c>
      <c r="F228">
        <v>0.38872004826893025</v>
      </c>
      <c r="G228">
        <v>2.5105000402236319</v>
      </c>
    </row>
    <row r="229" spans="1:7" x14ac:dyDescent="0.25">
      <c r="A229" t="s">
        <v>19570</v>
      </c>
      <c r="B229" t="s">
        <v>19572</v>
      </c>
      <c r="C229" t="s">
        <v>19829</v>
      </c>
      <c r="D229">
        <v>30.089899999999986</v>
      </c>
      <c r="E229">
        <v>0.77584511140282975</v>
      </c>
      <c r="F229">
        <v>1.733647220266602</v>
      </c>
      <c r="G229">
        <v>2.5094923316694318</v>
      </c>
    </row>
    <row r="230" spans="1:7" x14ac:dyDescent="0.25">
      <c r="A230" t="s">
        <v>19830</v>
      </c>
      <c r="B230" t="s">
        <v>19831</v>
      </c>
      <c r="C230" t="s">
        <v>19832</v>
      </c>
      <c r="D230">
        <v>1.3000000000000114</v>
      </c>
      <c r="E230">
        <v>2.3083129534615181</v>
      </c>
      <c r="F230">
        <v>0.10775409738461444</v>
      </c>
      <c r="G230">
        <v>2.4160670508461326</v>
      </c>
    </row>
    <row r="231" spans="1:7" x14ac:dyDescent="0.25">
      <c r="A231" t="s">
        <v>19833</v>
      </c>
      <c r="B231" t="s">
        <v>19834</v>
      </c>
      <c r="C231" t="s">
        <v>19835</v>
      </c>
      <c r="D231">
        <v>5.3</v>
      </c>
      <c r="E231">
        <v>1.8766841060100001</v>
      </c>
      <c r="F231">
        <v>0.48301767946264151</v>
      </c>
      <c r="G231">
        <v>2.3597017854726419</v>
      </c>
    </row>
    <row r="232" spans="1:7" x14ac:dyDescent="0.25">
      <c r="A232" t="s">
        <v>17977</v>
      </c>
      <c r="B232" t="s">
        <v>19722</v>
      </c>
      <c r="C232" t="s">
        <v>19722</v>
      </c>
      <c r="D232">
        <v>0.17200000000002547</v>
      </c>
      <c r="E232">
        <v>5.9619131395340003E-2</v>
      </c>
      <c r="F232">
        <v>2.2693736860461757</v>
      </c>
      <c r="G232">
        <v>2.3289928174415158</v>
      </c>
    </row>
    <row r="233" spans="1:7" x14ac:dyDescent="0.25">
      <c r="A233" t="s">
        <v>19658</v>
      </c>
      <c r="B233" t="s">
        <v>19669</v>
      </c>
      <c r="C233" t="s">
        <v>19669</v>
      </c>
      <c r="D233">
        <v>1.5500000000000114</v>
      </c>
      <c r="E233">
        <v>0.92361317032257395</v>
      </c>
      <c r="F233">
        <v>1.3564995677419258</v>
      </c>
      <c r="G233">
        <v>2.2801127380644997</v>
      </c>
    </row>
    <row r="234" spans="1:7" x14ac:dyDescent="0.25">
      <c r="A234" t="s">
        <v>19836</v>
      </c>
      <c r="B234" t="s">
        <v>19837</v>
      </c>
      <c r="C234" t="s">
        <v>19838</v>
      </c>
      <c r="D234">
        <v>16.09</v>
      </c>
      <c r="E234">
        <v>1.1117210136888753</v>
      </c>
      <c r="F234">
        <v>1.1083183969625856</v>
      </c>
      <c r="G234">
        <v>2.2200394106514612</v>
      </c>
    </row>
    <row r="235" spans="1:7" x14ac:dyDescent="0.25">
      <c r="A235" t="s">
        <v>19570</v>
      </c>
      <c r="B235" t="s">
        <v>19479</v>
      </c>
      <c r="C235" t="s">
        <v>19479</v>
      </c>
      <c r="D235">
        <v>0.46999999999999886</v>
      </c>
      <c r="E235">
        <v>0.17803893829787276</v>
      </c>
      <c r="F235">
        <v>2.009091566170218</v>
      </c>
      <c r="G235">
        <v>2.1871305044680907</v>
      </c>
    </row>
    <row r="236" spans="1:7" x14ac:dyDescent="0.25">
      <c r="A236" t="s">
        <v>19839</v>
      </c>
      <c r="B236" t="s">
        <v>19840</v>
      </c>
      <c r="C236" t="s">
        <v>19841</v>
      </c>
      <c r="D236">
        <v>16.2</v>
      </c>
      <c r="E236">
        <v>1.1121411191358028</v>
      </c>
      <c r="F236">
        <v>0.96878842160493839</v>
      </c>
      <c r="G236">
        <v>2.0809295407407413</v>
      </c>
    </row>
    <row r="237" spans="1:7" x14ac:dyDescent="0.25">
      <c r="A237" t="s">
        <v>19842</v>
      </c>
      <c r="B237" t="s">
        <v>19843</v>
      </c>
      <c r="C237" t="s">
        <v>19844</v>
      </c>
      <c r="D237">
        <v>130.1</v>
      </c>
      <c r="E237">
        <v>0.80449929525749431</v>
      </c>
      <c r="F237">
        <v>1.2436426022613374</v>
      </c>
      <c r="G237">
        <v>2.0481418975188319</v>
      </c>
    </row>
    <row r="238" spans="1:7" x14ac:dyDescent="0.25">
      <c r="A238" t="s">
        <v>19704</v>
      </c>
      <c r="B238" t="s">
        <v>19500</v>
      </c>
      <c r="C238" t="s">
        <v>19845</v>
      </c>
      <c r="D238">
        <v>52.447000000000003</v>
      </c>
      <c r="E238">
        <v>1.0763924190744942</v>
      </c>
      <c r="F238">
        <v>0.91427802127481084</v>
      </c>
      <c r="G238">
        <v>1.9906704403493052</v>
      </c>
    </row>
    <row r="239" spans="1:7" x14ac:dyDescent="0.25">
      <c r="A239" t="s">
        <v>19846</v>
      </c>
      <c r="B239" t="s">
        <v>19847</v>
      </c>
      <c r="C239" t="s">
        <v>19848</v>
      </c>
      <c r="D239">
        <v>46.909500000000001</v>
      </c>
      <c r="E239">
        <v>0.61658208508489742</v>
      </c>
      <c r="F239">
        <v>1.3704300361163946</v>
      </c>
      <c r="G239">
        <v>1.9870121212012921</v>
      </c>
    </row>
    <row r="240" spans="1:7" x14ac:dyDescent="0.25">
      <c r="A240" t="s">
        <v>19746</v>
      </c>
      <c r="B240" t="s">
        <v>19849</v>
      </c>
      <c r="C240" t="s">
        <v>19850</v>
      </c>
      <c r="D240">
        <v>16.39</v>
      </c>
      <c r="E240">
        <v>0.49970918462477115</v>
      </c>
      <c r="F240">
        <v>1.4361337184868819</v>
      </c>
      <c r="G240">
        <v>1.9358429031116531</v>
      </c>
    </row>
    <row r="241" spans="1:7" x14ac:dyDescent="0.25">
      <c r="A241" t="s">
        <v>19851</v>
      </c>
      <c r="B241" t="s">
        <v>19781</v>
      </c>
      <c r="C241" t="s">
        <v>19781</v>
      </c>
      <c r="D241">
        <v>2.1873</v>
      </c>
      <c r="E241">
        <v>1.110999463585242</v>
      </c>
      <c r="F241">
        <v>0.81975674155351352</v>
      </c>
      <c r="G241">
        <v>1.9307562051387555</v>
      </c>
    </row>
    <row r="242" spans="1:7" x14ac:dyDescent="0.25">
      <c r="A242" t="s">
        <v>17985</v>
      </c>
      <c r="B242" t="s">
        <v>19667</v>
      </c>
      <c r="C242" t="s">
        <v>19852</v>
      </c>
      <c r="D242">
        <v>2.4472</v>
      </c>
      <c r="E242">
        <v>1.2669631382804838</v>
      </c>
      <c r="F242">
        <v>0.65491863354037261</v>
      </c>
      <c r="G242">
        <v>1.9218817718208565</v>
      </c>
    </row>
    <row r="243" spans="1:7" x14ac:dyDescent="0.25">
      <c r="A243" t="s">
        <v>19444</v>
      </c>
      <c r="B243" t="s">
        <v>19853</v>
      </c>
      <c r="C243" t="s">
        <v>19853</v>
      </c>
      <c r="D243">
        <v>2.38</v>
      </c>
      <c r="E243">
        <v>0.84078299999999984</v>
      </c>
      <c r="F243">
        <v>1.0770729999999999</v>
      </c>
      <c r="G243">
        <v>1.9178559999999998</v>
      </c>
    </row>
    <row r="244" spans="1:7" x14ac:dyDescent="0.25">
      <c r="A244" t="s">
        <v>19650</v>
      </c>
      <c r="B244" t="s">
        <v>19638</v>
      </c>
      <c r="C244" t="s">
        <v>19854</v>
      </c>
      <c r="D244">
        <v>6.3</v>
      </c>
      <c r="E244">
        <v>0.66140164544444446</v>
      </c>
      <c r="F244">
        <v>1.2325194589999999</v>
      </c>
      <c r="G244">
        <v>1.8939211044444444</v>
      </c>
    </row>
    <row r="245" spans="1:7" x14ac:dyDescent="0.25">
      <c r="A245" t="s">
        <v>19817</v>
      </c>
      <c r="B245" t="s">
        <v>19818</v>
      </c>
      <c r="C245" t="s">
        <v>19855</v>
      </c>
      <c r="D245">
        <v>15.9</v>
      </c>
      <c r="E245">
        <v>1.0285995791320754</v>
      </c>
      <c r="F245">
        <v>0.85993563986792454</v>
      </c>
      <c r="G245">
        <v>1.888535219</v>
      </c>
    </row>
    <row r="246" spans="1:7" x14ac:dyDescent="0.25">
      <c r="A246" t="s">
        <v>19856</v>
      </c>
      <c r="B246" t="s">
        <v>19857</v>
      </c>
      <c r="C246" t="s">
        <v>19858</v>
      </c>
      <c r="D246">
        <v>4.2</v>
      </c>
      <c r="E246">
        <v>0.34552620195238098</v>
      </c>
      <c r="F246">
        <v>1.4861981536666666</v>
      </c>
      <c r="G246">
        <v>1.8317243556190477</v>
      </c>
    </row>
    <row r="247" spans="1:7" x14ac:dyDescent="0.25">
      <c r="A247" t="s">
        <v>19490</v>
      </c>
      <c r="B247" t="s">
        <v>19859</v>
      </c>
      <c r="C247" t="s">
        <v>19860</v>
      </c>
      <c r="D247">
        <v>3</v>
      </c>
      <c r="E247">
        <v>1.7040601840000003</v>
      </c>
      <c r="F247">
        <v>0.11464656106666667</v>
      </c>
      <c r="G247">
        <v>1.818706745066667</v>
      </c>
    </row>
    <row r="248" spans="1:7" x14ac:dyDescent="0.25">
      <c r="A248" t="s">
        <v>17995</v>
      </c>
      <c r="B248" t="s">
        <v>19847</v>
      </c>
      <c r="C248" t="s">
        <v>19847</v>
      </c>
      <c r="D248">
        <v>9.0499999999999581E-2</v>
      </c>
      <c r="E248">
        <v>0</v>
      </c>
      <c r="F248">
        <v>1.7564680000000081</v>
      </c>
      <c r="G248">
        <v>1.7564680000000081</v>
      </c>
    </row>
    <row r="249" spans="1:7" x14ac:dyDescent="0.25">
      <c r="A249" t="s">
        <v>19861</v>
      </c>
      <c r="B249" t="s">
        <v>19700</v>
      </c>
      <c r="C249" t="s">
        <v>19571</v>
      </c>
      <c r="D249">
        <v>93.6</v>
      </c>
      <c r="E249">
        <v>1.0268294305267096</v>
      </c>
      <c r="F249">
        <v>0.67995179087072644</v>
      </c>
      <c r="G249">
        <v>1.706781221397436</v>
      </c>
    </row>
    <row r="250" spans="1:7" x14ac:dyDescent="0.25">
      <c r="A250" t="s">
        <v>19490</v>
      </c>
      <c r="B250" t="s">
        <v>19862</v>
      </c>
      <c r="C250" t="s">
        <v>19862</v>
      </c>
      <c r="D250">
        <v>1.6899999999964166E-2</v>
      </c>
      <c r="E250">
        <v>1.9786331360988698E-2</v>
      </c>
      <c r="F250">
        <v>1.6505955621336774</v>
      </c>
      <c r="G250">
        <v>1.6703818934946661</v>
      </c>
    </row>
    <row r="251" spans="1:7" x14ac:dyDescent="0.25">
      <c r="A251" t="s">
        <v>19863</v>
      </c>
      <c r="B251" t="s">
        <v>19864</v>
      </c>
      <c r="C251" t="s">
        <v>19865</v>
      </c>
      <c r="D251">
        <v>46.6</v>
      </c>
      <c r="E251">
        <v>0.69667563021673806</v>
      </c>
      <c r="F251">
        <v>0.9582501336545064</v>
      </c>
      <c r="G251">
        <v>1.6549257638712445</v>
      </c>
    </row>
    <row r="252" spans="1:7" x14ac:dyDescent="0.25">
      <c r="A252" t="s">
        <v>19866</v>
      </c>
      <c r="B252" t="s">
        <v>19867</v>
      </c>
      <c r="C252" t="s">
        <v>19868</v>
      </c>
      <c r="D252">
        <v>23.65</v>
      </c>
      <c r="E252">
        <v>0.3377443125877379</v>
      </c>
      <c r="F252">
        <v>1.3146023000718816</v>
      </c>
      <c r="G252">
        <v>1.6523466126596196</v>
      </c>
    </row>
    <row r="253" spans="1:7" x14ac:dyDescent="0.25">
      <c r="A253" t="s">
        <v>19782</v>
      </c>
      <c r="B253" t="s">
        <v>19776</v>
      </c>
      <c r="C253" t="s">
        <v>19869</v>
      </c>
      <c r="D253">
        <v>0.17829999999999999</v>
      </c>
      <c r="E253">
        <v>0.49935014021312402</v>
      </c>
      <c r="F253">
        <v>1.0974499781267526</v>
      </c>
      <c r="G253">
        <v>1.5968001183398766</v>
      </c>
    </row>
    <row r="254" spans="1:7" x14ac:dyDescent="0.25">
      <c r="A254" t="s">
        <v>19870</v>
      </c>
      <c r="B254" t="s">
        <v>19871</v>
      </c>
      <c r="C254" t="s">
        <v>19872</v>
      </c>
      <c r="D254">
        <v>65.050999999999988</v>
      </c>
      <c r="E254">
        <v>0.79096642578592191</v>
      </c>
      <c r="F254">
        <v>0.77536805959477972</v>
      </c>
      <c r="G254">
        <v>1.5663344853807017</v>
      </c>
    </row>
    <row r="255" spans="1:7" x14ac:dyDescent="0.25">
      <c r="A255" t="s">
        <v>17967</v>
      </c>
      <c r="B255" t="s">
        <v>19873</v>
      </c>
      <c r="C255" t="s">
        <v>19874</v>
      </c>
      <c r="D255">
        <v>4.5</v>
      </c>
      <c r="E255">
        <v>0.13563839777777778</v>
      </c>
      <c r="F255">
        <v>1.3911617418666669</v>
      </c>
      <c r="G255">
        <v>1.5268001396444446</v>
      </c>
    </row>
    <row r="256" spans="1:7" x14ac:dyDescent="0.25">
      <c r="A256" t="s">
        <v>19725</v>
      </c>
      <c r="B256" t="s">
        <v>19875</v>
      </c>
      <c r="C256" t="s">
        <v>19876</v>
      </c>
      <c r="D256">
        <v>1.6543000000000063</v>
      </c>
      <c r="E256">
        <v>1.1394608270567568</v>
      </c>
      <c r="F256">
        <v>0.38150916230429649</v>
      </c>
      <c r="G256">
        <v>1.5209699893610533</v>
      </c>
    </row>
    <row r="257" spans="1:7" x14ac:dyDescent="0.25">
      <c r="A257" t="s">
        <v>17964</v>
      </c>
      <c r="B257" t="s">
        <v>19438</v>
      </c>
      <c r="C257" t="s">
        <v>19877</v>
      </c>
      <c r="D257">
        <v>4.0190000000000001</v>
      </c>
      <c r="E257">
        <v>0.77842153528240854</v>
      </c>
      <c r="F257">
        <v>0.71707394772331434</v>
      </c>
      <c r="G257">
        <v>1.495495483005723</v>
      </c>
    </row>
    <row r="258" spans="1:7" x14ac:dyDescent="0.25">
      <c r="A258" t="s">
        <v>17989</v>
      </c>
      <c r="B258" t="s">
        <v>19734</v>
      </c>
      <c r="C258" t="s">
        <v>19734</v>
      </c>
      <c r="D258">
        <v>6.0000000000002274E-2</v>
      </c>
      <c r="E258">
        <v>1.4597729499999446</v>
      </c>
      <c r="F258">
        <v>0</v>
      </c>
      <c r="G258">
        <v>1.4597729499999446</v>
      </c>
    </row>
    <row r="259" spans="1:7" x14ac:dyDescent="0.25">
      <c r="A259" t="s">
        <v>17981</v>
      </c>
      <c r="B259" t="s">
        <v>19878</v>
      </c>
      <c r="C259" t="s">
        <v>19879</v>
      </c>
      <c r="D259">
        <v>1.9000000000000057</v>
      </c>
      <c r="E259">
        <v>0.61178392021052441</v>
      </c>
      <c r="F259">
        <v>0.8428031794210501</v>
      </c>
      <c r="G259">
        <v>1.4545870996315746</v>
      </c>
    </row>
    <row r="260" spans="1:7" x14ac:dyDescent="0.25">
      <c r="A260" t="s">
        <v>19644</v>
      </c>
      <c r="B260" t="s">
        <v>19880</v>
      </c>
      <c r="C260" t="s">
        <v>19881</v>
      </c>
      <c r="D260">
        <v>0.17900000000000205</v>
      </c>
      <c r="E260">
        <v>0.74386905865920927</v>
      </c>
      <c r="F260">
        <v>0.6811543659217798</v>
      </c>
      <c r="G260">
        <v>1.425023424580989</v>
      </c>
    </row>
    <row r="261" spans="1:7" x14ac:dyDescent="0.25">
      <c r="A261" t="s">
        <v>17974</v>
      </c>
      <c r="B261" t="s">
        <v>19882</v>
      </c>
      <c r="C261" t="s">
        <v>19596</v>
      </c>
      <c r="D261">
        <v>72.300000000000011</v>
      </c>
      <c r="E261">
        <v>0.38922057632918389</v>
      </c>
      <c r="F261">
        <v>0.96905890632226821</v>
      </c>
      <c r="G261">
        <v>1.3582794826514522</v>
      </c>
    </row>
    <row r="262" spans="1:7" x14ac:dyDescent="0.25">
      <c r="A262" t="s">
        <v>19440</v>
      </c>
      <c r="B262" t="s">
        <v>19883</v>
      </c>
      <c r="C262" t="s">
        <v>19884</v>
      </c>
      <c r="D262">
        <v>1.1099999999999994</v>
      </c>
      <c r="E262">
        <v>0.45322848837837865</v>
      </c>
      <c r="F262">
        <v>0.85651625621621663</v>
      </c>
      <c r="G262">
        <v>1.3097447445945953</v>
      </c>
    </row>
    <row r="263" spans="1:7" x14ac:dyDescent="0.25">
      <c r="A263" t="s">
        <v>19885</v>
      </c>
      <c r="B263" t="s">
        <v>19886</v>
      </c>
      <c r="C263" t="s">
        <v>19887</v>
      </c>
      <c r="D263">
        <v>85.508499999999998</v>
      </c>
      <c r="E263">
        <v>0.40563445081940386</v>
      </c>
      <c r="F263">
        <v>0.89750894986236474</v>
      </c>
      <c r="G263">
        <v>1.3031434006817686</v>
      </c>
    </row>
    <row r="264" spans="1:7" x14ac:dyDescent="0.25">
      <c r="A264" t="s">
        <v>19888</v>
      </c>
      <c r="B264" t="s">
        <v>19889</v>
      </c>
      <c r="C264" t="s">
        <v>19890</v>
      </c>
      <c r="D264">
        <v>5.7460000000000004</v>
      </c>
      <c r="E264">
        <v>0.95578231604594499</v>
      </c>
      <c r="F264">
        <v>0.34062164148973201</v>
      </c>
      <c r="G264">
        <v>1.2964039575356769</v>
      </c>
    </row>
    <row r="265" spans="1:7" x14ac:dyDescent="0.25">
      <c r="A265" t="s">
        <v>17992</v>
      </c>
      <c r="B265" t="s">
        <v>19756</v>
      </c>
      <c r="C265" t="s">
        <v>19478</v>
      </c>
      <c r="D265">
        <v>6.699999999998596E-2</v>
      </c>
      <c r="E265">
        <v>0.67936451940312736</v>
      </c>
      <c r="F265">
        <v>0.61563360298520364</v>
      </c>
      <c r="G265">
        <v>1.2949981223883311</v>
      </c>
    </row>
    <row r="266" spans="1:7" x14ac:dyDescent="0.25">
      <c r="A266" t="s">
        <v>19536</v>
      </c>
      <c r="B266" t="s">
        <v>19891</v>
      </c>
      <c r="C266" t="s">
        <v>19892</v>
      </c>
      <c r="D266">
        <v>12.160000000000011</v>
      </c>
      <c r="E266">
        <v>0.81267520565164397</v>
      </c>
      <c r="F266">
        <v>0.43896118623519698</v>
      </c>
      <c r="G266">
        <v>1.2516363918868409</v>
      </c>
    </row>
    <row r="267" spans="1:7" x14ac:dyDescent="0.25">
      <c r="A267" t="s">
        <v>19893</v>
      </c>
      <c r="B267" t="s">
        <v>19894</v>
      </c>
      <c r="C267" t="s">
        <v>19895</v>
      </c>
      <c r="D267">
        <v>11.6</v>
      </c>
      <c r="E267">
        <v>0</v>
      </c>
      <c r="F267">
        <v>1.2125779634655174</v>
      </c>
      <c r="G267">
        <v>1.2125779634655174</v>
      </c>
    </row>
    <row r="268" spans="1:7" x14ac:dyDescent="0.25">
      <c r="A268" t="s">
        <v>19896</v>
      </c>
      <c r="B268" t="s">
        <v>19897</v>
      </c>
      <c r="C268" t="s">
        <v>19898</v>
      </c>
      <c r="D268">
        <v>9.4</v>
      </c>
      <c r="E268">
        <v>0.7913180638297872</v>
      </c>
      <c r="F268">
        <v>0.40968259574468086</v>
      </c>
      <c r="G268">
        <v>1.201000659574468</v>
      </c>
    </row>
    <row r="269" spans="1:7" x14ac:dyDescent="0.25">
      <c r="A269" t="s">
        <v>19591</v>
      </c>
      <c r="B269" t="s">
        <v>19899</v>
      </c>
      <c r="C269" t="s">
        <v>19900</v>
      </c>
      <c r="D269">
        <v>0.79999999999999982</v>
      </c>
      <c r="E269">
        <v>1.1812105175000003</v>
      </c>
      <c r="F269">
        <v>5.8094450000000016E-3</v>
      </c>
      <c r="G269">
        <v>1.1870199625000002</v>
      </c>
    </row>
    <row r="270" spans="1:7" x14ac:dyDescent="0.25">
      <c r="A270" t="s">
        <v>19644</v>
      </c>
      <c r="B270" t="s">
        <v>19674</v>
      </c>
      <c r="C270" t="s">
        <v>19901</v>
      </c>
      <c r="D270">
        <v>1.3322000000000571</v>
      </c>
      <c r="E270">
        <v>0.49137807686531448</v>
      </c>
      <c r="F270">
        <v>0.62992346614619732</v>
      </c>
      <c r="G270">
        <v>1.1213015430115119</v>
      </c>
    </row>
    <row r="271" spans="1:7" x14ac:dyDescent="0.25">
      <c r="A271" t="s">
        <v>19902</v>
      </c>
      <c r="B271" t="s">
        <v>19903</v>
      </c>
      <c r="C271" t="s">
        <v>19903</v>
      </c>
      <c r="D271">
        <v>0.14000000000000057</v>
      </c>
      <c r="E271">
        <v>0.53491319571428353</v>
      </c>
      <c r="F271">
        <v>0.53882863714285489</v>
      </c>
      <c r="G271">
        <v>1.0737418328571384</v>
      </c>
    </row>
    <row r="272" spans="1:7" x14ac:dyDescent="0.25">
      <c r="A272" t="s">
        <v>19790</v>
      </c>
      <c r="B272" t="s">
        <v>19791</v>
      </c>
      <c r="C272" t="s">
        <v>19904</v>
      </c>
      <c r="D272">
        <v>70.704700000000003</v>
      </c>
      <c r="E272">
        <v>0.528533797045175</v>
      </c>
      <c r="F272">
        <v>0.53879031655700382</v>
      </c>
      <c r="G272">
        <v>1.0673241136021789</v>
      </c>
    </row>
    <row r="273" spans="1:7" x14ac:dyDescent="0.25">
      <c r="A273" t="s">
        <v>19896</v>
      </c>
      <c r="B273" t="s">
        <v>19737</v>
      </c>
      <c r="C273" t="s">
        <v>19886</v>
      </c>
      <c r="D273">
        <v>141.73150000000001</v>
      </c>
      <c r="E273">
        <v>0.6938878080698927</v>
      </c>
      <c r="F273">
        <v>0.35870057078553441</v>
      </c>
      <c r="G273">
        <v>1.0525883788554271</v>
      </c>
    </row>
    <row r="274" spans="1:7" x14ac:dyDescent="0.25">
      <c r="A274" t="s">
        <v>19905</v>
      </c>
      <c r="B274" t="s">
        <v>19906</v>
      </c>
      <c r="C274" t="s">
        <v>19907</v>
      </c>
      <c r="D274">
        <v>4</v>
      </c>
      <c r="E274">
        <v>0.31136246364999998</v>
      </c>
      <c r="F274">
        <v>0.73790536149999997</v>
      </c>
      <c r="G274">
        <v>1.0492678251499998</v>
      </c>
    </row>
    <row r="275" spans="1:7" x14ac:dyDescent="0.25">
      <c r="A275" t="s">
        <v>17981</v>
      </c>
      <c r="B275" t="s">
        <v>19908</v>
      </c>
      <c r="C275" t="s">
        <v>19909</v>
      </c>
      <c r="D275">
        <v>7.349999999999568E-2</v>
      </c>
      <c r="E275">
        <v>0.63979172653064997</v>
      </c>
      <c r="F275">
        <v>0.39962700408165625</v>
      </c>
      <c r="G275">
        <v>1.0394187306123062</v>
      </c>
    </row>
    <row r="276" spans="1:7" x14ac:dyDescent="0.25">
      <c r="A276" t="s">
        <v>19910</v>
      </c>
      <c r="B276" t="s">
        <v>19911</v>
      </c>
      <c r="C276" t="s">
        <v>19912</v>
      </c>
      <c r="D276">
        <v>1.4</v>
      </c>
      <c r="E276">
        <v>0.5543177857142858</v>
      </c>
      <c r="F276">
        <v>0.47752828571428574</v>
      </c>
      <c r="G276">
        <v>1.0318460714285715</v>
      </c>
    </row>
    <row r="277" spans="1:7" x14ac:dyDescent="0.25">
      <c r="A277" t="s">
        <v>19913</v>
      </c>
      <c r="B277" t="s">
        <v>19552</v>
      </c>
      <c r="C277" t="s">
        <v>19552</v>
      </c>
      <c r="D277">
        <v>0.11460000000000026</v>
      </c>
      <c r="E277">
        <v>0.36710870506108123</v>
      </c>
      <c r="F277">
        <v>0.65774187172774734</v>
      </c>
      <c r="G277">
        <v>1.0248505767888285</v>
      </c>
    </row>
    <row r="278" spans="1:7" x14ac:dyDescent="0.25">
      <c r="A278" t="s">
        <v>19914</v>
      </c>
      <c r="B278" t="s">
        <v>19915</v>
      </c>
      <c r="C278" t="s">
        <v>19915</v>
      </c>
      <c r="D278">
        <v>1.8299999999953798E-2</v>
      </c>
      <c r="E278">
        <v>0.47169700000119086</v>
      </c>
      <c r="F278">
        <v>0.52891800000133538</v>
      </c>
      <c r="G278">
        <v>1.0006150000025262</v>
      </c>
    </row>
    <row r="279" spans="1:7" x14ac:dyDescent="0.25">
      <c r="A279" t="s">
        <v>17992</v>
      </c>
      <c r="B279" t="s">
        <v>19916</v>
      </c>
      <c r="C279" t="s">
        <v>19917</v>
      </c>
      <c r="D279">
        <v>0.15950000000000131</v>
      </c>
      <c r="E279">
        <v>0.21442104263322712</v>
      </c>
      <c r="F279">
        <v>0.78342882006268955</v>
      </c>
      <c r="G279">
        <v>0.99784986269591669</v>
      </c>
    </row>
    <row r="280" spans="1:7" x14ac:dyDescent="0.25">
      <c r="A280" t="s">
        <v>19918</v>
      </c>
      <c r="B280" t="s">
        <v>19919</v>
      </c>
      <c r="C280" t="s">
        <v>19571</v>
      </c>
      <c r="D280">
        <v>47.000000000000014</v>
      </c>
      <c r="E280">
        <v>0.34205649808353183</v>
      </c>
      <c r="F280">
        <v>0.6204827709955103</v>
      </c>
      <c r="G280">
        <v>0.96253926907904219</v>
      </c>
    </row>
    <row r="281" spans="1:7" x14ac:dyDescent="0.25">
      <c r="A281" t="s">
        <v>19920</v>
      </c>
      <c r="B281" t="s">
        <v>19921</v>
      </c>
      <c r="C281" t="s">
        <v>19922</v>
      </c>
      <c r="D281">
        <v>31.243000000000002</v>
      </c>
      <c r="E281">
        <v>0.37412908923598887</v>
      </c>
      <c r="F281">
        <v>0.54219114227186882</v>
      </c>
      <c r="G281">
        <v>0.91632023150785769</v>
      </c>
    </row>
    <row r="282" spans="1:7" x14ac:dyDescent="0.25">
      <c r="A282" t="s">
        <v>19923</v>
      </c>
      <c r="B282" t="s">
        <v>19924</v>
      </c>
      <c r="C282" t="s">
        <v>19925</v>
      </c>
      <c r="D282">
        <v>5.51</v>
      </c>
      <c r="E282">
        <v>0.66306063711433749</v>
      </c>
      <c r="F282">
        <v>0.25257746197822145</v>
      </c>
      <c r="G282">
        <v>0.915638099092559</v>
      </c>
    </row>
    <row r="283" spans="1:7" x14ac:dyDescent="0.25">
      <c r="A283" t="s">
        <v>19926</v>
      </c>
      <c r="B283" t="s">
        <v>19927</v>
      </c>
      <c r="C283" t="s">
        <v>19928</v>
      </c>
      <c r="D283">
        <v>29.862100000000002</v>
      </c>
      <c r="E283">
        <v>0.34977541353756098</v>
      </c>
      <c r="F283">
        <v>0.54874971087431912</v>
      </c>
      <c r="G283">
        <v>0.89852512441188015</v>
      </c>
    </row>
    <row r="284" spans="1:7" x14ac:dyDescent="0.25">
      <c r="A284" t="s">
        <v>17987</v>
      </c>
      <c r="B284" t="s">
        <v>19929</v>
      </c>
      <c r="C284" t="s">
        <v>19930</v>
      </c>
      <c r="D284">
        <v>2.524</v>
      </c>
      <c r="E284">
        <v>1.3096036767036452E-2</v>
      </c>
      <c r="F284">
        <v>0.86574155289223476</v>
      </c>
      <c r="G284">
        <v>0.87883758965927117</v>
      </c>
    </row>
    <row r="285" spans="1:7" x14ac:dyDescent="0.25">
      <c r="A285" t="s">
        <v>19931</v>
      </c>
      <c r="B285" t="s">
        <v>19932</v>
      </c>
      <c r="C285" t="s">
        <v>19933</v>
      </c>
      <c r="D285">
        <v>2.1999999999999886</v>
      </c>
      <c r="E285">
        <v>0.84619851904545884</v>
      </c>
      <c r="F285">
        <v>2.5825976272727404E-2</v>
      </c>
      <c r="G285">
        <v>0.87202449531818627</v>
      </c>
    </row>
    <row r="286" spans="1:7" x14ac:dyDescent="0.25">
      <c r="A286" t="s">
        <v>19934</v>
      </c>
      <c r="B286" t="s">
        <v>19935</v>
      </c>
      <c r="C286" t="s">
        <v>19936</v>
      </c>
      <c r="D286">
        <v>33.5</v>
      </c>
      <c r="E286">
        <v>0.48624488314626851</v>
      </c>
      <c r="F286">
        <v>0.35394868348955222</v>
      </c>
      <c r="G286">
        <v>0.84019356663582068</v>
      </c>
    </row>
    <row r="287" spans="1:7" x14ac:dyDescent="0.25">
      <c r="A287" t="s">
        <v>19576</v>
      </c>
      <c r="B287" t="s">
        <v>19518</v>
      </c>
      <c r="C287" t="s">
        <v>19937</v>
      </c>
      <c r="D287">
        <v>120.51000000000005</v>
      </c>
      <c r="E287">
        <v>0.38730039955854273</v>
      </c>
      <c r="F287">
        <v>0.45165761616961225</v>
      </c>
      <c r="G287">
        <v>0.83895801572815498</v>
      </c>
    </row>
    <row r="288" spans="1:7" x14ac:dyDescent="0.25">
      <c r="A288" t="s">
        <v>19461</v>
      </c>
      <c r="B288" t="s">
        <v>19827</v>
      </c>
      <c r="C288" t="s">
        <v>19827</v>
      </c>
      <c r="D288">
        <v>0.06</v>
      </c>
      <c r="E288">
        <v>4.1133333333333338E-4</v>
      </c>
      <c r="F288">
        <v>0.832233</v>
      </c>
      <c r="G288">
        <v>0.83264433333333332</v>
      </c>
    </row>
    <row r="289" spans="1:7" x14ac:dyDescent="0.25">
      <c r="A289" t="s">
        <v>19938</v>
      </c>
      <c r="B289" t="s">
        <v>19939</v>
      </c>
      <c r="C289" t="s">
        <v>19940</v>
      </c>
      <c r="D289">
        <v>54.800000000000011</v>
      </c>
      <c r="E289">
        <v>0.37947031139299264</v>
      </c>
      <c r="F289">
        <v>0.42571266576135031</v>
      </c>
      <c r="G289">
        <v>0.80518297715434295</v>
      </c>
    </row>
    <row r="290" spans="1:7" x14ac:dyDescent="0.25">
      <c r="A290" t="s">
        <v>19941</v>
      </c>
      <c r="B290" t="s">
        <v>19942</v>
      </c>
      <c r="C290" t="s">
        <v>19943</v>
      </c>
      <c r="D290">
        <v>2.9310999999999998</v>
      </c>
      <c r="E290">
        <v>0.29350399730476612</v>
      </c>
      <c r="F290">
        <v>0.48089033820067556</v>
      </c>
      <c r="G290">
        <v>0.77439433550544168</v>
      </c>
    </row>
    <row r="291" spans="1:7" x14ac:dyDescent="0.25">
      <c r="A291" t="s">
        <v>19944</v>
      </c>
      <c r="B291" t="s">
        <v>19571</v>
      </c>
      <c r="C291" t="s">
        <v>19881</v>
      </c>
      <c r="D291">
        <v>69.709999999999994</v>
      </c>
      <c r="E291">
        <v>0.43306559170167847</v>
      </c>
      <c r="F291">
        <v>0.33161846075085349</v>
      </c>
      <c r="G291">
        <v>0.76468405245253201</v>
      </c>
    </row>
    <row r="292" spans="1:7" x14ac:dyDescent="0.25">
      <c r="A292" t="s">
        <v>19945</v>
      </c>
      <c r="B292" t="s">
        <v>19753</v>
      </c>
      <c r="C292" t="s">
        <v>19946</v>
      </c>
      <c r="D292">
        <v>7</v>
      </c>
      <c r="E292">
        <v>0.61479500782857144</v>
      </c>
      <c r="F292">
        <v>0.13466274303571429</v>
      </c>
      <c r="G292">
        <v>0.74945775086428568</v>
      </c>
    </row>
    <row r="293" spans="1:7" x14ac:dyDescent="0.25">
      <c r="A293" t="s">
        <v>19947</v>
      </c>
      <c r="B293" t="s">
        <v>19948</v>
      </c>
      <c r="C293" t="s">
        <v>19949</v>
      </c>
      <c r="D293">
        <v>9.25</v>
      </c>
      <c r="E293">
        <v>0.47018542130356761</v>
      </c>
      <c r="F293">
        <v>0.27307883174021619</v>
      </c>
      <c r="G293">
        <v>0.74326425304378385</v>
      </c>
    </row>
    <row r="294" spans="1:7" x14ac:dyDescent="0.25">
      <c r="A294" t="s">
        <v>19950</v>
      </c>
      <c r="B294" t="s">
        <v>19951</v>
      </c>
      <c r="C294" t="s">
        <v>19952</v>
      </c>
      <c r="D294">
        <v>11.5</v>
      </c>
      <c r="E294">
        <v>0.27971457710434783</v>
      </c>
      <c r="F294">
        <v>0.46353475746086953</v>
      </c>
      <c r="G294">
        <v>0.74324933456521736</v>
      </c>
    </row>
    <row r="295" spans="1:7" x14ac:dyDescent="0.25">
      <c r="A295" t="s">
        <v>19573</v>
      </c>
      <c r="B295" t="s">
        <v>19953</v>
      </c>
      <c r="C295" t="s">
        <v>19954</v>
      </c>
      <c r="D295">
        <v>4.4657</v>
      </c>
      <c r="E295">
        <v>0.36211998192892486</v>
      </c>
      <c r="F295">
        <v>0.35900321873390512</v>
      </c>
      <c r="G295">
        <v>0.72112320066282998</v>
      </c>
    </row>
    <row r="296" spans="1:7" x14ac:dyDescent="0.25">
      <c r="A296" t="s">
        <v>19955</v>
      </c>
      <c r="B296" t="s">
        <v>19956</v>
      </c>
      <c r="C296" t="s">
        <v>19957</v>
      </c>
      <c r="D296">
        <v>8.3550000000000004</v>
      </c>
      <c r="E296">
        <v>9.4451086415320171E-2</v>
      </c>
      <c r="F296">
        <v>0.61051693453022138</v>
      </c>
      <c r="G296">
        <v>0.70496802094554156</v>
      </c>
    </row>
    <row r="297" spans="1:7" x14ac:dyDescent="0.25">
      <c r="A297" t="s">
        <v>17964</v>
      </c>
      <c r="B297" t="s">
        <v>19958</v>
      </c>
      <c r="C297" t="s">
        <v>19959</v>
      </c>
      <c r="D297">
        <v>1.85</v>
      </c>
      <c r="E297">
        <v>0.33879526313513508</v>
      </c>
      <c r="F297">
        <v>0.30722729513513508</v>
      </c>
      <c r="G297">
        <v>0.64602255827027011</v>
      </c>
    </row>
    <row r="298" spans="1:7" x14ac:dyDescent="0.25">
      <c r="A298" t="s">
        <v>19960</v>
      </c>
      <c r="B298" t="s">
        <v>19657</v>
      </c>
      <c r="C298" t="s">
        <v>19961</v>
      </c>
      <c r="D298">
        <v>37.789999999999992</v>
      </c>
      <c r="E298">
        <v>0.39785776622421282</v>
      </c>
      <c r="F298">
        <v>0.24656977543786721</v>
      </c>
      <c r="G298">
        <v>0.64442754166208005</v>
      </c>
    </row>
    <row r="299" spans="1:7" x14ac:dyDescent="0.25">
      <c r="A299" t="s">
        <v>17972</v>
      </c>
      <c r="B299" t="s">
        <v>19962</v>
      </c>
      <c r="C299" t="s">
        <v>19963</v>
      </c>
      <c r="D299">
        <v>21.400000000000002</v>
      </c>
      <c r="E299">
        <v>0.36784949919626164</v>
      </c>
      <c r="F299">
        <v>0.27091415801401869</v>
      </c>
      <c r="G299">
        <v>0.63876365721028039</v>
      </c>
    </row>
    <row r="300" spans="1:7" x14ac:dyDescent="0.25">
      <c r="A300" t="s">
        <v>19964</v>
      </c>
      <c r="B300" t="s">
        <v>19965</v>
      </c>
      <c r="C300" t="s">
        <v>19966</v>
      </c>
      <c r="D300">
        <v>8.3000000000000007</v>
      </c>
      <c r="E300">
        <v>0.44067406925301206</v>
      </c>
      <c r="F300">
        <v>0.19420858173493974</v>
      </c>
      <c r="G300">
        <v>0.63488265098795182</v>
      </c>
    </row>
    <row r="301" spans="1:7" x14ac:dyDescent="0.25">
      <c r="A301" t="s">
        <v>19967</v>
      </c>
      <c r="B301" t="s">
        <v>19707</v>
      </c>
      <c r="C301" t="s">
        <v>19968</v>
      </c>
      <c r="D301">
        <v>15.884599999999999</v>
      </c>
      <c r="E301">
        <v>0.35207667027120609</v>
      </c>
      <c r="F301">
        <v>0.24746179232010884</v>
      </c>
      <c r="G301">
        <v>0.59953846259131494</v>
      </c>
    </row>
    <row r="302" spans="1:7" x14ac:dyDescent="0.25">
      <c r="A302" t="s">
        <v>19650</v>
      </c>
      <c r="B302" t="s">
        <v>19969</v>
      </c>
      <c r="C302" t="s">
        <v>19970</v>
      </c>
      <c r="D302">
        <v>12.1</v>
      </c>
      <c r="E302">
        <v>0.35318738016528928</v>
      </c>
      <c r="F302">
        <v>0.24384120661157024</v>
      </c>
      <c r="G302">
        <v>0.59702858677685955</v>
      </c>
    </row>
    <row r="303" spans="1:7" x14ac:dyDescent="0.25">
      <c r="A303" t="s">
        <v>17993</v>
      </c>
      <c r="B303" t="s">
        <v>19971</v>
      </c>
      <c r="C303" t="s">
        <v>19972</v>
      </c>
      <c r="D303">
        <v>92.42179999999999</v>
      </c>
      <c r="E303">
        <v>0.29906275639896646</v>
      </c>
      <c r="F303">
        <v>0.29445659309416178</v>
      </c>
      <c r="G303">
        <v>0.59351934949312823</v>
      </c>
    </row>
    <row r="304" spans="1:7" x14ac:dyDescent="0.25">
      <c r="A304" t="s">
        <v>19973</v>
      </c>
      <c r="B304" t="s">
        <v>19572</v>
      </c>
      <c r="C304" t="s">
        <v>19974</v>
      </c>
      <c r="D304">
        <v>22.6</v>
      </c>
      <c r="E304">
        <v>0.29260330890265485</v>
      </c>
      <c r="F304">
        <v>0.2992566602654867</v>
      </c>
      <c r="G304">
        <v>0.59185996916814154</v>
      </c>
    </row>
    <row r="305" spans="1:7" x14ac:dyDescent="0.25">
      <c r="A305" t="s">
        <v>19975</v>
      </c>
      <c r="B305" t="s">
        <v>19976</v>
      </c>
      <c r="C305" t="s">
        <v>19976</v>
      </c>
      <c r="D305">
        <v>1.53</v>
      </c>
      <c r="E305">
        <v>0.40370880163398692</v>
      </c>
      <c r="F305">
        <v>0.18353479529411765</v>
      </c>
      <c r="G305">
        <v>0.58724359692810457</v>
      </c>
    </row>
    <row r="306" spans="1:7" x14ac:dyDescent="0.25">
      <c r="A306" t="s">
        <v>19977</v>
      </c>
      <c r="B306" t="s">
        <v>19571</v>
      </c>
      <c r="C306" t="s">
        <v>19978</v>
      </c>
      <c r="D306">
        <v>24.462</v>
      </c>
      <c r="E306">
        <v>0.55401303305265304</v>
      </c>
      <c r="F306">
        <v>1.6574234922655542E-2</v>
      </c>
      <c r="G306">
        <v>0.57058726797530857</v>
      </c>
    </row>
    <row r="307" spans="1:7" x14ac:dyDescent="0.25">
      <c r="A307" t="s">
        <v>19758</v>
      </c>
      <c r="B307" t="s">
        <v>19979</v>
      </c>
      <c r="C307" t="s">
        <v>19980</v>
      </c>
      <c r="D307">
        <v>6.0000000000000053E-2</v>
      </c>
      <c r="E307">
        <v>0</v>
      </c>
      <c r="F307">
        <v>0.55085858999999959</v>
      </c>
      <c r="G307">
        <v>0.55085858999999959</v>
      </c>
    </row>
    <row r="308" spans="1:7" x14ac:dyDescent="0.25">
      <c r="A308" t="s">
        <v>19981</v>
      </c>
      <c r="B308" t="s">
        <v>19571</v>
      </c>
      <c r="C308" t="s">
        <v>19982</v>
      </c>
      <c r="D308">
        <v>45.300000000000011</v>
      </c>
      <c r="E308">
        <v>0.28873565906401755</v>
      </c>
      <c r="F308">
        <v>0.25066357844591602</v>
      </c>
      <c r="G308">
        <v>0.53939923750993357</v>
      </c>
    </row>
    <row r="309" spans="1:7" x14ac:dyDescent="0.25">
      <c r="A309" t="s">
        <v>19440</v>
      </c>
      <c r="B309" t="s">
        <v>19466</v>
      </c>
      <c r="C309" t="s">
        <v>19466</v>
      </c>
      <c r="D309">
        <v>1.2288999999999959</v>
      </c>
      <c r="E309">
        <v>0.2578631717796413</v>
      </c>
      <c r="F309">
        <v>0.27782128098299391</v>
      </c>
      <c r="G309">
        <v>0.53568445276263521</v>
      </c>
    </row>
    <row r="310" spans="1:7" x14ac:dyDescent="0.25">
      <c r="A310" t="s">
        <v>19914</v>
      </c>
      <c r="B310" t="s">
        <v>19983</v>
      </c>
      <c r="C310" t="s">
        <v>19984</v>
      </c>
      <c r="D310">
        <v>11.9</v>
      </c>
      <c r="E310">
        <v>0.19685102128571427</v>
      </c>
      <c r="F310">
        <v>0.31777818538655461</v>
      </c>
      <c r="G310">
        <v>0.51462920667226886</v>
      </c>
    </row>
    <row r="311" spans="1:7" x14ac:dyDescent="0.25">
      <c r="A311" t="s">
        <v>17980</v>
      </c>
      <c r="B311" t="s">
        <v>19985</v>
      </c>
      <c r="C311" t="s">
        <v>19985</v>
      </c>
      <c r="D311">
        <v>0.10000000000000142</v>
      </c>
      <c r="E311">
        <v>0.10073169199999858</v>
      </c>
      <c r="F311">
        <v>0.41292413799999411</v>
      </c>
      <c r="G311">
        <v>0.51365582999999271</v>
      </c>
    </row>
    <row r="312" spans="1:7" x14ac:dyDescent="0.25">
      <c r="A312" t="s">
        <v>19986</v>
      </c>
      <c r="B312" t="s">
        <v>19987</v>
      </c>
      <c r="C312" t="s">
        <v>19988</v>
      </c>
      <c r="D312">
        <v>11.539999999999992</v>
      </c>
      <c r="E312">
        <v>7.0943813766551192E-2</v>
      </c>
      <c r="F312">
        <v>0.39887005536395176</v>
      </c>
      <c r="G312">
        <v>0.46981386913050294</v>
      </c>
    </row>
    <row r="313" spans="1:7" x14ac:dyDescent="0.25">
      <c r="A313" t="s">
        <v>19989</v>
      </c>
      <c r="B313" t="s">
        <v>19985</v>
      </c>
      <c r="C313" t="s">
        <v>19990</v>
      </c>
      <c r="D313">
        <v>16.299999999999997</v>
      </c>
      <c r="E313">
        <v>9.0517048507300621E-2</v>
      </c>
      <c r="F313">
        <v>0.36646606405546017</v>
      </c>
      <c r="G313">
        <v>0.45698311256276081</v>
      </c>
    </row>
    <row r="314" spans="1:7" x14ac:dyDescent="0.25">
      <c r="A314" t="s">
        <v>19808</v>
      </c>
      <c r="B314" t="s">
        <v>19976</v>
      </c>
      <c r="C314" t="s">
        <v>19976</v>
      </c>
      <c r="D314">
        <v>0.17</v>
      </c>
      <c r="E314">
        <v>0.2205549647058824</v>
      </c>
      <c r="F314">
        <v>0.22702667058823528</v>
      </c>
      <c r="G314">
        <v>0.44758163529411765</v>
      </c>
    </row>
    <row r="315" spans="1:7" x14ac:dyDescent="0.25">
      <c r="A315" t="s">
        <v>17971</v>
      </c>
      <c r="B315" t="s">
        <v>19991</v>
      </c>
      <c r="C315" t="s">
        <v>19991</v>
      </c>
      <c r="D315">
        <v>0.55000000000000004</v>
      </c>
      <c r="E315">
        <v>0.15601059418181817</v>
      </c>
      <c r="F315">
        <v>0.27948314254545453</v>
      </c>
      <c r="G315">
        <v>0.43549373672727271</v>
      </c>
    </row>
    <row r="316" spans="1:7" x14ac:dyDescent="0.25">
      <c r="A316" t="s">
        <v>19992</v>
      </c>
      <c r="B316" t="s">
        <v>19993</v>
      </c>
      <c r="C316" t="s">
        <v>19994</v>
      </c>
      <c r="D316">
        <v>20.129000000000001</v>
      </c>
      <c r="E316">
        <v>0.26873861866461324</v>
      </c>
      <c r="F316">
        <v>0.1612377129365592</v>
      </c>
      <c r="G316">
        <v>0.42997633160117243</v>
      </c>
    </row>
    <row r="317" spans="1:7" x14ac:dyDescent="0.25">
      <c r="A317" t="s">
        <v>19842</v>
      </c>
      <c r="B317" t="s">
        <v>19807</v>
      </c>
      <c r="C317" t="s">
        <v>19807</v>
      </c>
      <c r="D317">
        <v>0.57200000000000273</v>
      </c>
      <c r="E317">
        <v>0.21521912937062834</v>
      </c>
      <c r="F317">
        <v>0.20377040384615286</v>
      </c>
      <c r="G317">
        <v>0.41898953321678123</v>
      </c>
    </row>
    <row r="318" spans="1:7" x14ac:dyDescent="0.25">
      <c r="A318" t="s">
        <v>19490</v>
      </c>
      <c r="B318" t="s">
        <v>19995</v>
      </c>
      <c r="C318" t="s">
        <v>19996</v>
      </c>
      <c r="D318">
        <v>3</v>
      </c>
      <c r="E318">
        <v>0.31439116226666669</v>
      </c>
      <c r="F318">
        <v>9.8746038733333333E-2</v>
      </c>
      <c r="G318">
        <v>0.41313720100000001</v>
      </c>
    </row>
    <row r="319" spans="1:7" x14ac:dyDescent="0.25">
      <c r="A319" t="s">
        <v>19555</v>
      </c>
      <c r="B319" t="s">
        <v>19997</v>
      </c>
      <c r="C319" t="s">
        <v>19997</v>
      </c>
      <c r="D319">
        <v>2.6599999999999999E-2</v>
      </c>
      <c r="E319">
        <v>0.19964199999999999</v>
      </c>
      <c r="F319">
        <v>0.20744799999999999</v>
      </c>
      <c r="G319">
        <v>0.40708999999999995</v>
      </c>
    </row>
    <row r="320" spans="1:7" x14ac:dyDescent="0.25">
      <c r="A320" t="s">
        <v>19998</v>
      </c>
      <c r="B320" t="s">
        <v>19999</v>
      </c>
      <c r="C320" t="s">
        <v>20000</v>
      </c>
      <c r="D320">
        <v>36.938800000000001</v>
      </c>
      <c r="E320">
        <v>0.17610927828732933</v>
      </c>
      <c r="F320">
        <v>0.19808514583310768</v>
      </c>
      <c r="G320">
        <v>0.37419442412043702</v>
      </c>
    </row>
    <row r="321" spans="1:7" x14ac:dyDescent="0.25">
      <c r="A321" t="s">
        <v>20001</v>
      </c>
      <c r="B321" t="s">
        <v>19571</v>
      </c>
      <c r="C321" t="s">
        <v>20002</v>
      </c>
      <c r="D321">
        <v>30.400000000000006</v>
      </c>
      <c r="E321">
        <v>0.17067125786513157</v>
      </c>
      <c r="F321">
        <v>0.20302073704144732</v>
      </c>
      <c r="G321">
        <v>0.37369199490657889</v>
      </c>
    </row>
    <row r="322" spans="1:7" x14ac:dyDescent="0.25">
      <c r="A322" t="s">
        <v>19699</v>
      </c>
      <c r="B322" t="s">
        <v>20003</v>
      </c>
      <c r="C322" t="s">
        <v>20004</v>
      </c>
      <c r="D322">
        <v>3.1500000000000057</v>
      </c>
      <c r="E322">
        <v>4.7673215238095146E-2</v>
      </c>
      <c r="F322">
        <v>0.31418208596825348</v>
      </c>
      <c r="G322">
        <v>0.36185530120634862</v>
      </c>
    </row>
    <row r="323" spans="1:7" x14ac:dyDescent="0.25">
      <c r="A323" t="s">
        <v>19555</v>
      </c>
      <c r="B323" t="s">
        <v>19999</v>
      </c>
      <c r="C323" t="s">
        <v>19999</v>
      </c>
      <c r="D323">
        <v>6.1199999999999997E-2</v>
      </c>
      <c r="E323">
        <v>0.17505000000000001</v>
      </c>
      <c r="F323">
        <v>0.16728699999999999</v>
      </c>
      <c r="G323">
        <v>0.342337</v>
      </c>
    </row>
    <row r="324" spans="1:7" x14ac:dyDescent="0.25">
      <c r="A324" t="s">
        <v>20005</v>
      </c>
      <c r="B324" t="s">
        <v>20006</v>
      </c>
      <c r="C324" t="s">
        <v>20007</v>
      </c>
      <c r="D324">
        <v>11.5</v>
      </c>
      <c r="E324">
        <v>4.913269805217392E-2</v>
      </c>
      <c r="F324">
        <v>0.29271363641739134</v>
      </c>
      <c r="G324">
        <v>0.34184633446956525</v>
      </c>
    </row>
    <row r="325" spans="1:7" x14ac:dyDescent="0.25">
      <c r="A325" t="s">
        <v>20008</v>
      </c>
      <c r="B325" t="s">
        <v>20009</v>
      </c>
      <c r="C325" t="s">
        <v>20010</v>
      </c>
      <c r="D325">
        <v>6.2999999999999972</v>
      </c>
      <c r="E325">
        <v>0.24909974704761914</v>
      </c>
      <c r="F325">
        <v>9.2087000404285774E-2</v>
      </c>
      <c r="G325">
        <v>0.34118674745190491</v>
      </c>
    </row>
    <row r="326" spans="1:7" x14ac:dyDescent="0.25">
      <c r="A326" t="s">
        <v>19570</v>
      </c>
      <c r="B326" t="s">
        <v>19829</v>
      </c>
      <c r="C326" t="s">
        <v>20011</v>
      </c>
      <c r="D326">
        <v>11.499500000000012</v>
      </c>
      <c r="E326">
        <v>0.1952961967824686</v>
      </c>
      <c r="F326">
        <v>0.14188902353145774</v>
      </c>
      <c r="G326">
        <v>0.33718522031392634</v>
      </c>
    </row>
    <row r="327" spans="1:7" x14ac:dyDescent="0.25">
      <c r="A327" t="s">
        <v>19481</v>
      </c>
      <c r="B327" t="s">
        <v>19735</v>
      </c>
      <c r="C327" t="s">
        <v>20012</v>
      </c>
      <c r="D327">
        <v>104.15</v>
      </c>
      <c r="E327">
        <v>0.10432530737974073</v>
      </c>
      <c r="F327">
        <v>0.22184867111665865</v>
      </c>
      <c r="G327">
        <v>0.3261739784963994</v>
      </c>
    </row>
    <row r="328" spans="1:7" x14ac:dyDescent="0.25">
      <c r="A328" t="s">
        <v>20013</v>
      </c>
      <c r="B328" t="s">
        <v>20014</v>
      </c>
      <c r="C328" t="s">
        <v>20015</v>
      </c>
      <c r="D328">
        <v>12.3734</v>
      </c>
      <c r="E328">
        <v>0.17660398047424317</v>
      </c>
      <c r="F328">
        <v>0.14571453359626299</v>
      </c>
      <c r="G328">
        <v>0.32231851407050616</v>
      </c>
    </row>
    <row r="329" spans="1:7" x14ac:dyDescent="0.25">
      <c r="A329" t="s">
        <v>19706</v>
      </c>
      <c r="B329" t="s">
        <v>20016</v>
      </c>
      <c r="C329" t="s">
        <v>20017</v>
      </c>
      <c r="D329">
        <v>0.16</v>
      </c>
      <c r="E329">
        <v>0.19388070937499999</v>
      </c>
      <c r="F329">
        <v>0.12821868124999999</v>
      </c>
      <c r="G329">
        <v>0.32209939062499998</v>
      </c>
    </row>
    <row r="330" spans="1:7" x14ac:dyDescent="0.25">
      <c r="A330" t="s">
        <v>17977</v>
      </c>
      <c r="B330" t="s">
        <v>20018</v>
      </c>
      <c r="C330" t="s">
        <v>20019</v>
      </c>
      <c r="D330">
        <v>0.40000000000000568</v>
      </c>
      <c r="E330">
        <v>0.14664663224999791</v>
      </c>
      <c r="F330">
        <v>0.17466980624999751</v>
      </c>
      <c r="G330">
        <v>0.32131643849999542</v>
      </c>
    </row>
    <row r="331" spans="1:7" x14ac:dyDescent="0.25">
      <c r="A331" t="s">
        <v>19486</v>
      </c>
      <c r="B331" t="s">
        <v>20020</v>
      </c>
      <c r="C331" t="s">
        <v>20021</v>
      </c>
      <c r="D331">
        <v>2.6</v>
      </c>
      <c r="E331">
        <v>0.28703806461538461</v>
      </c>
      <c r="F331">
        <v>2.7048966153846155E-2</v>
      </c>
      <c r="G331">
        <v>0.31408703076923078</v>
      </c>
    </row>
    <row r="332" spans="1:7" x14ac:dyDescent="0.25">
      <c r="A332" t="s">
        <v>20022</v>
      </c>
      <c r="B332" t="s">
        <v>20023</v>
      </c>
      <c r="C332" t="s">
        <v>19571</v>
      </c>
      <c r="D332">
        <v>39.6053</v>
      </c>
      <c r="E332">
        <v>6.3518691841495958E-2</v>
      </c>
      <c r="F332">
        <v>0.24997861864553483</v>
      </c>
      <c r="G332">
        <v>0.31349731048703078</v>
      </c>
    </row>
    <row r="333" spans="1:7" x14ac:dyDescent="0.25">
      <c r="A333" t="s">
        <v>20024</v>
      </c>
      <c r="B333" t="s">
        <v>20025</v>
      </c>
      <c r="C333" t="s">
        <v>20026</v>
      </c>
      <c r="D333">
        <v>23</v>
      </c>
      <c r="E333">
        <v>0.19251036899469565</v>
      </c>
      <c r="F333">
        <v>0.11870234704160869</v>
      </c>
      <c r="G333">
        <v>0.31121271603630435</v>
      </c>
    </row>
    <row r="334" spans="1:7" x14ac:dyDescent="0.25">
      <c r="A334" t="s">
        <v>18000</v>
      </c>
      <c r="B334" t="s">
        <v>20027</v>
      </c>
      <c r="C334" t="s">
        <v>20028</v>
      </c>
      <c r="D334">
        <v>0.80919999999999703</v>
      </c>
      <c r="E334">
        <v>0.27649000000000107</v>
      </c>
      <c r="F334">
        <v>3.2032000000000116E-2</v>
      </c>
      <c r="G334">
        <v>0.30852200000000118</v>
      </c>
    </row>
    <row r="335" spans="1:7" x14ac:dyDescent="0.25">
      <c r="A335" t="s">
        <v>20029</v>
      </c>
      <c r="B335" t="s">
        <v>20030</v>
      </c>
      <c r="C335" t="s">
        <v>20031</v>
      </c>
      <c r="D335">
        <v>6</v>
      </c>
      <c r="E335">
        <v>0.1676710221555</v>
      </c>
      <c r="F335">
        <v>0.13662991900250002</v>
      </c>
      <c r="G335">
        <v>0.30430094115799999</v>
      </c>
    </row>
    <row r="336" spans="1:7" x14ac:dyDescent="0.25">
      <c r="A336" t="s">
        <v>19614</v>
      </c>
      <c r="B336" t="s">
        <v>20032</v>
      </c>
      <c r="C336" t="s">
        <v>20033</v>
      </c>
      <c r="D336">
        <v>1.9499999999999886</v>
      </c>
      <c r="E336">
        <v>0.2539432021025656</v>
      </c>
      <c r="F336">
        <v>4.9965622205128506E-2</v>
      </c>
      <c r="G336">
        <v>0.30390882430769411</v>
      </c>
    </row>
    <row r="337" spans="1:7" x14ac:dyDescent="0.25">
      <c r="A337" t="s">
        <v>20034</v>
      </c>
      <c r="B337" t="s">
        <v>20035</v>
      </c>
      <c r="C337" t="s">
        <v>19781</v>
      </c>
      <c r="D337">
        <v>2.7090000000000001</v>
      </c>
      <c r="E337">
        <v>0.14574200000000001</v>
      </c>
      <c r="F337">
        <v>0.15733900000000003</v>
      </c>
      <c r="G337">
        <v>0.30308100000000004</v>
      </c>
    </row>
    <row r="338" spans="1:7" x14ac:dyDescent="0.25">
      <c r="A338" t="s">
        <v>19440</v>
      </c>
      <c r="B338" t="s">
        <v>19781</v>
      </c>
      <c r="C338" t="s">
        <v>20036</v>
      </c>
      <c r="D338">
        <v>0.90000000000003411</v>
      </c>
      <c r="E338">
        <v>0.1893189833333262</v>
      </c>
      <c r="F338">
        <v>0.10825832222221811</v>
      </c>
      <c r="G338">
        <v>0.29757730555554429</v>
      </c>
    </row>
    <row r="339" spans="1:7" x14ac:dyDescent="0.25">
      <c r="A339" t="s">
        <v>20037</v>
      </c>
      <c r="B339" t="s">
        <v>19997</v>
      </c>
      <c r="C339" t="s">
        <v>20038</v>
      </c>
      <c r="D339">
        <v>30.5655</v>
      </c>
      <c r="E339">
        <v>0.17796621604626131</v>
      </c>
      <c r="F339">
        <v>0.11941025089614107</v>
      </c>
      <c r="G339">
        <v>0.29737646694240238</v>
      </c>
    </row>
    <row r="340" spans="1:7" x14ac:dyDescent="0.25">
      <c r="A340" t="s">
        <v>17981</v>
      </c>
      <c r="B340" t="s">
        <v>19513</v>
      </c>
      <c r="C340" t="s">
        <v>20039</v>
      </c>
      <c r="D340">
        <v>2.4999999999977263E-3</v>
      </c>
      <c r="E340">
        <v>0</v>
      </c>
      <c r="F340">
        <v>0.27912600000025384</v>
      </c>
      <c r="G340">
        <v>0.27912600000025384</v>
      </c>
    </row>
    <row r="341" spans="1:7" x14ac:dyDescent="0.25">
      <c r="A341" t="s">
        <v>19617</v>
      </c>
      <c r="B341" t="s">
        <v>19619</v>
      </c>
      <c r="C341" t="s">
        <v>20040</v>
      </c>
      <c r="D341">
        <v>44.44</v>
      </c>
      <c r="E341">
        <v>5.2446799968496868E-2</v>
      </c>
      <c r="F341">
        <v>0.22638892074707481</v>
      </c>
      <c r="G341">
        <v>0.27883572071557167</v>
      </c>
    </row>
    <row r="342" spans="1:7" x14ac:dyDescent="0.25">
      <c r="A342" t="s">
        <v>20041</v>
      </c>
      <c r="B342" t="s">
        <v>20042</v>
      </c>
      <c r="C342" t="s">
        <v>19571</v>
      </c>
      <c r="D342">
        <v>18.3</v>
      </c>
      <c r="E342">
        <v>7.3669208435081956E-2</v>
      </c>
      <c r="F342">
        <v>0.19452360028765023</v>
      </c>
      <c r="G342">
        <v>0.26819280872273221</v>
      </c>
    </row>
    <row r="343" spans="1:7" x14ac:dyDescent="0.25">
      <c r="A343" t="s">
        <v>19509</v>
      </c>
      <c r="B343" t="s">
        <v>20043</v>
      </c>
      <c r="C343" t="s">
        <v>20043</v>
      </c>
      <c r="D343">
        <v>0.20000000000000018</v>
      </c>
      <c r="E343">
        <v>0.12605199999999989</v>
      </c>
      <c r="F343">
        <v>0.13920899999999989</v>
      </c>
      <c r="G343">
        <v>0.26526099999999975</v>
      </c>
    </row>
    <row r="344" spans="1:7" x14ac:dyDescent="0.25">
      <c r="A344" t="s">
        <v>20044</v>
      </c>
      <c r="B344" t="s">
        <v>20045</v>
      </c>
      <c r="C344" t="s">
        <v>19806</v>
      </c>
      <c r="D344">
        <v>3.33</v>
      </c>
      <c r="E344">
        <v>0.23524223096096097</v>
      </c>
      <c r="F344">
        <v>2.8593781381381383E-2</v>
      </c>
      <c r="G344">
        <v>0.26383601234234233</v>
      </c>
    </row>
    <row r="345" spans="1:7" x14ac:dyDescent="0.25">
      <c r="A345" t="s">
        <v>20046</v>
      </c>
      <c r="B345" t="s">
        <v>19763</v>
      </c>
      <c r="C345" t="s">
        <v>20047</v>
      </c>
      <c r="D345">
        <v>16</v>
      </c>
      <c r="E345">
        <v>9.6637978058562501E-2</v>
      </c>
      <c r="F345">
        <v>0.16602077054562497</v>
      </c>
      <c r="G345">
        <v>0.26265874860418748</v>
      </c>
    </row>
    <row r="346" spans="1:7" x14ac:dyDescent="0.25">
      <c r="A346" t="s">
        <v>20048</v>
      </c>
      <c r="B346" t="s">
        <v>20015</v>
      </c>
      <c r="C346" t="s">
        <v>20015</v>
      </c>
      <c r="D346">
        <v>5</v>
      </c>
      <c r="E346">
        <v>0.12198241715819999</v>
      </c>
      <c r="F346">
        <v>0.12808303767679999</v>
      </c>
      <c r="G346">
        <v>0.25006545483499998</v>
      </c>
    </row>
    <row r="347" spans="1:7" x14ac:dyDescent="0.25">
      <c r="A347" t="s">
        <v>20049</v>
      </c>
      <c r="B347" t="s">
        <v>20050</v>
      </c>
      <c r="C347" t="s">
        <v>20051</v>
      </c>
      <c r="D347">
        <v>19.399000000000001</v>
      </c>
      <c r="E347">
        <v>0.11095254291458322</v>
      </c>
      <c r="F347">
        <v>0.13859729638641169</v>
      </c>
      <c r="G347">
        <v>0.24954983930099489</v>
      </c>
    </row>
    <row r="348" spans="1:7" x14ac:dyDescent="0.25">
      <c r="A348" t="s">
        <v>20052</v>
      </c>
      <c r="B348" t="s">
        <v>20053</v>
      </c>
      <c r="C348" t="s">
        <v>20054</v>
      </c>
      <c r="D348">
        <v>10.899999999999991</v>
      </c>
      <c r="E348">
        <v>2.5666793660550486E-2</v>
      </c>
      <c r="F348">
        <v>0.22161263501834885</v>
      </c>
      <c r="G348">
        <v>0.24727942867889935</v>
      </c>
    </row>
    <row r="349" spans="1:7" x14ac:dyDescent="0.25">
      <c r="A349" t="s">
        <v>19896</v>
      </c>
      <c r="B349" t="s">
        <v>19886</v>
      </c>
      <c r="C349" t="s">
        <v>19886</v>
      </c>
      <c r="D349">
        <v>2.5000000000000001E-2</v>
      </c>
      <c r="E349">
        <v>6.2088999999999998E-2</v>
      </c>
      <c r="F349">
        <v>0.17621400000000001</v>
      </c>
      <c r="G349">
        <v>0.23830300000000001</v>
      </c>
    </row>
    <row r="350" spans="1:7" x14ac:dyDescent="0.25">
      <c r="A350" t="s">
        <v>17971</v>
      </c>
      <c r="B350" t="s">
        <v>20055</v>
      </c>
      <c r="C350" t="s">
        <v>20055</v>
      </c>
      <c r="D350">
        <v>0.627</v>
      </c>
      <c r="E350">
        <v>0.152077536523126</v>
      </c>
      <c r="F350">
        <v>8.3267360765550247E-2</v>
      </c>
      <c r="G350">
        <v>0.23534489728867625</v>
      </c>
    </row>
    <row r="351" spans="1:7" x14ac:dyDescent="0.25">
      <c r="A351" t="s">
        <v>20056</v>
      </c>
      <c r="B351" t="s">
        <v>20057</v>
      </c>
      <c r="C351" t="s">
        <v>20058</v>
      </c>
      <c r="D351">
        <v>14.15</v>
      </c>
      <c r="E351">
        <v>4.0810894042402832E-2</v>
      </c>
      <c r="F351">
        <v>0.18240660268551237</v>
      </c>
      <c r="G351">
        <v>0.22321749672791519</v>
      </c>
    </row>
    <row r="352" spans="1:7" x14ac:dyDescent="0.25">
      <c r="A352" t="s">
        <v>17963</v>
      </c>
      <c r="B352" t="s">
        <v>20059</v>
      </c>
      <c r="C352" t="s">
        <v>20060</v>
      </c>
      <c r="D352">
        <v>4</v>
      </c>
      <c r="E352">
        <v>0.13620706011299999</v>
      </c>
      <c r="F352">
        <v>7.444627373099999E-2</v>
      </c>
      <c r="G352">
        <v>0.21065333384399998</v>
      </c>
    </row>
    <row r="353" spans="1:7" x14ac:dyDescent="0.25">
      <c r="A353" t="s">
        <v>20061</v>
      </c>
      <c r="B353" t="s">
        <v>19571</v>
      </c>
      <c r="C353" t="s">
        <v>20062</v>
      </c>
      <c r="D353">
        <v>91.300000000000011</v>
      </c>
      <c r="E353">
        <v>9.7009446465607829E-2</v>
      </c>
      <c r="F353">
        <v>0.10736540838773267</v>
      </c>
      <c r="G353">
        <v>0.2043748548533405</v>
      </c>
    </row>
    <row r="354" spans="1:7" x14ac:dyDescent="0.25">
      <c r="A354" t="s">
        <v>19624</v>
      </c>
      <c r="B354" t="s">
        <v>20063</v>
      </c>
      <c r="C354" t="s">
        <v>20064</v>
      </c>
      <c r="D354">
        <v>8.7217000000000002</v>
      </c>
      <c r="E354">
        <v>3.4517263721522182E-2</v>
      </c>
      <c r="F354">
        <v>0.1568031011729365</v>
      </c>
      <c r="G354">
        <v>0.19132036489445869</v>
      </c>
    </row>
    <row r="355" spans="1:7" x14ac:dyDescent="0.25">
      <c r="A355" t="s">
        <v>19536</v>
      </c>
      <c r="B355" t="s">
        <v>20065</v>
      </c>
      <c r="C355" t="s">
        <v>20066</v>
      </c>
      <c r="D355">
        <v>10.1</v>
      </c>
      <c r="E355">
        <v>9.0419880198019817E-2</v>
      </c>
      <c r="F355">
        <v>9.409573485148516E-2</v>
      </c>
      <c r="G355">
        <v>0.18451561504950498</v>
      </c>
    </row>
    <row r="356" spans="1:7" x14ac:dyDescent="0.25">
      <c r="A356" t="s">
        <v>20067</v>
      </c>
      <c r="B356" t="s">
        <v>20068</v>
      </c>
      <c r="C356" t="s">
        <v>20069</v>
      </c>
      <c r="D356">
        <v>6</v>
      </c>
      <c r="E356">
        <v>8.0451472833333329E-2</v>
      </c>
      <c r="F356">
        <v>0.1034349978</v>
      </c>
      <c r="G356">
        <v>0.18388647063333333</v>
      </c>
    </row>
    <row r="357" spans="1:7" x14ac:dyDescent="0.25">
      <c r="A357" t="s">
        <v>19558</v>
      </c>
      <c r="B357" t="s">
        <v>20070</v>
      </c>
      <c r="C357" t="s">
        <v>20070</v>
      </c>
      <c r="D357">
        <v>0.28270000000003392</v>
      </c>
      <c r="E357">
        <v>0.12102704740005624</v>
      </c>
      <c r="F357">
        <v>6.195380686239086E-2</v>
      </c>
      <c r="G357">
        <v>0.18298085426244709</v>
      </c>
    </row>
    <row r="358" spans="1:7" x14ac:dyDescent="0.25">
      <c r="A358" t="s">
        <v>20071</v>
      </c>
      <c r="B358" t="s">
        <v>19578</v>
      </c>
      <c r="C358" t="s">
        <v>20072</v>
      </c>
      <c r="D358">
        <v>53.8</v>
      </c>
      <c r="E358">
        <v>8.5234397934572492E-2</v>
      </c>
      <c r="F358">
        <v>9.7335233217472117E-2</v>
      </c>
      <c r="G358">
        <v>0.18256963115204461</v>
      </c>
    </row>
    <row r="359" spans="1:7" x14ac:dyDescent="0.25">
      <c r="A359" t="s">
        <v>20073</v>
      </c>
      <c r="B359" t="s">
        <v>20011</v>
      </c>
      <c r="C359" t="s">
        <v>20074</v>
      </c>
      <c r="D359">
        <v>10.8</v>
      </c>
      <c r="E359">
        <v>3.0292114736481482E-2</v>
      </c>
      <c r="F359">
        <v>0.13482388500953704</v>
      </c>
      <c r="G359">
        <v>0.16511599974601854</v>
      </c>
    </row>
    <row r="360" spans="1:7" x14ac:dyDescent="0.25">
      <c r="A360" t="s">
        <v>19440</v>
      </c>
      <c r="B360" t="s">
        <v>20075</v>
      </c>
      <c r="C360" t="s">
        <v>20076</v>
      </c>
      <c r="D360">
        <v>5.6000000000000014</v>
      </c>
      <c r="E360">
        <v>2.729972998107142E-2</v>
      </c>
      <c r="F360">
        <v>0.12387871428571426</v>
      </c>
      <c r="G360">
        <v>0.15117844426678567</v>
      </c>
    </row>
    <row r="361" spans="1:7" x14ac:dyDescent="0.25">
      <c r="A361" t="s">
        <v>20077</v>
      </c>
      <c r="B361" t="s">
        <v>20078</v>
      </c>
      <c r="C361" t="s">
        <v>20079</v>
      </c>
      <c r="D361">
        <v>1.0584</v>
      </c>
      <c r="E361">
        <v>0.14116799999999999</v>
      </c>
      <c r="F361">
        <v>0</v>
      </c>
      <c r="G361">
        <v>0.14116799999999999</v>
      </c>
    </row>
    <row r="362" spans="1:7" x14ac:dyDescent="0.25">
      <c r="A362" t="s">
        <v>17699</v>
      </c>
      <c r="B362" t="s">
        <v>19956</v>
      </c>
      <c r="C362" t="s">
        <v>19956</v>
      </c>
      <c r="D362">
        <v>4.5000000000000012E-2</v>
      </c>
      <c r="E362">
        <v>0.14095786666666663</v>
      </c>
      <c r="F362">
        <v>0</v>
      </c>
      <c r="G362">
        <v>0.14095786666666663</v>
      </c>
    </row>
    <row r="363" spans="1:7" x14ac:dyDescent="0.25">
      <c r="A363" t="s">
        <v>18000</v>
      </c>
      <c r="B363" t="s">
        <v>19728</v>
      </c>
      <c r="C363" t="s">
        <v>20080</v>
      </c>
      <c r="D363">
        <v>2.9514</v>
      </c>
      <c r="E363">
        <v>7.2205994703869347E-2</v>
      </c>
      <c r="F363">
        <v>6.6734978167310444E-2</v>
      </c>
      <c r="G363">
        <v>0.13894097287117979</v>
      </c>
    </row>
    <row r="364" spans="1:7" x14ac:dyDescent="0.25">
      <c r="A364" t="s">
        <v>19842</v>
      </c>
      <c r="B364" t="s">
        <v>20081</v>
      </c>
      <c r="C364" t="s">
        <v>20081</v>
      </c>
      <c r="D364">
        <v>3</v>
      </c>
      <c r="E364">
        <v>9.8256489979000008E-2</v>
      </c>
      <c r="F364">
        <v>3.9800675692666661E-2</v>
      </c>
      <c r="G364">
        <v>0.13805716567166668</v>
      </c>
    </row>
    <row r="365" spans="1:7" x14ac:dyDescent="0.25">
      <c r="A365" t="s">
        <v>19675</v>
      </c>
      <c r="B365" t="s">
        <v>20082</v>
      </c>
      <c r="C365" t="s">
        <v>20083</v>
      </c>
      <c r="D365">
        <v>4</v>
      </c>
      <c r="E365">
        <v>4.4437535124999997E-2</v>
      </c>
      <c r="F365">
        <v>8.9093164875000005E-2</v>
      </c>
      <c r="G365">
        <v>0.1335307</v>
      </c>
    </row>
    <row r="366" spans="1:7" x14ac:dyDescent="0.25">
      <c r="A366" t="s">
        <v>20084</v>
      </c>
      <c r="B366" t="s">
        <v>20085</v>
      </c>
      <c r="C366" t="s">
        <v>20086</v>
      </c>
      <c r="D366">
        <v>3.5</v>
      </c>
      <c r="E366">
        <v>8.2560943257142874E-2</v>
      </c>
      <c r="F366">
        <v>4.7906760457142858E-2</v>
      </c>
      <c r="G366">
        <v>0.13046770371428573</v>
      </c>
    </row>
    <row r="367" spans="1:7" x14ac:dyDescent="0.25">
      <c r="A367" t="s">
        <v>17964</v>
      </c>
      <c r="B367" t="s">
        <v>20087</v>
      </c>
      <c r="C367" t="s">
        <v>20088</v>
      </c>
      <c r="D367">
        <v>3.6063000000000001</v>
      </c>
      <c r="E367">
        <v>0.12939198175415245</v>
      </c>
      <c r="F367">
        <v>0</v>
      </c>
      <c r="G367">
        <v>0.12939198175415245</v>
      </c>
    </row>
    <row r="368" spans="1:7" x14ac:dyDescent="0.25">
      <c r="A368" t="s">
        <v>19611</v>
      </c>
      <c r="B368" t="s">
        <v>20089</v>
      </c>
      <c r="C368" t="s">
        <v>20090</v>
      </c>
      <c r="D368">
        <v>5.5800000000000002E-2</v>
      </c>
      <c r="E368">
        <v>3.880463440860215E-2</v>
      </c>
      <c r="F368">
        <v>8.4144946236559132E-2</v>
      </c>
      <c r="G368">
        <v>0.12294958064516129</v>
      </c>
    </row>
    <row r="369" spans="1:7" x14ac:dyDescent="0.25">
      <c r="A369" t="s">
        <v>20091</v>
      </c>
      <c r="B369" t="s">
        <v>20092</v>
      </c>
      <c r="C369" t="s">
        <v>20093</v>
      </c>
      <c r="D369">
        <v>8.5</v>
      </c>
      <c r="E369">
        <v>6.0599400258823544E-2</v>
      </c>
      <c r="F369">
        <v>5.7030448729411765E-2</v>
      </c>
      <c r="G369">
        <v>0.11762984898823531</v>
      </c>
    </row>
    <row r="370" spans="1:7" x14ac:dyDescent="0.25">
      <c r="A370" t="s">
        <v>20094</v>
      </c>
      <c r="B370" t="s">
        <v>20095</v>
      </c>
      <c r="C370" t="s">
        <v>20096</v>
      </c>
      <c r="D370">
        <v>25.23</v>
      </c>
      <c r="E370">
        <v>1.7875318087594131E-2</v>
      </c>
      <c r="F370">
        <v>9.9410181209750301E-2</v>
      </c>
      <c r="G370">
        <v>0.11728549929734443</v>
      </c>
    </row>
    <row r="371" spans="1:7" x14ac:dyDescent="0.25">
      <c r="A371" t="s">
        <v>20097</v>
      </c>
      <c r="B371" t="s">
        <v>20098</v>
      </c>
      <c r="C371" t="s">
        <v>19849</v>
      </c>
      <c r="D371">
        <v>5.1749000000000009</v>
      </c>
      <c r="E371">
        <v>4.837658648669539E-3</v>
      </c>
      <c r="F371">
        <v>0.10832606589364044</v>
      </c>
      <c r="G371">
        <v>0.11316372454230998</v>
      </c>
    </row>
    <row r="372" spans="1:7" x14ac:dyDescent="0.25">
      <c r="A372" t="s">
        <v>20099</v>
      </c>
      <c r="B372" t="s">
        <v>20100</v>
      </c>
      <c r="C372" t="s">
        <v>20101</v>
      </c>
      <c r="D372">
        <v>54</v>
      </c>
      <c r="E372">
        <v>5.0129957848148145E-2</v>
      </c>
      <c r="F372">
        <v>6.1829232388888898E-2</v>
      </c>
      <c r="G372">
        <v>0.11195919023703704</v>
      </c>
    </row>
    <row r="373" spans="1:7" x14ac:dyDescent="0.25">
      <c r="A373" t="s">
        <v>19461</v>
      </c>
      <c r="B373" t="s">
        <v>20102</v>
      </c>
      <c r="C373" t="s">
        <v>20103</v>
      </c>
      <c r="D373">
        <v>1.3</v>
      </c>
      <c r="E373">
        <v>3.2693999999999994E-2</v>
      </c>
      <c r="F373">
        <v>7.9003000000000004E-2</v>
      </c>
      <c r="G373">
        <v>0.11169699999999999</v>
      </c>
    </row>
    <row r="374" spans="1:7" x14ac:dyDescent="0.25">
      <c r="A374" t="s">
        <v>20104</v>
      </c>
      <c r="B374" t="s">
        <v>20105</v>
      </c>
      <c r="C374" t="s">
        <v>20106</v>
      </c>
      <c r="D374">
        <v>4.0999999999999943</v>
      </c>
      <c r="E374">
        <v>0</v>
      </c>
      <c r="F374">
        <v>0.10931930260585382</v>
      </c>
      <c r="G374">
        <v>0.10931930260585382</v>
      </c>
    </row>
    <row r="375" spans="1:7" x14ac:dyDescent="0.25">
      <c r="A375" t="s">
        <v>19668</v>
      </c>
      <c r="B375" t="s">
        <v>20107</v>
      </c>
      <c r="C375" t="s">
        <v>20108</v>
      </c>
      <c r="D375">
        <v>2.6259000000000006</v>
      </c>
      <c r="E375">
        <v>0.10200799999999997</v>
      </c>
      <c r="F375">
        <v>0</v>
      </c>
      <c r="G375">
        <v>0.10200799999999997</v>
      </c>
    </row>
    <row r="376" spans="1:7" x14ac:dyDescent="0.25">
      <c r="A376" t="s">
        <v>19490</v>
      </c>
      <c r="B376" t="s">
        <v>19491</v>
      </c>
      <c r="C376" t="s">
        <v>19491</v>
      </c>
      <c r="D376">
        <v>0.10000000000000142</v>
      </c>
      <c r="E376">
        <v>0.10076491899999857</v>
      </c>
      <c r="F376">
        <v>8.3229999999998829E-6</v>
      </c>
      <c r="G376">
        <v>0.10077324199999857</v>
      </c>
    </row>
    <row r="377" spans="1:7" x14ac:dyDescent="0.25">
      <c r="A377" t="s">
        <v>20109</v>
      </c>
      <c r="B377" t="s">
        <v>20110</v>
      </c>
      <c r="C377" t="s">
        <v>20111</v>
      </c>
      <c r="D377">
        <v>10.3</v>
      </c>
      <c r="E377">
        <v>9.3178349514563101E-3</v>
      </c>
      <c r="F377">
        <v>9.1117427184466013E-2</v>
      </c>
      <c r="G377">
        <v>0.10043526213592233</v>
      </c>
    </row>
    <row r="378" spans="1:7" x14ac:dyDescent="0.25">
      <c r="A378" t="s">
        <v>19583</v>
      </c>
      <c r="B378" t="s">
        <v>20112</v>
      </c>
      <c r="C378" t="s">
        <v>20113</v>
      </c>
      <c r="D378">
        <v>8</v>
      </c>
      <c r="E378">
        <v>6.094378000000001E-2</v>
      </c>
      <c r="F378">
        <v>3.8353535000000001E-2</v>
      </c>
      <c r="G378">
        <v>9.9297315000000011E-2</v>
      </c>
    </row>
    <row r="379" spans="1:7" x14ac:dyDescent="0.25">
      <c r="A379" t="s">
        <v>20114</v>
      </c>
      <c r="B379" t="s">
        <v>19532</v>
      </c>
      <c r="C379" t="s">
        <v>19571</v>
      </c>
      <c r="D379">
        <v>15.7</v>
      </c>
      <c r="E379">
        <v>5.4718571337579618E-2</v>
      </c>
      <c r="F379">
        <v>4.0354828662420385E-2</v>
      </c>
      <c r="G379">
        <v>9.5073400000000002E-2</v>
      </c>
    </row>
    <row r="380" spans="1:7" x14ac:dyDescent="0.25">
      <c r="A380" t="s">
        <v>19896</v>
      </c>
      <c r="B380" t="s">
        <v>20092</v>
      </c>
      <c r="C380" t="s">
        <v>20092</v>
      </c>
      <c r="D380">
        <v>0.1</v>
      </c>
      <c r="E380">
        <v>9.2670000000000002E-2</v>
      </c>
      <c r="F380">
        <v>0</v>
      </c>
      <c r="G380">
        <v>9.2670000000000002E-2</v>
      </c>
    </row>
    <row r="381" spans="1:7" x14ac:dyDescent="0.25">
      <c r="A381" t="s">
        <v>20115</v>
      </c>
      <c r="B381" t="s">
        <v>20116</v>
      </c>
      <c r="C381" t="s">
        <v>20117</v>
      </c>
      <c r="D381">
        <v>2.2000000000000002</v>
      </c>
      <c r="E381">
        <v>3.524568395454545E-2</v>
      </c>
      <c r="F381">
        <v>5.4666496045454531E-2</v>
      </c>
      <c r="G381">
        <v>8.991217999999998E-2</v>
      </c>
    </row>
    <row r="382" spans="1:7" x14ac:dyDescent="0.25">
      <c r="A382" t="s">
        <v>20118</v>
      </c>
      <c r="B382" t="s">
        <v>20119</v>
      </c>
      <c r="C382" t="s">
        <v>20119</v>
      </c>
      <c r="D382">
        <v>0.40000000000000568</v>
      </c>
      <c r="E382">
        <v>4.7992446839999328E-2</v>
      </c>
      <c r="F382">
        <v>3.9034293479999448E-2</v>
      </c>
      <c r="G382">
        <v>8.7026740319998769E-2</v>
      </c>
    </row>
    <row r="383" spans="1:7" x14ac:dyDescent="0.25">
      <c r="A383" t="s">
        <v>19464</v>
      </c>
      <c r="B383" t="s">
        <v>20062</v>
      </c>
      <c r="C383" t="s">
        <v>20062</v>
      </c>
      <c r="D383">
        <v>9.9999999999965894E-2</v>
      </c>
      <c r="E383">
        <v>0</v>
      </c>
      <c r="F383">
        <v>8.6232000000029424E-2</v>
      </c>
      <c r="G383">
        <v>8.6232000000029424E-2</v>
      </c>
    </row>
    <row r="384" spans="1:7" x14ac:dyDescent="0.25">
      <c r="A384" t="s">
        <v>20120</v>
      </c>
      <c r="B384" t="s">
        <v>20121</v>
      </c>
      <c r="C384" t="s">
        <v>20122</v>
      </c>
      <c r="D384">
        <v>3.6899999999999995</v>
      </c>
      <c r="E384">
        <v>1.9941192411924121E-4</v>
      </c>
      <c r="F384">
        <v>7.8463483468834694E-2</v>
      </c>
      <c r="G384">
        <v>7.866289539295393E-2</v>
      </c>
    </row>
    <row r="385" spans="1:7" x14ac:dyDescent="0.25">
      <c r="A385" t="s">
        <v>19461</v>
      </c>
      <c r="B385" t="s">
        <v>19720</v>
      </c>
      <c r="C385" t="s">
        <v>19720</v>
      </c>
      <c r="D385">
        <v>0.03</v>
      </c>
      <c r="E385">
        <v>0</v>
      </c>
      <c r="F385">
        <v>7.8476310000000021E-2</v>
      </c>
      <c r="G385">
        <v>7.8476310000000021E-2</v>
      </c>
    </row>
    <row r="386" spans="1:7" x14ac:dyDescent="0.25">
      <c r="A386" t="s">
        <v>19461</v>
      </c>
      <c r="B386" t="s">
        <v>20014</v>
      </c>
      <c r="C386" t="s">
        <v>20014</v>
      </c>
      <c r="D386">
        <v>3.1E-2</v>
      </c>
      <c r="E386">
        <v>0</v>
      </c>
      <c r="F386">
        <v>7.7973348387096783E-2</v>
      </c>
      <c r="G386">
        <v>7.7973348387096783E-2</v>
      </c>
    </row>
    <row r="387" spans="1:7" x14ac:dyDescent="0.25">
      <c r="A387" t="s">
        <v>20099</v>
      </c>
      <c r="B387" t="s">
        <v>20123</v>
      </c>
      <c r="C387" t="s">
        <v>20124</v>
      </c>
      <c r="D387">
        <v>17.940000000000001</v>
      </c>
      <c r="E387">
        <v>2.0743845156075812E-2</v>
      </c>
      <c r="F387">
        <v>5.3926793199554068E-2</v>
      </c>
      <c r="G387">
        <v>7.4670638355629884E-2</v>
      </c>
    </row>
    <row r="388" spans="1:7" x14ac:dyDescent="0.25">
      <c r="A388" t="s">
        <v>19456</v>
      </c>
      <c r="B388" t="s">
        <v>20125</v>
      </c>
      <c r="C388" t="s">
        <v>20126</v>
      </c>
      <c r="D388">
        <v>2.2180000000000009</v>
      </c>
      <c r="E388">
        <v>3.7689338412984663E-2</v>
      </c>
      <c r="F388">
        <v>3.65643491433724E-2</v>
      </c>
      <c r="G388">
        <v>7.4253687556357056E-2</v>
      </c>
    </row>
    <row r="389" spans="1:7" x14ac:dyDescent="0.25">
      <c r="A389" t="s">
        <v>20127</v>
      </c>
      <c r="B389" t="s">
        <v>20128</v>
      </c>
      <c r="C389" t="s">
        <v>20129</v>
      </c>
      <c r="D389">
        <v>11.699999999999996</v>
      </c>
      <c r="E389">
        <v>3.3496675572649584E-2</v>
      </c>
      <c r="F389">
        <v>3.7784013059829077E-2</v>
      </c>
      <c r="G389">
        <v>7.1280688632478661E-2</v>
      </c>
    </row>
    <row r="390" spans="1:7" x14ac:dyDescent="0.25">
      <c r="A390" t="s">
        <v>20130</v>
      </c>
      <c r="B390" t="s">
        <v>19963</v>
      </c>
      <c r="C390" t="s">
        <v>19963</v>
      </c>
      <c r="D390">
        <v>0.1</v>
      </c>
      <c r="E390">
        <v>0</v>
      </c>
      <c r="F390">
        <v>7.0441090999999997E-2</v>
      </c>
      <c r="G390">
        <v>7.0441090999999997E-2</v>
      </c>
    </row>
    <row r="391" spans="1:7" x14ac:dyDescent="0.25">
      <c r="A391" t="s">
        <v>19699</v>
      </c>
      <c r="B391" t="s">
        <v>20131</v>
      </c>
      <c r="C391" t="s">
        <v>20132</v>
      </c>
      <c r="D391">
        <v>10.16</v>
      </c>
      <c r="E391">
        <v>1.5154365531496064E-2</v>
      </c>
      <c r="F391">
        <v>5.2293809862204721E-2</v>
      </c>
      <c r="G391">
        <v>6.7448175393700779E-2</v>
      </c>
    </row>
    <row r="392" spans="1:7" x14ac:dyDescent="0.25">
      <c r="A392" t="s">
        <v>19486</v>
      </c>
      <c r="B392" t="s">
        <v>20133</v>
      </c>
      <c r="C392" t="s">
        <v>20134</v>
      </c>
      <c r="D392">
        <v>0.53</v>
      </c>
      <c r="E392">
        <v>5.463447169811321E-2</v>
      </c>
      <c r="F392">
        <v>8.1773207547169817E-3</v>
      </c>
      <c r="G392">
        <v>6.2811792452830195E-2</v>
      </c>
    </row>
    <row r="393" spans="1:7" x14ac:dyDescent="0.25">
      <c r="A393" t="s">
        <v>19719</v>
      </c>
      <c r="B393" t="s">
        <v>20078</v>
      </c>
      <c r="C393" t="s">
        <v>20078</v>
      </c>
      <c r="D393">
        <v>4.1600000000000012E-2</v>
      </c>
      <c r="E393">
        <v>4.2296653846153838E-2</v>
      </c>
      <c r="F393">
        <v>1.7895115384615377E-2</v>
      </c>
      <c r="G393">
        <v>6.0191769230769215E-2</v>
      </c>
    </row>
    <row r="394" spans="1:7" x14ac:dyDescent="0.25">
      <c r="A394" t="s">
        <v>20135</v>
      </c>
      <c r="B394" t="s">
        <v>20136</v>
      </c>
      <c r="C394" t="s">
        <v>20137</v>
      </c>
      <c r="D394">
        <v>0.59720000000000006</v>
      </c>
      <c r="E394">
        <v>5.701623844608171E-2</v>
      </c>
      <c r="F394">
        <v>0</v>
      </c>
      <c r="G394">
        <v>5.701623844608171E-2</v>
      </c>
    </row>
    <row r="395" spans="1:7" x14ac:dyDescent="0.25">
      <c r="A395" t="s">
        <v>20138</v>
      </c>
      <c r="B395" t="s">
        <v>20139</v>
      </c>
      <c r="C395" t="s">
        <v>20140</v>
      </c>
      <c r="D395">
        <v>19.79</v>
      </c>
      <c r="E395">
        <v>4.7129998756189999E-2</v>
      </c>
      <c r="F395">
        <v>9.7965996159676619E-3</v>
      </c>
      <c r="G395">
        <v>5.6926598372157661E-2</v>
      </c>
    </row>
    <row r="396" spans="1:7" x14ac:dyDescent="0.25">
      <c r="A396" t="s">
        <v>20141</v>
      </c>
      <c r="B396" t="s">
        <v>20142</v>
      </c>
      <c r="C396" t="s">
        <v>20143</v>
      </c>
      <c r="D396">
        <v>3.5</v>
      </c>
      <c r="E396">
        <v>5.6326903257142853E-2</v>
      </c>
      <c r="F396">
        <v>0</v>
      </c>
      <c r="G396">
        <v>5.6326903257142853E-2</v>
      </c>
    </row>
    <row r="397" spans="1:7" x14ac:dyDescent="0.25">
      <c r="A397" t="s">
        <v>20144</v>
      </c>
      <c r="B397" t="s">
        <v>20145</v>
      </c>
      <c r="C397" t="s">
        <v>20146</v>
      </c>
      <c r="D397">
        <v>5</v>
      </c>
      <c r="E397">
        <v>4.63418453456E-2</v>
      </c>
      <c r="F397">
        <v>5.4938088032000006E-3</v>
      </c>
      <c r="G397">
        <v>5.1835654148800002E-2</v>
      </c>
    </row>
    <row r="398" spans="1:7" x14ac:dyDescent="0.25">
      <c r="A398" t="s">
        <v>17966</v>
      </c>
      <c r="B398" t="s">
        <v>20147</v>
      </c>
      <c r="C398" t="s">
        <v>20148</v>
      </c>
      <c r="D398">
        <v>1.1640000000000006</v>
      </c>
      <c r="E398">
        <v>2.822342396907215E-2</v>
      </c>
      <c r="F398">
        <v>2.0727769759450163E-2</v>
      </c>
      <c r="G398">
        <v>4.8951193728522316E-2</v>
      </c>
    </row>
    <row r="399" spans="1:7" x14ac:dyDescent="0.25">
      <c r="A399" t="s">
        <v>20149</v>
      </c>
      <c r="B399" t="s">
        <v>20150</v>
      </c>
      <c r="C399" t="s">
        <v>20151</v>
      </c>
      <c r="D399">
        <v>6.34</v>
      </c>
      <c r="E399">
        <v>1.5414063203154572E-2</v>
      </c>
      <c r="F399">
        <v>2.7776258514826502E-2</v>
      </c>
      <c r="G399">
        <v>4.3190321717981074E-2</v>
      </c>
    </row>
    <row r="400" spans="1:7" x14ac:dyDescent="0.25">
      <c r="A400" t="s">
        <v>19792</v>
      </c>
      <c r="B400" t="s">
        <v>20152</v>
      </c>
      <c r="C400" t="s">
        <v>20153</v>
      </c>
      <c r="D400">
        <v>6.1399999999999996E-2</v>
      </c>
      <c r="E400">
        <v>0</v>
      </c>
      <c r="F400">
        <v>4.1987596091205219E-2</v>
      </c>
      <c r="G400">
        <v>4.1987596091205219E-2</v>
      </c>
    </row>
    <row r="401" spans="1:7" x14ac:dyDescent="0.25">
      <c r="A401" t="s">
        <v>19461</v>
      </c>
      <c r="B401" t="s">
        <v>20154</v>
      </c>
      <c r="C401" t="s">
        <v>20155</v>
      </c>
      <c r="D401">
        <v>8.3700000000000011E-2</v>
      </c>
      <c r="E401">
        <v>0</v>
      </c>
      <c r="F401">
        <v>3.9750363201911582E-2</v>
      </c>
      <c r="G401">
        <v>3.9750363201911582E-2</v>
      </c>
    </row>
    <row r="402" spans="1:7" x14ac:dyDescent="0.25">
      <c r="A402" t="s">
        <v>20061</v>
      </c>
      <c r="B402" t="s">
        <v>20156</v>
      </c>
      <c r="C402" t="s">
        <v>20157</v>
      </c>
      <c r="D402">
        <v>7</v>
      </c>
      <c r="E402">
        <v>3.2829465314285718E-2</v>
      </c>
      <c r="F402">
        <v>6.364976100000001E-3</v>
      </c>
      <c r="G402">
        <v>3.919444141428572E-2</v>
      </c>
    </row>
    <row r="403" spans="1:7" x14ac:dyDescent="0.25">
      <c r="A403" t="s">
        <v>20024</v>
      </c>
      <c r="B403" t="s">
        <v>20158</v>
      </c>
      <c r="C403" t="s">
        <v>20159</v>
      </c>
      <c r="D403">
        <v>11.900000000000006</v>
      </c>
      <c r="E403">
        <v>1.7697682301680659E-2</v>
      </c>
      <c r="F403">
        <v>1.7901869195042004E-2</v>
      </c>
      <c r="G403">
        <v>3.5599551496722663E-2</v>
      </c>
    </row>
    <row r="404" spans="1:7" x14ac:dyDescent="0.25">
      <c r="A404" t="s">
        <v>17971</v>
      </c>
      <c r="B404" t="s">
        <v>20160</v>
      </c>
      <c r="C404" t="s">
        <v>20160</v>
      </c>
      <c r="D404">
        <v>0.86</v>
      </c>
      <c r="E404">
        <v>1.9513635348837207E-2</v>
      </c>
      <c r="F404">
        <v>1.6038280465116277E-2</v>
      </c>
      <c r="G404">
        <v>3.5551915813953484E-2</v>
      </c>
    </row>
    <row r="405" spans="1:7" x14ac:dyDescent="0.25">
      <c r="A405" t="s">
        <v>20104</v>
      </c>
      <c r="B405" t="s">
        <v>20105</v>
      </c>
      <c r="C405" t="s">
        <v>19571</v>
      </c>
      <c r="D405">
        <v>25</v>
      </c>
      <c r="E405">
        <v>3.3515120828799998E-3</v>
      </c>
      <c r="F405">
        <v>2.7163208860799995E-2</v>
      </c>
      <c r="G405">
        <v>3.0514720943679994E-2</v>
      </c>
    </row>
    <row r="406" spans="1:7" x14ac:dyDescent="0.25">
      <c r="A406" t="s">
        <v>20161</v>
      </c>
      <c r="B406" t="s">
        <v>20162</v>
      </c>
      <c r="C406" t="s">
        <v>20163</v>
      </c>
      <c r="D406">
        <v>13.800899999999999</v>
      </c>
      <c r="E406">
        <v>2.3548073545928163E-2</v>
      </c>
      <c r="F406">
        <v>2.3875677093522889E-3</v>
      </c>
      <c r="G406">
        <v>2.5935641255280452E-2</v>
      </c>
    </row>
    <row r="407" spans="1:7" x14ac:dyDescent="0.25">
      <c r="A407" t="s">
        <v>19808</v>
      </c>
      <c r="B407" t="s">
        <v>19828</v>
      </c>
      <c r="C407" t="s">
        <v>20164</v>
      </c>
      <c r="D407">
        <v>3.9999999999999147E-2</v>
      </c>
      <c r="E407">
        <v>2.5341000000000537E-2</v>
      </c>
      <c r="F407">
        <v>0</v>
      </c>
      <c r="G407">
        <v>2.5341000000000537E-2</v>
      </c>
    </row>
    <row r="408" spans="1:7" x14ac:dyDescent="0.25">
      <c r="A408" t="s">
        <v>19517</v>
      </c>
      <c r="B408" t="s">
        <v>20165</v>
      </c>
      <c r="C408" t="s">
        <v>20166</v>
      </c>
      <c r="D408">
        <v>2.158100000000001</v>
      </c>
      <c r="E408">
        <v>2.4961108040405904E-2</v>
      </c>
      <c r="F408">
        <v>1.2147670172837211E-4</v>
      </c>
      <c r="G408">
        <v>2.5082584742134276E-2</v>
      </c>
    </row>
    <row r="409" spans="1:7" x14ac:dyDescent="0.25">
      <c r="A409" t="s">
        <v>19444</v>
      </c>
      <c r="B409" t="s">
        <v>20167</v>
      </c>
      <c r="C409" t="s">
        <v>20168</v>
      </c>
      <c r="D409">
        <v>0.40000000000000036</v>
      </c>
      <c r="E409">
        <v>6.4284709399999949E-3</v>
      </c>
      <c r="F409">
        <v>1.8341760314999983E-2</v>
      </c>
      <c r="G409">
        <v>2.4770231254999976E-2</v>
      </c>
    </row>
    <row r="410" spans="1:7" x14ac:dyDescent="0.25">
      <c r="A410" t="s">
        <v>17979</v>
      </c>
      <c r="B410" t="s">
        <v>20169</v>
      </c>
      <c r="C410" t="s">
        <v>20170</v>
      </c>
      <c r="D410">
        <v>0.3</v>
      </c>
      <c r="E410">
        <v>1.27528729E-2</v>
      </c>
      <c r="F410">
        <v>9.6240574500000009E-3</v>
      </c>
      <c r="G410">
        <v>2.2376930350000001E-2</v>
      </c>
    </row>
    <row r="411" spans="1:7" x14ac:dyDescent="0.25">
      <c r="A411" t="s">
        <v>20099</v>
      </c>
      <c r="B411" t="s">
        <v>20171</v>
      </c>
      <c r="C411" t="s">
        <v>20101</v>
      </c>
      <c r="D411">
        <v>8</v>
      </c>
      <c r="E411">
        <v>1.9101324287499999E-2</v>
      </c>
      <c r="F411">
        <v>2.5711976625000001E-3</v>
      </c>
      <c r="G411">
        <v>2.1672521949999999E-2</v>
      </c>
    </row>
    <row r="412" spans="1:7" x14ac:dyDescent="0.25">
      <c r="A412" t="s">
        <v>20172</v>
      </c>
      <c r="B412" t="s">
        <v>20173</v>
      </c>
      <c r="C412" t="s">
        <v>20174</v>
      </c>
      <c r="D412">
        <v>21.6</v>
      </c>
      <c r="E412">
        <v>4.5340102689814801E-3</v>
      </c>
      <c r="F412">
        <v>1.4667705931157406E-2</v>
      </c>
      <c r="G412">
        <v>1.9201716200138885E-2</v>
      </c>
    </row>
    <row r="413" spans="1:7" x14ac:dyDescent="0.25">
      <c r="A413" t="s">
        <v>19595</v>
      </c>
      <c r="B413" t="s">
        <v>20175</v>
      </c>
      <c r="C413" t="s">
        <v>19571</v>
      </c>
      <c r="D413">
        <v>20.300000000000011</v>
      </c>
      <c r="E413">
        <v>1.1865521295517236E-2</v>
      </c>
      <c r="F413">
        <v>5.917206031724135E-3</v>
      </c>
      <c r="G413">
        <v>1.7782727327241371E-2</v>
      </c>
    </row>
    <row r="414" spans="1:7" x14ac:dyDescent="0.25">
      <c r="A414" t="s">
        <v>20176</v>
      </c>
      <c r="B414" t="s">
        <v>20177</v>
      </c>
      <c r="C414" t="s">
        <v>20178</v>
      </c>
      <c r="D414">
        <v>3.9630000000000005</v>
      </c>
      <c r="E414">
        <v>1.4646551400454197E-2</v>
      </c>
      <c r="F414">
        <v>2.8212458743376227E-3</v>
      </c>
      <c r="G414">
        <v>1.7467797274791818E-2</v>
      </c>
    </row>
    <row r="415" spans="1:7" x14ac:dyDescent="0.25">
      <c r="A415" t="s">
        <v>19515</v>
      </c>
      <c r="B415" t="s">
        <v>20179</v>
      </c>
      <c r="C415" t="s">
        <v>20180</v>
      </c>
      <c r="D415">
        <v>3.1964999999999999</v>
      </c>
      <c r="E415">
        <v>1.2601657250117318E-2</v>
      </c>
      <c r="F415">
        <v>4.8264157672454257E-3</v>
      </c>
      <c r="G415">
        <v>1.7428073017362745E-2</v>
      </c>
    </row>
    <row r="416" spans="1:7" x14ac:dyDescent="0.25">
      <c r="A416" t="s">
        <v>20181</v>
      </c>
      <c r="B416" t="s">
        <v>19733</v>
      </c>
      <c r="C416" t="s">
        <v>19733</v>
      </c>
      <c r="D416">
        <v>8.4499999999999318</v>
      </c>
      <c r="E416">
        <v>5.7799048539645421E-3</v>
      </c>
      <c r="F416">
        <v>1.0811209022248608E-2</v>
      </c>
      <c r="G416">
        <v>1.6591113876213148E-2</v>
      </c>
    </row>
    <row r="417" spans="1:7" x14ac:dyDescent="0.25">
      <c r="A417" t="s">
        <v>19777</v>
      </c>
      <c r="B417" t="s">
        <v>20182</v>
      </c>
      <c r="C417" t="s">
        <v>20183</v>
      </c>
      <c r="D417">
        <v>9.7999999999999972</v>
      </c>
      <c r="E417">
        <v>1.5367890508979597E-2</v>
      </c>
      <c r="F417">
        <v>1.051777895714286E-3</v>
      </c>
      <c r="G417">
        <v>1.6419668404693881E-2</v>
      </c>
    </row>
    <row r="418" spans="1:7" x14ac:dyDescent="0.25">
      <c r="A418" t="s">
        <v>19456</v>
      </c>
      <c r="B418" t="s">
        <v>20184</v>
      </c>
      <c r="C418" t="s">
        <v>20185</v>
      </c>
      <c r="D418">
        <v>0.36499999999999999</v>
      </c>
      <c r="E418">
        <v>1.2012157260273973E-2</v>
      </c>
      <c r="F418">
        <v>3.8793742465753427E-3</v>
      </c>
      <c r="G418">
        <v>1.5891531506849316E-2</v>
      </c>
    </row>
    <row r="419" spans="1:7" x14ac:dyDescent="0.25">
      <c r="A419" t="s">
        <v>20186</v>
      </c>
      <c r="B419" t="s">
        <v>19571</v>
      </c>
      <c r="C419" t="s">
        <v>19571</v>
      </c>
      <c r="D419">
        <v>0.60000000000000053</v>
      </c>
      <c r="E419">
        <v>0</v>
      </c>
      <c r="F419">
        <v>1.5281999999999988E-2</v>
      </c>
      <c r="G419">
        <v>1.5281999999999988E-2</v>
      </c>
    </row>
    <row r="420" spans="1:7" x14ac:dyDescent="0.25">
      <c r="A420" t="s">
        <v>20187</v>
      </c>
      <c r="B420" t="s">
        <v>19811</v>
      </c>
      <c r="C420" t="s">
        <v>20188</v>
      </c>
      <c r="D420">
        <v>1.7899999999999991</v>
      </c>
      <c r="E420">
        <v>2.2550000000000014E-3</v>
      </c>
      <c r="F420">
        <v>1.2950000000000007E-2</v>
      </c>
      <c r="G420">
        <v>1.5205000000000008E-2</v>
      </c>
    </row>
    <row r="421" spans="1:7" x14ac:dyDescent="0.25">
      <c r="A421" t="s">
        <v>20189</v>
      </c>
      <c r="B421" t="s">
        <v>20190</v>
      </c>
      <c r="C421" t="s">
        <v>20191</v>
      </c>
      <c r="D421">
        <v>4.2</v>
      </c>
      <c r="E421">
        <v>2.4697E-3</v>
      </c>
      <c r="F421">
        <v>1.2289099999999999E-2</v>
      </c>
      <c r="G421">
        <v>1.4758799999999999E-2</v>
      </c>
    </row>
    <row r="422" spans="1:7" x14ac:dyDescent="0.25">
      <c r="A422" t="s">
        <v>19444</v>
      </c>
      <c r="B422" t="s">
        <v>20168</v>
      </c>
      <c r="C422" t="s">
        <v>20192</v>
      </c>
      <c r="D422">
        <v>1.7027000000000001</v>
      </c>
      <c r="E422">
        <v>1.4462623832736242E-2</v>
      </c>
      <c r="F422">
        <v>0</v>
      </c>
      <c r="G422">
        <v>1.4462623832736242E-2</v>
      </c>
    </row>
    <row r="423" spans="1:7" x14ac:dyDescent="0.25">
      <c r="A423" t="s">
        <v>20193</v>
      </c>
      <c r="B423" t="s">
        <v>20194</v>
      </c>
      <c r="C423" t="s">
        <v>20195</v>
      </c>
      <c r="D423">
        <v>13.895</v>
      </c>
      <c r="E423">
        <v>1.2849843232529684E-2</v>
      </c>
      <c r="F423">
        <v>1.7971929068010076E-4</v>
      </c>
      <c r="G423">
        <v>1.3029562523209786E-2</v>
      </c>
    </row>
    <row r="424" spans="1:7" x14ac:dyDescent="0.25">
      <c r="A424" t="s">
        <v>20196</v>
      </c>
      <c r="B424" t="s">
        <v>20197</v>
      </c>
      <c r="C424" t="s">
        <v>19745</v>
      </c>
      <c r="D424">
        <v>14.099999999999994</v>
      </c>
      <c r="E424">
        <v>8.873106180992912E-3</v>
      </c>
      <c r="F424">
        <v>3.6866877919858173E-3</v>
      </c>
      <c r="G424">
        <v>1.2559793972978728E-2</v>
      </c>
    </row>
    <row r="425" spans="1:7" x14ac:dyDescent="0.25">
      <c r="A425" t="s">
        <v>19758</v>
      </c>
      <c r="B425" t="s">
        <v>20198</v>
      </c>
      <c r="C425" t="s">
        <v>20199</v>
      </c>
      <c r="D425">
        <v>10.8</v>
      </c>
      <c r="E425">
        <v>6.8894786281481482E-3</v>
      </c>
      <c r="F425">
        <v>2.6087648142592589E-3</v>
      </c>
      <c r="G425">
        <v>9.4982434424074075E-3</v>
      </c>
    </row>
    <row r="426" spans="1:7" x14ac:dyDescent="0.25">
      <c r="A426" t="s">
        <v>20200</v>
      </c>
      <c r="B426" t="s">
        <v>20004</v>
      </c>
      <c r="C426" t="s">
        <v>20072</v>
      </c>
      <c r="D426">
        <v>46.820000000000022</v>
      </c>
      <c r="E426">
        <v>3.7320156535668495E-3</v>
      </c>
      <c r="F426">
        <v>5.2558747145664232E-3</v>
      </c>
      <c r="G426">
        <v>8.9878903681332722E-3</v>
      </c>
    </row>
    <row r="427" spans="1:7" x14ac:dyDescent="0.25">
      <c r="A427" t="s">
        <v>17989</v>
      </c>
      <c r="B427" t="s">
        <v>20201</v>
      </c>
      <c r="C427" t="s">
        <v>20201</v>
      </c>
      <c r="D427">
        <v>0.2359999999999971</v>
      </c>
      <c r="E427">
        <v>5.3856094067797279E-4</v>
      </c>
      <c r="F427">
        <v>7.8092838686441637E-3</v>
      </c>
      <c r="G427">
        <v>8.3478448093221372E-3</v>
      </c>
    </row>
    <row r="428" spans="1:7" x14ac:dyDescent="0.25">
      <c r="A428" t="s">
        <v>19555</v>
      </c>
      <c r="B428" t="s">
        <v>20202</v>
      </c>
      <c r="C428" t="s">
        <v>20203</v>
      </c>
      <c r="D428">
        <v>11.835999999999999</v>
      </c>
      <c r="E428">
        <v>1.3928978286583305E-3</v>
      </c>
      <c r="F428">
        <v>6.7129800439337623E-3</v>
      </c>
      <c r="G428">
        <v>8.1058778725920932E-3</v>
      </c>
    </row>
    <row r="429" spans="1:7" x14ac:dyDescent="0.25">
      <c r="A429" t="s">
        <v>20204</v>
      </c>
      <c r="B429" t="s">
        <v>20205</v>
      </c>
      <c r="C429" t="s">
        <v>20206</v>
      </c>
      <c r="D429">
        <v>6</v>
      </c>
      <c r="E429">
        <v>5.2375613166666668E-3</v>
      </c>
      <c r="F429">
        <v>2.2686481333333334E-3</v>
      </c>
      <c r="G429">
        <v>7.5062094500000006E-3</v>
      </c>
    </row>
    <row r="430" spans="1:7" x14ac:dyDescent="0.25">
      <c r="A430" t="s">
        <v>20207</v>
      </c>
      <c r="B430" t="s">
        <v>20208</v>
      </c>
      <c r="C430" t="s">
        <v>19547</v>
      </c>
      <c r="D430">
        <v>11.549999999999983</v>
      </c>
      <c r="E430">
        <v>4.8640519480519544E-4</v>
      </c>
      <c r="F430">
        <v>6.4335559738528227E-3</v>
      </c>
      <c r="G430">
        <v>6.9199611686580178E-3</v>
      </c>
    </row>
    <row r="431" spans="1:7" x14ac:dyDescent="0.25">
      <c r="A431" t="s">
        <v>19678</v>
      </c>
      <c r="B431" t="s">
        <v>19739</v>
      </c>
      <c r="C431" t="s">
        <v>20209</v>
      </c>
      <c r="D431">
        <v>12.9</v>
      </c>
      <c r="E431">
        <v>6.8511348837209307E-3</v>
      </c>
      <c r="F431">
        <v>0</v>
      </c>
      <c r="G431">
        <v>6.8511348837209307E-3</v>
      </c>
    </row>
    <row r="432" spans="1:7" x14ac:dyDescent="0.25">
      <c r="A432" t="s">
        <v>17988</v>
      </c>
      <c r="B432" t="s">
        <v>20210</v>
      </c>
      <c r="C432" t="s">
        <v>20211</v>
      </c>
      <c r="D432">
        <v>3.44</v>
      </c>
      <c r="E432">
        <v>5.4742541811046517E-3</v>
      </c>
      <c r="F432">
        <v>1.0291823311046513E-3</v>
      </c>
      <c r="G432">
        <v>6.5034365122093032E-3</v>
      </c>
    </row>
    <row r="433" spans="1:7" x14ac:dyDescent="0.25">
      <c r="A433" t="s">
        <v>17981</v>
      </c>
      <c r="B433" t="s">
        <v>20212</v>
      </c>
      <c r="C433" t="s">
        <v>20212</v>
      </c>
      <c r="D433">
        <v>0.89990000000000003</v>
      </c>
      <c r="E433">
        <v>5.9957491799088793E-3</v>
      </c>
      <c r="F433">
        <v>0</v>
      </c>
      <c r="G433">
        <v>5.9957491799088793E-3</v>
      </c>
    </row>
    <row r="434" spans="1:7" x14ac:dyDescent="0.25">
      <c r="A434" t="s">
        <v>19758</v>
      </c>
      <c r="B434" t="s">
        <v>19760</v>
      </c>
      <c r="C434" t="s">
        <v>19760</v>
      </c>
      <c r="D434">
        <v>1.0099999999999909</v>
      </c>
      <c r="E434">
        <v>5.4464155445545044E-3</v>
      </c>
      <c r="F434">
        <v>0</v>
      </c>
      <c r="G434">
        <v>5.4464155445545044E-3</v>
      </c>
    </row>
    <row r="435" spans="1:7" x14ac:dyDescent="0.25">
      <c r="A435" t="s">
        <v>20213</v>
      </c>
      <c r="B435" t="s">
        <v>19915</v>
      </c>
      <c r="C435" t="s">
        <v>19984</v>
      </c>
      <c r="D435">
        <v>8.751700000000028</v>
      </c>
      <c r="E435">
        <v>2.7235951300890026E-3</v>
      </c>
      <c r="F435">
        <v>2.4955246066478438E-3</v>
      </c>
      <c r="G435">
        <v>5.2191197367368464E-3</v>
      </c>
    </row>
    <row r="436" spans="1:7" x14ac:dyDescent="0.25">
      <c r="A436" t="s">
        <v>17978</v>
      </c>
      <c r="B436" t="s">
        <v>19524</v>
      </c>
      <c r="C436" t="s">
        <v>19524</v>
      </c>
      <c r="D436">
        <v>2.8</v>
      </c>
      <c r="E436">
        <v>4.2680000000000001E-3</v>
      </c>
      <c r="F436">
        <v>4.0400000000000001E-4</v>
      </c>
      <c r="G436">
        <v>4.6719999999999999E-3</v>
      </c>
    </row>
    <row r="437" spans="1:7" x14ac:dyDescent="0.25">
      <c r="A437" t="s">
        <v>20214</v>
      </c>
      <c r="B437" t="s">
        <v>20215</v>
      </c>
      <c r="C437" t="s">
        <v>20216</v>
      </c>
      <c r="D437">
        <v>16.7</v>
      </c>
      <c r="E437">
        <v>2.6439807113772459E-3</v>
      </c>
      <c r="F437">
        <v>1.6940730731137726E-3</v>
      </c>
      <c r="G437">
        <v>4.3380537844910187E-3</v>
      </c>
    </row>
    <row r="438" spans="1:7" x14ac:dyDescent="0.25">
      <c r="A438" t="s">
        <v>20217</v>
      </c>
      <c r="B438" t="s">
        <v>20218</v>
      </c>
      <c r="C438" t="s">
        <v>20219</v>
      </c>
      <c r="D438">
        <v>3.21</v>
      </c>
      <c r="E438">
        <v>3.9656613084112155E-3</v>
      </c>
      <c r="F438">
        <v>0</v>
      </c>
      <c r="G438">
        <v>3.9656613084112155E-3</v>
      </c>
    </row>
    <row r="439" spans="1:7" x14ac:dyDescent="0.25">
      <c r="A439" t="s">
        <v>20220</v>
      </c>
      <c r="B439" t="s">
        <v>20221</v>
      </c>
      <c r="C439" t="s">
        <v>20222</v>
      </c>
      <c r="D439">
        <v>6.3500000000000014</v>
      </c>
      <c r="E439">
        <v>1.4901550708661415E-3</v>
      </c>
      <c r="F439">
        <v>1.8704126456692909E-3</v>
      </c>
      <c r="G439">
        <v>3.3605677165354326E-3</v>
      </c>
    </row>
    <row r="440" spans="1:7" x14ac:dyDescent="0.25">
      <c r="A440" t="s">
        <v>20223</v>
      </c>
      <c r="B440" t="s">
        <v>20224</v>
      </c>
      <c r="C440" t="s">
        <v>20224</v>
      </c>
      <c r="D440">
        <v>2.2610000000000001</v>
      </c>
      <c r="E440">
        <v>3.2971075187969929E-3</v>
      </c>
      <c r="F440">
        <v>0</v>
      </c>
      <c r="G440">
        <v>3.2971075187969929E-3</v>
      </c>
    </row>
    <row r="441" spans="1:7" x14ac:dyDescent="0.25">
      <c r="A441" t="s">
        <v>20225</v>
      </c>
      <c r="B441" t="s">
        <v>19571</v>
      </c>
      <c r="C441" t="s">
        <v>20226</v>
      </c>
      <c r="D441">
        <v>26.4</v>
      </c>
      <c r="E441">
        <v>1.1291248106060608E-3</v>
      </c>
      <c r="F441">
        <v>2.1345121212121214E-3</v>
      </c>
      <c r="G441">
        <v>3.263636931818182E-3</v>
      </c>
    </row>
    <row r="442" spans="1:7" x14ac:dyDescent="0.25">
      <c r="A442" t="s">
        <v>20227</v>
      </c>
      <c r="B442" t="s">
        <v>20228</v>
      </c>
      <c r="C442" t="s">
        <v>20229</v>
      </c>
      <c r="D442">
        <v>20.923999999999999</v>
      </c>
      <c r="E442">
        <v>2.8209999044159816E-3</v>
      </c>
      <c r="F442">
        <v>0</v>
      </c>
      <c r="G442">
        <v>2.8209999044159816E-3</v>
      </c>
    </row>
    <row r="443" spans="1:7" x14ac:dyDescent="0.25">
      <c r="A443" t="s">
        <v>17977</v>
      </c>
      <c r="B443" t="s">
        <v>20019</v>
      </c>
      <c r="C443" t="s">
        <v>20230</v>
      </c>
      <c r="D443">
        <v>21</v>
      </c>
      <c r="E443">
        <v>1.0689904761904763E-3</v>
      </c>
      <c r="F443">
        <v>1.6041190476190476E-3</v>
      </c>
      <c r="G443">
        <v>2.6731095238095239E-3</v>
      </c>
    </row>
    <row r="444" spans="1:7" x14ac:dyDescent="0.25">
      <c r="A444" t="s">
        <v>20231</v>
      </c>
      <c r="B444" t="s">
        <v>20232</v>
      </c>
      <c r="C444" t="s">
        <v>20233</v>
      </c>
      <c r="D444">
        <v>5.5</v>
      </c>
      <c r="E444">
        <v>2.5201458727272725E-3</v>
      </c>
      <c r="F444">
        <v>9.5010909090909082E-6</v>
      </c>
      <c r="G444">
        <v>2.5296469636363634E-3</v>
      </c>
    </row>
    <row r="445" spans="1:7" x14ac:dyDescent="0.25">
      <c r="A445" t="s">
        <v>19573</v>
      </c>
      <c r="B445" t="s">
        <v>20234</v>
      </c>
      <c r="C445" t="s">
        <v>20235</v>
      </c>
      <c r="D445">
        <v>2.62</v>
      </c>
      <c r="E445">
        <v>5.8511450381679389E-5</v>
      </c>
      <c r="F445">
        <v>2.4600883587786262E-3</v>
      </c>
      <c r="G445">
        <v>2.5185998091603054E-3</v>
      </c>
    </row>
    <row r="446" spans="1:7" x14ac:dyDescent="0.25">
      <c r="A446" t="s">
        <v>20236</v>
      </c>
      <c r="B446" t="s">
        <v>20237</v>
      </c>
      <c r="C446" t="s">
        <v>20237</v>
      </c>
      <c r="D446">
        <v>2.3930000000000007</v>
      </c>
      <c r="E446">
        <v>0</v>
      </c>
      <c r="F446">
        <v>1.4995301295445045E-3</v>
      </c>
      <c r="G446">
        <v>1.4995301295445045E-3</v>
      </c>
    </row>
    <row r="447" spans="1:7" x14ac:dyDescent="0.25">
      <c r="A447" t="s">
        <v>20238</v>
      </c>
      <c r="B447" t="s">
        <v>20239</v>
      </c>
      <c r="C447" t="s">
        <v>20240</v>
      </c>
      <c r="D447">
        <v>35.200000000000003</v>
      </c>
      <c r="E447">
        <v>3.4175974715909086E-4</v>
      </c>
      <c r="F447">
        <v>9.4200859505681809E-4</v>
      </c>
      <c r="G447">
        <v>1.2837683422159091E-3</v>
      </c>
    </row>
    <row r="448" spans="1:7" x14ac:dyDescent="0.25">
      <c r="A448" t="s">
        <v>19777</v>
      </c>
      <c r="B448" t="s">
        <v>19779</v>
      </c>
      <c r="C448" t="s">
        <v>19779</v>
      </c>
      <c r="D448">
        <v>0.1</v>
      </c>
      <c r="E448">
        <v>1.1999999999999999E-3</v>
      </c>
      <c r="F448">
        <v>0</v>
      </c>
      <c r="G448">
        <v>1.1999999999999999E-3</v>
      </c>
    </row>
    <row r="449" spans="1:7" x14ac:dyDescent="0.25">
      <c r="A449" t="s">
        <v>20241</v>
      </c>
      <c r="B449" t="s">
        <v>20242</v>
      </c>
      <c r="C449" t="s">
        <v>20243</v>
      </c>
      <c r="D449">
        <v>10</v>
      </c>
      <c r="E449">
        <v>1.5653411999999998E-4</v>
      </c>
      <c r="F449">
        <v>7.7741400000000003E-4</v>
      </c>
      <c r="G449">
        <v>9.3394812000000005E-4</v>
      </c>
    </row>
    <row r="450" spans="1:7" x14ac:dyDescent="0.25">
      <c r="A450" t="s">
        <v>19701</v>
      </c>
      <c r="B450" t="s">
        <v>20244</v>
      </c>
      <c r="C450" t="s">
        <v>20245</v>
      </c>
      <c r="D450">
        <v>4.8500000000000001E-2</v>
      </c>
      <c r="E450">
        <v>0</v>
      </c>
      <c r="F450">
        <v>8.2700000000000015E-4</v>
      </c>
      <c r="G450">
        <v>8.2700000000000015E-4</v>
      </c>
    </row>
    <row r="451" spans="1:7" x14ac:dyDescent="0.25">
      <c r="A451" t="s">
        <v>20246</v>
      </c>
      <c r="B451" t="s">
        <v>20211</v>
      </c>
      <c r="C451" t="s">
        <v>20247</v>
      </c>
      <c r="D451">
        <v>8.25</v>
      </c>
      <c r="E451">
        <v>4.3076558824242417E-4</v>
      </c>
      <c r="F451">
        <v>2.6959770945454546E-4</v>
      </c>
      <c r="G451">
        <v>7.0036329769696958E-4</v>
      </c>
    </row>
    <row r="452" spans="1:7" x14ac:dyDescent="0.25">
      <c r="A452" t="s">
        <v>20073</v>
      </c>
      <c r="B452" t="s">
        <v>20074</v>
      </c>
      <c r="C452" t="s">
        <v>20248</v>
      </c>
      <c r="D452">
        <v>4.7000000000000171</v>
      </c>
      <c r="E452">
        <v>6.9799999999999756E-4</v>
      </c>
      <c r="F452">
        <v>0</v>
      </c>
      <c r="G452">
        <v>6.9799999999999756E-4</v>
      </c>
    </row>
  </sheetData>
  <autoFilter ref="A5:G452" xr:uid="{17BED446-3039-40E8-AADB-7D7EE72F0DAB}">
    <sortState xmlns:xlrd2="http://schemas.microsoft.com/office/spreadsheetml/2017/richdata2" ref="A6:G452">
      <sortCondition descending="1" ref="G5:G452"/>
    </sortState>
  </autoFilter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8DE85-97C9-44D8-B6C4-19D5E071B2AD}">
  <dimension ref="A1:O3119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3" width="12.85546875" style="2" customWidth="1"/>
    <col min="4" max="4" width="4.85546875" style="1" customWidth="1"/>
    <col min="5" max="6" width="12.5703125" style="2" customWidth="1"/>
    <col min="7" max="7" width="5.28515625" style="1" customWidth="1"/>
    <col min="8" max="8" width="6.140625" style="1" customWidth="1"/>
    <col min="9" max="9" width="6.85546875" style="1" customWidth="1"/>
    <col min="10" max="10" width="28.5703125" style="1" customWidth="1"/>
    <col min="11" max="12" width="20.5703125" style="1" customWidth="1"/>
    <col min="13" max="14" width="8.5703125" style="1"/>
    <col min="15" max="15" width="18.140625" style="1" bestFit="1" customWidth="1"/>
    <col min="16" max="16384" width="8.5703125" style="1"/>
  </cols>
  <sheetData>
    <row r="1" spans="1:15" customFormat="1" ht="21" customHeight="1" x14ac:dyDescent="0.25">
      <c r="A1" s="1"/>
      <c r="B1" s="2"/>
      <c r="C1" s="2"/>
      <c r="D1" s="1"/>
      <c r="E1" s="2"/>
      <c r="F1" s="2"/>
      <c r="G1" s="1"/>
      <c r="H1" s="1"/>
      <c r="I1" s="1"/>
    </row>
    <row r="2" spans="1:15" ht="21" x14ac:dyDescent="0.35">
      <c r="A2" s="43" t="s">
        <v>20251</v>
      </c>
      <c r="J2"/>
      <c r="K2"/>
    </row>
    <row r="3" spans="1:15" ht="15" x14ac:dyDescent="0.25">
      <c r="A3" s="66" t="s">
        <v>1607</v>
      </c>
      <c r="J3"/>
      <c r="K3"/>
      <c r="N3" s="182"/>
      <c r="O3" s="182"/>
    </row>
    <row r="4" spans="1:15" ht="15" x14ac:dyDescent="0.25">
      <c r="A4" s="66"/>
      <c r="J4"/>
      <c r="K4"/>
      <c r="N4" s="182"/>
      <c r="O4" s="182"/>
    </row>
    <row r="5" spans="1:15" ht="27" x14ac:dyDescent="0.25">
      <c r="A5" s="69" t="s">
        <v>1606</v>
      </c>
      <c r="B5" s="69" t="s">
        <v>1605</v>
      </c>
      <c r="C5" s="69" t="s">
        <v>1604</v>
      </c>
      <c r="D5" s="69" t="s">
        <v>1601</v>
      </c>
      <c r="E5" s="69" t="s">
        <v>1603</v>
      </c>
      <c r="F5" s="69" t="s">
        <v>1602</v>
      </c>
      <c r="G5" s="69" t="s">
        <v>1601</v>
      </c>
      <c r="H5" s="69" t="s">
        <v>1600</v>
      </c>
      <c r="I5" s="71" t="s">
        <v>1599</v>
      </c>
      <c r="J5" s="70" t="s">
        <v>1598</v>
      </c>
      <c r="K5" s="70" t="s">
        <v>1597</v>
      </c>
      <c r="L5" s="49" t="s">
        <v>1596</v>
      </c>
      <c r="N5" s="183"/>
      <c r="O5" s="183"/>
    </row>
    <row r="6" spans="1:15" ht="15" x14ac:dyDescent="0.25">
      <c r="A6" t="s">
        <v>1595</v>
      </c>
      <c r="B6" s="4" t="s">
        <v>16301</v>
      </c>
      <c r="C6" s="4" t="s">
        <v>7296</v>
      </c>
      <c r="D6" s="4" t="s">
        <v>7297</v>
      </c>
      <c r="E6" s="4" t="s">
        <v>16302</v>
      </c>
      <c r="F6" s="4" t="s">
        <v>7298</v>
      </c>
      <c r="G6" s="4" t="s">
        <v>7299</v>
      </c>
      <c r="H6" s="4" t="s">
        <v>7300</v>
      </c>
      <c r="I6" s="4">
        <v>137.37</v>
      </c>
      <c r="J6" s="5">
        <v>15.279999999999998</v>
      </c>
      <c r="K6" s="5">
        <v>271667</v>
      </c>
      <c r="L6" s="5">
        <v>28769.631000000001</v>
      </c>
      <c r="N6" s="183"/>
      <c r="O6" s="183"/>
    </row>
    <row r="7" spans="1:15" ht="15" x14ac:dyDescent="0.25">
      <c r="A7" t="s">
        <v>1594</v>
      </c>
      <c r="B7" s="4" t="s">
        <v>16303</v>
      </c>
      <c r="C7" s="4" t="s">
        <v>7301</v>
      </c>
      <c r="D7" s="4" t="s">
        <v>7302</v>
      </c>
      <c r="E7" s="4" t="s">
        <v>16304</v>
      </c>
      <c r="F7" s="4" t="s">
        <v>7303</v>
      </c>
      <c r="G7" s="4" t="s">
        <v>7302</v>
      </c>
      <c r="H7" s="4" t="s">
        <v>7300</v>
      </c>
      <c r="I7" s="4">
        <v>25.77</v>
      </c>
      <c r="J7" s="5">
        <v>16.489999999999998</v>
      </c>
      <c r="K7" s="5">
        <v>468319</v>
      </c>
      <c r="L7" s="5">
        <v>47171.762000000002</v>
      </c>
      <c r="N7" s="183"/>
      <c r="O7" s="7"/>
    </row>
    <row r="8" spans="1:15" ht="15" x14ac:dyDescent="0.25">
      <c r="A8" t="s">
        <v>1593</v>
      </c>
      <c r="B8" s="4" t="s">
        <v>7304</v>
      </c>
      <c r="C8" s="4" t="s">
        <v>7305</v>
      </c>
      <c r="D8" s="4" t="s">
        <v>7297</v>
      </c>
      <c r="E8" s="4" t="s">
        <v>16305</v>
      </c>
      <c r="F8" s="4" t="s">
        <v>7306</v>
      </c>
      <c r="G8" s="4" t="s">
        <v>7297</v>
      </c>
      <c r="H8" s="4" t="s">
        <v>7300</v>
      </c>
      <c r="I8" s="4">
        <v>4.74</v>
      </c>
      <c r="J8" s="5">
        <v>3.19</v>
      </c>
      <c r="K8" s="5">
        <v>100053</v>
      </c>
      <c r="L8" s="5">
        <v>8712.7649999999994</v>
      </c>
      <c r="N8" s="183"/>
      <c r="O8" s="7"/>
    </row>
    <row r="9" spans="1:15" ht="14.85" customHeight="1" x14ac:dyDescent="0.25">
      <c r="A9" t="s">
        <v>1592</v>
      </c>
      <c r="B9" s="4" t="s">
        <v>16305</v>
      </c>
      <c r="C9" s="4" t="s">
        <v>7306</v>
      </c>
      <c r="D9" s="4" t="s">
        <v>7297</v>
      </c>
      <c r="E9" s="4" t="s">
        <v>7307</v>
      </c>
      <c r="F9" s="4" t="s">
        <v>7308</v>
      </c>
      <c r="G9" s="4" t="s">
        <v>7297</v>
      </c>
      <c r="H9" s="4" t="s">
        <v>7300</v>
      </c>
      <c r="I9" s="4">
        <v>27.72</v>
      </c>
      <c r="J9" s="5">
        <v>1.25</v>
      </c>
      <c r="K9" s="5">
        <v>26659</v>
      </c>
      <c r="L9" s="5">
        <v>2166.5149999999999</v>
      </c>
      <c r="N9" s="183"/>
      <c r="O9" s="7"/>
    </row>
    <row r="10" spans="1:15" ht="15" x14ac:dyDescent="0.25">
      <c r="A10" t="s">
        <v>1591</v>
      </c>
      <c r="B10" s="4" t="s">
        <v>7309</v>
      </c>
      <c r="C10" s="4" t="s">
        <v>7310</v>
      </c>
      <c r="D10" s="4" t="s">
        <v>7311</v>
      </c>
      <c r="E10" s="4" t="s">
        <v>20539</v>
      </c>
      <c r="F10" s="4" t="s">
        <v>20540</v>
      </c>
      <c r="G10" s="4" t="s">
        <v>7311</v>
      </c>
      <c r="H10" s="4" t="s">
        <v>7300</v>
      </c>
      <c r="I10" s="4">
        <v>16.16</v>
      </c>
      <c r="J10" s="5">
        <v>5.3599999999999985</v>
      </c>
      <c r="K10" s="5">
        <v>141306</v>
      </c>
      <c r="L10" s="5">
        <v>12595.115</v>
      </c>
      <c r="N10" s="183"/>
      <c r="O10" s="7"/>
    </row>
    <row r="11" spans="1:15" ht="15" x14ac:dyDescent="0.25">
      <c r="A11" t="s">
        <v>1590</v>
      </c>
      <c r="B11" s="4" t="s">
        <v>7314</v>
      </c>
      <c r="C11" s="4" t="s">
        <v>7315</v>
      </c>
      <c r="D11" s="4" t="s">
        <v>7311</v>
      </c>
      <c r="E11" s="4" t="s">
        <v>7316</v>
      </c>
      <c r="F11" s="4" t="s">
        <v>7317</v>
      </c>
      <c r="G11" s="4" t="s">
        <v>7311</v>
      </c>
      <c r="H11" s="4" t="s">
        <v>7300</v>
      </c>
      <c r="I11" s="4">
        <v>34.47</v>
      </c>
      <c r="J11" s="5">
        <v>2.2599999999999998</v>
      </c>
      <c r="K11" s="5">
        <v>57101</v>
      </c>
      <c r="L11" s="5">
        <v>5744.2820000000002</v>
      </c>
      <c r="N11" s="183"/>
      <c r="O11" s="7"/>
    </row>
    <row r="12" spans="1:15" ht="15" x14ac:dyDescent="0.25">
      <c r="A12" t="s">
        <v>1589</v>
      </c>
      <c r="B12" s="4" t="s">
        <v>16306</v>
      </c>
      <c r="C12" s="4" t="s">
        <v>7318</v>
      </c>
      <c r="D12" s="4" t="s">
        <v>7297</v>
      </c>
      <c r="E12" s="4" t="s">
        <v>7319</v>
      </c>
      <c r="F12" s="4" t="s">
        <v>7320</v>
      </c>
      <c r="G12" s="4" t="s">
        <v>7297</v>
      </c>
      <c r="H12" s="4" t="s">
        <v>7300</v>
      </c>
      <c r="I12" s="4">
        <v>10.28</v>
      </c>
      <c r="J12" s="5">
        <v>0</v>
      </c>
      <c r="K12" s="5">
        <v>1223</v>
      </c>
      <c r="L12" s="5">
        <v>97.605999999999995</v>
      </c>
      <c r="N12" s="183"/>
      <c r="O12" s="7"/>
    </row>
    <row r="13" spans="1:15" ht="15" x14ac:dyDescent="0.25">
      <c r="A13" t="s">
        <v>1588</v>
      </c>
      <c r="B13" s="4" t="s">
        <v>16307</v>
      </c>
      <c r="C13" s="4" t="s">
        <v>7321</v>
      </c>
      <c r="D13" s="4" t="s">
        <v>7302</v>
      </c>
      <c r="E13" s="4" t="s">
        <v>16308</v>
      </c>
      <c r="F13" s="4" t="s">
        <v>7322</v>
      </c>
      <c r="G13" s="4" t="s">
        <v>7302</v>
      </c>
      <c r="H13" s="4" t="s">
        <v>7300</v>
      </c>
      <c r="I13" s="4">
        <v>24.6</v>
      </c>
      <c r="J13" s="5">
        <v>20.57</v>
      </c>
      <c r="K13" s="5">
        <v>40429</v>
      </c>
      <c r="L13" s="5">
        <v>2691.3510000000001</v>
      </c>
      <c r="N13" s="183"/>
      <c r="O13" s="7"/>
    </row>
    <row r="14" spans="1:15" ht="15" x14ac:dyDescent="0.25">
      <c r="A14" t="s">
        <v>1587</v>
      </c>
      <c r="B14" s="4" t="s">
        <v>7323</v>
      </c>
      <c r="C14" s="4" t="s">
        <v>7324</v>
      </c>
      <c r="D14" s="4" t="s">
        <v>7311</v>
      </c>
      <c r="E14" s="4" t="s">
        <v>7325</v>
      </c>
      <c r="F14" s="4" t="s">
        <v>7326</v>
      </c>
      <c r="G14" s="4" t="s">
        <v>7311</v>
      </c>
      <c r="H14" s="4" t="s">
        <v>7300</v>
      </c>
      <c r="I14" s="4">
        <v>37.01</v>
      </c>
      <c r="J14" s="5">
        <v>18.73</v>
      </c>
      <c r="K14" s="5">
        <v>438463</v>
      </c>
      <c r="L14" s="5">
        <v>46743.345999999998</v>
      </c>
      <c r="N14" s="183"/>
      <c r="O14" s="7"/>
    </row>
    <row r="15" spans="1:15" ht="15" x14ac:dyDescent="0.25">
      <c r="A15" t="s">
        <v>1586</v>
      </c>
      <c r="B15" s="4" t="s">
        <v>7327</v>
      </c>
      <c r="C15" s="4" t="s">
        <v>7328</v>
      </c>
      <c r="D15" s="4" t="s">
        <v>7329</v>
      </c>
      <c r="E15" s="4" t="s">
        <v>7330</v>
      </c>
      <c r="F15" s="4" t="s">
        <v>7331</v>
      </c>
      <c r="G15" s="4" t="s">
        <v>7329</v>
      </c>
      <c r="H15" s="4" t="s">
        <v>7300</v>
      </c>
      <c r="I15" s="4">
        <v>53.9</v>
      </c>
      <c r="J15" s="5">
        <v>34.86</v>
      </c>
      <c r="K15" s="5">
        <v>896161</v>
      </c>
      <c r="L15" s="5">
        <v>93812.346000000005</v>
      </c>
      <c r="N15" s="183"/>
      <c r="O15" s="7"/>
    </row>
    <row r="16" spans="1:15" ht="15" x14ac:dyDescent="0.25">
      <c r="A16" t="s">
        <v>1585</v>
      </c>
      <c r="B16" s="4" t="s">
        <v>7327</v>
      </c>
      <c r="C16" s="4" t="s">
        <v>7328</v>
      </c>
      <c r="D16" s="4" t="s">
        <v>7329</v>
      </c>
      <c r="E16" s="4" t="s">
        <v>7332</v>
      </c>
      <c r="F16" s="4" t="s">
        <v>7333</v>
      </c>
      <c r="G16" s="4" t="s">
        <v>7311</v>
      </c>
      <c r="H16" s="4" t="s">
        <v>7300</v>
      </c>
      <c r="I16" s="4">
        <v>67.180000000000007</v>
      </c>
      <c r="J16" s="5">
        <v>2.4800000000000004</v>
      </c>
      <c r="K16" s="5">
        <v>79122</v>
      </c>
      <c r="L16" s="5">
        <v>8348.6489999999994</v>
      </c>
      <c r="N16" s="183"/>
      <c r="O16" s="7"/>
    </row>
    <row r="17" spans="1:15" ht="15" x14ac:dyDescent="0.25">
      <c r="A17" t="s">
        <v>1584</v>
      </c>
      <c r="B17" s="4" t="s">
        <v>7327</v>
      </c>
      <c r="C17" s="4" t="s">
        <v>7328</v>
      </c>
      <c r="D17" s="4" t="s">
        <v>7329</v>
      </c>
      <c r="E17" s="4" t="s">
        <v>7334</v>
      </c>
      <c r="F17" s="4" t="s">
        <v>7335</v>
      </c>
      <c r="G17" s="4" t="s">
        <v>7329</v>
      </c>
      <c r="H17" s="4" t="s">
        <v>7300</v>
      </c>
      <c r="I17" s="4">
        <v>105.71</v>
      </c>
      <c r="J17" s="5">
        <v>2.67</v>
      </c>
      <c r="K17" s="5">
        <v>95210</v>
      </c>
      <c r="L17" s="5">
        <v>7627.7089999999998</v>
      </c>
      <c r="N17" s="183"/>
      <c r="O17" s="7"/>
    </row>
    <row r="18" spans="1:15" ht="15" x14ac:dyDescent="0.25">
      <c r="A18" t="s">
        <v>1583</v>
      </c>
      <c r="B18" s="4" t="s">
        <v>16309</v>
      </c>
      <c r="C18" s="4" t="s">
        <v>7336</v>
      </c>
      <c r="D18" s="4" t="s">
        <v>7302</v>
      </c>
      <c r="E18" s="4" t="s">
        <v>16310</v>
      </c>
      <c r="F18" s="4" t="s">
        <v>7337</v>
      </c>
      <c r="G18" s="4" t="s">
        <v>7302</v>
      </c>
      <c r="H18" s="4" t="s">
        <v>7300</v>
      </c>
      <c r="I18" s="4">
        <v>30.89</v>
      </c>
      <c r="J18" s="5">
        <v>3.1200000000000006</v>
      </c>
      <c r="K18" s="5">
        <v>136759</v>
      </c>
      <c r="L18" s="5">
        <v>15941.245000000001</v>
      </c>
      <c r="N18" s="183"/>
      <c r="O18" s="7"/>
    </row>
    <row r="19" spans="1:15" ht="15" x14ac:dyDescent="0.25">
      <c r="A19" t="s">
        <v>1582</v>
      </c>
      <c r="B19" s="4" t="s">
        <v>7338</v>
      </c>
      <c r="C19" s="4" t="s">
        <v>7339</v>
      </c>
      <c r="D19" s="4" t="s">
        <v>7340</v>
      </c>
      <c r="E19" s="4" t="s">
        <v>7341</v>
      </c>
      <c r="F19" s="4" t="s">
        <v>7342</v>
      </c>
      <c r="G19" s="4" t="s">
        <v>7340</v>
      </c>
      <c r="H19" s="4" t="s">
        <v>7300</v>
      </c>
      <c r="I19" s="4">
        <v>32.51</v>
      </c>
      <c r="J19" s="5">
        <v>0</v>
      </c>
      <c r="K19" s="5">
        <v>7863</v>
      </c>
      <c r="L19" s="5">
        <v>495.13600000000002</v>
      </c>
      <c r="N19" s="183"/>
      <c r="O19" s="7"/>
    </row>
    <row r="20" spans="1:15" ht="15" x14ac:dyDescent="0.25">
      <c r="A20" t="s">
        <v>1581</v>
      </c>
      <c r="B20" s="4" t="s">
        <v>16311</v>
      </c>
      <c r="C20" s="4" t="s">
        <v>7343</v>
      </c>
      <c r="D20" s="4" t="s">
        <v>7344</v>
      </c>
      <c r="E20" s="4" t="s">
        <v>7345</v>
      </c>
      <c r="F20" s="4" t="s">
        <v>7346</v>
      </c>
      <c r="G20" s="4" t="s">
        <v>7344</v>
      </c>
      <c r="H20" s="4" t="s">
        <v>7300</v>
      </c>
      <c r="I20" s="4">
        <v>42.18</v>
      </c>
      <c r="J20" s="5">
        <v>0</v>
      </c>
      <c r="K20" s="5">
        <v>3912</v>
      </c>
      <c r="L20" s="5">
        <v>312.01900000000001</v>
      </c>
      <c r="N20" s="183"/>
      <c r="O20" s="7"/>
    </row>
    <row r="21" spans="1:15" ht="15" x14ac:dyDescent="0.25">
      <c r="A21" t="s">
        <v>1580</v>
      </c>
      <c r="B21" s="4" t="s">
        <v>16311</v>
      </c>
      <c r="C21" s="4" t="s">
        <v>7343</v>
      </c>
      <c r="D21" s="4" t="s">
        <v>7344</v>
      </c>
      <c r="E21" s="4" t="s">
        <v>16312</v>
      </c>
      <c r="F21" s="4" t="s">
        <v>7347</v>
      </c>
      <c r="G21" s="4" t="s">
        <v>7348</v>
      </c>
      <c r="H21" s="4" t="s">
        <v>7300</v>
      </c>
      <c r="I21" s="4">
        <v>49.79</v>
      </c>
      <c r="J21" s="5">
        <v>13.600000000000001</v>
      </c>
      <c r="K21" s="5">
        <v>300574</v>
      </c>
      <c r="L21" s="5">
        <v>28062.231</v>
      </c>
      <c r="N21" s="183"/>
      <c r="O21" s="7"/>
    </row>
    <row r="22" spans="1:15" ht="15" x14ac:dyDescent="0.25">
      <c r="A22" t="s">
        <v>1579</v>
      </c>
      <c r="B22" s="4" t="s">
        <v>7349</v>
      </c>
      <c r="C22" s="4" t="s">
        <v>7350</v>
      </c>
      <c r="D22" s="4" t="s">
        <v>7351</v>
      </c>
      <c r="E22" s="4" t="s">
        <v>7352</v>
      </c>
      <c r="F22" s="4" t="s">
        <v>7353</v>
      </c>
      <c r="G22" s="4" t="s">
        <v>7351</v>
      </c>
      <c r="H22" s="4" t="s">
        <v>7300</v>
      </c>
      <c r="I22" s="4">
        <v>75.319999999999993</v>
      </c>
      <c r="J22" s="5">
        <v>13.3</v>
      </c>
      <c r="K22" s="5">
        <v>296661</v>
      </c>
      <c r="L22" s="5">
        <v>27638.449000000001</v>
      </c>
      <c r="N22" s="183"/>
      <c r="O22" s="7"/>
    </row>
    <row r="23" spans="1:15" ht="15" x14ac:dyDescent="0.25">
      <c r="A23" t="s">
        <v>1578</v>
      </c>
      <c r="B23" s="4" t="s">
        <v>7354</v>
      </c>
      <c r="C23" s="4" t="s">
        <v>7355</v>
      </c>
      <c r="D23" s="4" t="s">
        <v>7356</v>
      </c>
      <c r="E23" s="4" t="s">
        <v>7357</v>
      </c>
      <c r="F23" s="4" t="s">
        <v>7358</v>
      </c>
      <c r="G23" s="4" t="s">
        <v>7359</v>
      </c>
      <c r="H23" s="4" t="s">
        <v>7300</v>
      </c>
      <c r="I23" s="4">
        <v>75.8</v>
      </c>
      <c r="J23" s="5">
        <v>1.02</v>
      </c>
      <c r="K23" s="5">
        <v>14266</v>
      </c>
      <c r="L23" s="5">
        <v>1103.905</v>
      </c>
      <c r="N23" s="183"/>
      <c r="O23" s="7"/>
    </row>
    <row r="24" spans="1:15" ht="15" x14ac:dyDescent="0.25">
      <c r="A24" t="s">
        <v>1577</v>
      </c>
      <c r="B24" s="4" t="s">
        <v>16313</v>
      </c>
      <c r="C24" s="4" t="s">
        <v>7360</v>
      </c>
      <c r="D24" s="4" t="s">
        <v>7329</v>
      </c>
      <c r="E24" s="4" t="s">
        <v>16314</v>
      </c>
      <c r="F24" s="4" t="s">
        <v>7361</v>
      </c>
      <c r="G24" s="4" t="s">
        <v>7362</v>
      </c>
      <c r="H24" s="4" t="s">
        <v>7300</v>
      </c>
      <c r="I24" s="4">
        <v>126.7</v>
      </c>
      <c r="J24" s="5">
        <v>9.81</v>
      </c>
      <c r="K24" s="5">
        <v>208094</v>
      </c>
      <c r="L24" s="5">
        <v>20308.807000000001</v>
      </c>
      <c r="N24" s="183"/>
      <c r="O24" s="7"/>
    </row>
    <row r="25" spans="1:15" ht="15" x14ac:dyDescent="0.25">
      <c r="A25" t="s">
        <v>1576</v>
      </c>
      <c r="B25" s="4" t="s">
        <v>16313</v>
      </c>
      <c r="C25" s="4" t="s">
        <v>7360</v>
      </c>
      <c r="D25" s="4" t="s">
        <v>7329</v>
      </c>
      <c r="E25" s="4" t="s">
        <v>7363</v>
      </c>
      <c r="F25" s="4" t="s">
        <v>7364</v>
      </c>
      <c r="G25" s="4" t="s">
        <v>7329</v>
      </c>
      <c r="H25" s="4" t="s">
        <v>7300</v>
      </c>
      <c r="I25" s="4">
        <v>51.15</v>
      </c>
      <c r="J25" s="5">
        <v>3.02</v>
      </c>
      <c r="K25" s="5">
        <v>29543</v>
      </c>
      <c r="L25" s="5">
        <v>2385.9560000000001</v>
      </c>
      <c r="N25" s="183"/>
      <c r="O25" s="7"/>
    </row>
    <row r="26" spans="1:15" ht="15" x14ac:dyDescent="0.25">
      <c r="A26" t="s">
        <v>1575</v>
      </c>
      <c r="B26" s="4" t="s">
        <v>7365</v>
      </c>
      <c r="C26" s="4" t="s">
        <v>7366</v>
      </c>
      <c r="D26" s="4" t="s">
        <v>7348</v>
      </c>
      <c r="E26" s="4" t="s">
        <v>7367</v>
      </c>
      <c r="F26" s="4" t="s">
        <v>7368</v>
      </c>
      <c r="G26" s="4" t="s">
        <v>7348</v>
      </c>
      <c r="H26" s="4" t="s">
        <v>7300</v>
      </c>
      <c r="I26" s="4">
        <v>1.74</v>
      </c>
      <c r="J26" s="5">
        <v>45.04</v>
      </c>
      <c r="K26" s="5">
        <v>1078568</v>
      </c>
      <c r="L26" s="5">
        <v>104181.30100000001</v>
      </c>
      <c r="N26" s="183"/>
      <c r="O26" s="7"/>
    </row>
    <row r="27" spans="1:15" ht="15" x14ac:dyDescent="0.25">
      <c r="A27" t="s">
        <v>1574</v>
      </c>
      <c r="B27" s="4" t="s">
        <v>7367</v>
      </c>
      <c r="C27" s="4" t="s">
        <v>7368</v>
      </c>
      <c r="D27" s="4" t="s">
        <v>7348</v>
      </c>
      <c r="E27" s="4" t="s">
        <v>7369</v>
      </c>
      <c r="F27" s="4" t="s">
        <v>7370</v>
      </c>
      <c r="G27" s="4" t="s">
        <v>7348</v>
      </c>
      <c r="H27" s="4" t="s">
        <v>7300</v>
      </c>
      <c r="I27" s="4">
        <v>92.39</v>
      </c>
      <c r="J27" s="5">
        <v>23.93</v>
      </c>
      <c r="K27" s="5">
        <v>623302</v>
      </c>
      <c r="L27" s="5">
        <v>58516.474999999999</v>
      </c>
      <c r="N27" s="183"/>
      <c r="O27" s="7"/>
    </row>
    <row r="28" spans="1:15" ht="15" x14ac:dyDescent="0.25">
      <c r="A28" t="s">
        <v>1573</v>
      </c>
      <c r="B28" s="4" t="s">
        <v>7367</v>
      </c>
      <c r="C28" s="4" t="s">
        <v>7368</v>
      </c>
      <c r="D28" s="4" t="s">
        <v>7348</v>
      </c>
      <c r="E28" s="4" t="s">
        <v>16315</v>
      </c>
      <c r="F28" s="4" t="s">
        <v>7371</v>
      </c>
      <c r="G28" s="4" t="s">
        <v>7348</v>
      </c>
      <c r="H28" s="4" t="s">
        <v>7300</v>
      </c>
      <c r="I28" s="4">
        <v>16.239999999999998</v>
      </c>
      <c r="J28" s="5">
        <v>15.920000000000002</v>
      </c>
      <c r="K28" s="5">
        <v>336556</v>
      </c>
      <c r="L28" s="5">
        <v>34212.67</v>
      </c>
      <c r="N28" s="183"/>
      <c r="O28" s="7"/>
    </row>
    <row r="29" spans="1:15" ht="15" x14ac:dyDescent="0.25">
      <c r="A29" t="s">
        <v>20274</v>
      </c>
      <c r="B29" s="4" t="s">
        <v>7372</v>
      </c>
      <c r="C29" s="4" t="s">
        <v>7373</v>
      </c>
      <c r="D29" s="4" t="s">
        <v>7348</v>
      </c>
      <c r="E29" s="4" t="s">
        <v>7721</v>
      </c>
      <c r="F29" s="4" t="s">
        <v>7722</v>
      </c>
      <c r="G29" s="4" t="s">
        <v>7348</v>
      </c>
      <c r="H29" s="4" t="s">
        <v>7300</v>
      </c>
      <c r="I29" s="4">
        <v>32.700000000000003</v>
      </c>
      <c r="J29" s="5">
        <v>2.0200000000000005</v>
      </c>
      <c r="K29" s="5">
        <v>112120</v>
      </c>
      <c r="L29" s="5">
        <v>9273.5300000000007</v>
      </c>
      <c r="N29" s="183"/>
      <c r="O29" s="7"/>
    </row>
    <row r="30" spans="1:15" ht="15" x14ac:dyDescent="0.25">
      <c r="A30" t="s">
        <v>1571</v>
      </c>
      <c r="B30" s="4" t="s">
        <v>7372</v>
      </c>
      <c r="C30" s="4" t="s">
        <v>7373</v>
      </c>
      <c r="D30" s="4" t="s">
        <v>7348</v>
      </c>
      <c r="E30" s="4" t="s">
        <v>7376</v>
      </c>
      <c r="F30" s="4" t="s">
        <v>7377</v>
      </c>
      <c r="G30" s="4" t="s">
        <v>7340</v>
      </c>
      <c r="H30" s="4" t="s">
        <v>7300</v>
      </c>
      <c r="I30" s="4">
        <v>83.15</v>
      </c>
      <c r="J30" s="5">
        <v>2.09</v>
      </c>
      <c r="K30" s="5">
        <v>70177</v>
      </c>
      <c r="L30" s="5">
        <v>5917.9359999999997</v>
      </c>
      <c r="N30" s="183"/>
      <c r="O30" s="7"/>
    </row>
    <row r="31" spans="1:15" ht="15" x14ac:dyDescent="0.25">
      <c r="A31" t="s">
        <v>1570</v>
      </c>
      <c r="B31" s="4" t="s">
        <v>16316</v>
      </c>
      <c r="C31" s="4" t="s">
        <v>7378</v>
      </c>
      <c r="D31" s="4" t="s">
        <v>7348</v>
      </c>
      <c r="E31" s="4" t="s">
        <v>7365</v>
      </c>
      <c r="F31" s="4" t="s">
        <v>7366</v>
      </c>
      <c r="G31" s="4" t="s">
        <v>7348</v>
      </c>
      <c r="H31" s="4" t="s">
        <v>7300</v>
      </c>
      <c r="I31" s="4">
        <v>12.96</v>
      </c>
      <c r="J31" s="5">
        <v>43.9</v>
      </c>
      <c r="K31" s="5">
        <v>972713</v>
      </c>
      <c r="L31" s="5">
        <v>94301.618000000002</v>
      </c>
      <c r="N31" s="183"/>
      <c r="O31" s="7"/>
    </row>
    <row r="32" spans="1:15" ht="15" x14ac:dyDescent="0.25">
      <c r="A32" t="s">
        <v>1569</v>
      </c>
      <c r="B32" s="4" t="s">
        <v>16317</v>
      </c>
      <c r="C32" s="4" t="s">
        <v>7379</v>
      </c>
      <c r="D32" s="4" t="s">
        <v>7380</v>
      </c>
      <c r="E32" s="4" t="s">
        <v>16318</v>
      </c>
      <c r="F32" s="4" t="s">
        <v>7381</v>
      </c>
      <c r="G32" s="4" t="s">
        <v>7302</v>
      </c>
      <c r="H32" s="4" t="s">
        <v>7300</v>
      </c>
      <c r="I32" s="4">
        <v>43.46</v>
      </c>
      <c r="J32" s="5">
        <v>1.06</v>
      </c>
      <c r="K32" s="5">
        <v>2564</v>
      </c>
      <c r="L32" s="5">
        <v>81.927999999999997</v>
      </c>
      <c r="N32" s="183"/>
      <c r="O32" s="7"/>
    </row>
    <row r="33" spans="1:15" ht="15" x14ac:dyDescent="0.25">
      <c r="A33" t="s">
        <v>1568</v>
      </c>
      <c r="B33" s="4" t="s">
        <v>16319</v>
      </c>
      <c r="C33" s="4" t="s">
        <v>7382</v>
      </c>
      <c r="D33" s="4" t="s">
        <v>7329</v>
      </c>
      <c r="E33" s="4" t="s">
        <v>16320</v>
      </c>
      <c r="F33" s="4" t="s">
        <v>7383</v>
      </c>
      <c r="G33" s="4" t="s">
        <v>7297</v>
      </c>
      <c r="H33" s="4" t="s">
        <v>7300</v>
      </c>
      <c r="I33" s="4">
        <v>122.44</v>
      </c>
      <c r="J33" s="5">
        <v>20.107105521071546</v>
      </c>
      <c r="K33" s="5">
        <v>407329.06950343028</v>
      </c>
      <c r="L33" s="5">
        <v>39299.288922084284</v>
      </c>
      <c r="N33" s="183"/>
      <c r="O33" s="7"/>
    </row>
    <row r="34" spans="1:15" ht="15" x14ac:dyDescent="0.25">
      <c r="A34" t="s">
        <v>1567</v>
      </c>
      <c r="B34" s="4" t="s">
        <v>16321</v>
      </c>
      <c r="C34" s="4" t="s">
        <v>7384</v>
      </c>
      <c r="D34" s="4" t="s">
        <v>7329</v>
      </c>
      <c r="E34" s="4" t="s">
        <v>16322</v>
      </c>
      <c r="F34" s="4" t="s">
        <v>7385</v>
      </c>
      <c r="G34" s="4" t="s">
        <v>7329</v>
      </c>
      <c r="H34" s="4" t="s">
        <v>7300</v>
      </c>
      <c r="I34" s="4">
        <v>11.94</v>
      </c>
      <c r="J34" s="5">
        <v>4.55</v>
      </c>
      <c r="K34" s="5">
        <v>137087</v>
      </c>
      <c r="L34" s="5">
        <v>14086.425999999999</v>
      </c>
      <c r="N34" s="183"/>
      <c r="O34" s="7"/>
    </row>
    <row r="35" spans="1:15" ht="15" x14ac:dyDescent="0.25">
      <c r="A35" t="s">
        <v>1566</v>
      </c>
      <c r="B35" s="4" t="s">
        <v>16323</v>
      </c>
      <c r="C35" s="4" t="s">
        <v>7386</v>
      </c>
      <c r="D35" s="4" t="s">
        <v>7299</v>
      </c>
      <c r="E35" s="4" t="s">
        <v>16324</v>
      </c>
      <c r="F35" s="4" t="s">
        <v>7387</v>
      </c>
      <c r="G35" s="4" t="s">
        <v>7297</v>
      </c>
      <c r="H35" s="4" t="s">
        <v>7300</v>
      </c>
      <c r="I35" s="4">
        <v>98.01</v>
      </c>
      <c r="J35" s="5">
        <v>18.88</v>
      </c>
      <c r="K35" s="5">
        <v>536561</v>
      </c>
      <c r="L35" s="5">
        <v>48239.750999999997</v>
      </c>
      <c r="N35" s="183"/>
      <c r="O35" s="7"/>
    </row>
    <row r="36" spans="1:15" ht="15" x14ac:dyDescent="0.25">
      <c r="A36" t="s">
        <v>1565</v>
      </c>
      <c r="B36" s="4" t="s">
        <v>7388</v>
      </c>
      <c r="C36" s="4" t="s">
        <v>7389</v>
      </c>
      <c r="D36" s="4" t="s">
        <v>7311</v>
      </c>
      <c r="E36" s="4" t="s">
        <v>7390</v>
      </c>
      <c r="F36" s="4" t="s">
        <v>7391</v>
      </c>
      <c r="G36" s="4" t="s">
        <v>7392</v>
      </c>
      <c r="H36" s="4" t="s">
        <v>7300</v>
      </c>
      <c r="I36" s="4">
        <v>12.33</v>
      </c>
      <c r="J36" s="5">
        <v>16.810000000000002</v>
      </c>
      <c r="K36" s="5">
        <v>329817</v>
      </c>
      <c r="L36" s="5">
        <v>36804.474999999999</v>
      </c>
      <c r="N36" s="183"/>
      <c r="O36" s="7"/>
    </row>
    <row r="37" spans="1:15" ht="15" x14ac:dyDescent="0.25">
      <c r="A37" t="s">
        <v>1564</v>
      </c>
      <c r="B37" s="4" t="s">
        <v>16325</v>
      </c>
      <c r="C37" s="4" t="s">
        <v>7393</v>
      </c>
      <c r="D37" s="4" t="s">
        <v>7344</v>
      </c>
      <c r="E37" s="4" t="s">
        <v>7394</v>
      </c>
      <c r="F37" s="4" t="s">
        <v>7395</v>
      </c>
      <c r="G37" s="4" t="s">
        <v>7344</v>
      </c>
      <c r="H37" s="4" t="s">
        <v>7300</v>
      </c>
      <c r="I37" s="4">
        <v>21.07</v>
      </c>
      <c r="J37" s="5">
        <v>28.049999999999997</v>
      </c>
      <c r="K37" s="5">
        <v>706590</v>
      </c>
      <c r="L37" s="5">
        <v>61569.250999999997</v>
      </c>
      <c r="N37" s="183"/>
      <c r="O37" s="7"/>
    </row>
    <row r="38" spans="1:15" ht="15" x14ac:dyDescent="0.25">
      <c r="A38" t="s">
        <v>1563</v>
      </c>
      <c r="B38" s="4" t="s">
        <v>16325</v>
      </c>
      <c r="C38" s="4" t="s">
        <v>7393</v>
      </c>
      <c r="D38" s="4" t="s">
        <v>7344</v>
      </c>
      <c r="E38" s="4" t="s">
        <v>16326</v>
      </c>
      <c r="F38" s="4" t="s">
        <v>7396</v>
      </c>
      <c r="G38" s="4" t="s">
        <v>7344</v>
      </c>
      <c r="H38" s="4" t="s">
        <v>7300</v>
      </c>
      <c r="I38" s="4">
        <v>9.1999999999999993</v>
      </c>
      <c r="J38" s="5">
        <v>16.36</v>
      </c>
      <c r="K38" s="5">
        <v>396290</v>
      </c>
      <c r="L38" s="5">
        <v>36371.677000000003</v>
      </c>
      <c r="N38" s="183"/>
      <c r="O38" s="7"/>
    </row>
    <row r="39" spans="1:15" ht="15" x14ac:dyDescent="0.25">
      <c r="A39" t="s">
        <v>1562</v>
      </c>
      <c r="B39" s="4" t="s">
        <v>16327</v>
      </c>
      <c r="C39" s="4" t="s">
        <v>7397</v>
      </c>
      <c r="D39" s="4" t="s">
        <v>7380</v>
      </c>
      <c r="E39" s="4" t="s">
        <v>16328</v>
      </c>
      <c r="F39" s="4" t="s">
        <v>7398</v>
      </c>
      <c r="G39" s="4" t="s">
        <v>7302</v>
      </c>
      <c r="H39" s="4" t="s">
        <v>7300</v>
      </c>
      <c r="I39" s="4">
        <v>30.53</v>
      </c>
      <c r="J39" s="5">
        <v>24.18</v>
      </c>
      <c r="K39" s="5">
        <v>689320</v>
      </c>
      <c r="L39" s="5">
        <v>67316.495999999999</v>
      </c>
      <c r="N39" s="183"/>
      <c r="O39" s="7"/>
    </row>
    <row r="40" spans="1:15" ht="15" x14ac:dyDescent="0.25">
      <c r="A40" t="s">
        <v>1561</v>
      </c>
      <c r="B40" s="4" t="s">
        <v>7399</v>
      </c>
      <c r="C40" s="4" t="s">
        <v>7400</v>
      </c>
      <c r="D40" s="4" t="s">
        <v>7297</v>
      </c>
      <c r="E40" s="4" t="s">
        <v>16329</v>
      </c>
      <c r="F40" s="4" t="s">
        <v>20541</v>
      </c>
      <c r="G40" s="4" t="s">
        <v>20541</v>
      </c>
      <c r="H40" s="4" t="s">
        <v>7300</v>
      </c>
      <c r="I40" s="4">
        <v>16.25</v>
      </c>
      <c r="J40" s="5">
        <v>1.5299999999999998</v>
      </c>
      <c r="K40" s="5">
        <v>15818</v>
      </c>
      <c r="L40" s="5">
        <v>1200.2809999999999</v>
      </c>
      <c r="N40" s="183"/>
      <c r="O40" s="7"/>
    </row>
    <row r="41" spans="1:15" ht="15" x14ac:dyDescent="0.25">
      <c r="A41" t="s">
        <v>1560</v>
      </c>
      <c r="B41" s="4" t="s">
        <v>7401</v>
      </c>
      <c r="C41" s="4" t="s">
        <v>7402</v>
      </c>
      <c r="D41" s="4" t="s">
        <v>7329</v>
      </c>
      <c r="E41" s="4" t="s">
        <v>7403</v>
      </c>
      <c r="F41" s="4" t="s">
        <v>7404</v>
      </c>
      <c r="G41" s="4" t="s">
        <v>7329</v>
      </c>
      <c r="H41" s="4" t="s">
        <v>7300</v>
      </c>
      <c r="I41" s="4">
        <v>19.21</v>
      </c>
      <c r="J41" s="5">
        <v>4.4700000000000006</v>
      </c>
      <c r="K41" s="5">
        <v>129595</v>
      </c>
      <c r="L41" s="5">
        <v>12049.664000000001</v>
      </c>
      <c r="N41" s="183"/>
      <c r="O41" s="7"/>
    </row>
    <row r="42" spans="1:15" ht="15" x14ac:dyDescent="0.25">
      <c r="A42" t="s">
        <v>1559</v>
      </c>
      <c r="B42" s="4" t="s">
        <v>16312</v>
      </c>
      <c r="C42" s="4" t="s">
        <v>7347</v>
      </c>
      <c r="D42" s="4" t="s">
        <v>7348</v>
      </c>
      <c r="E42" s="4" t="s">
        <v>7405</v>
      </c>
      <c r="F42" s="4" t="s">
        <v>7406</v>
      </c>
      <c r="G42" s="4" t="s">
        <v>7348</v>
      </c>
      <c r="H42" s="4" t="s">
        <v>7300</v>
      </c>
      <c r="I42" s="4">
        <v>37.39</v>
      </c>
      <c r="J42" s="5">
        <v>1.0000000000000009E-2</v>
      </c>
      <c r="K42" s="5">
        <v>3444</v>
      </c>
      <c r="L42" s="5">
        <v>299.589</v>
      </c>
      <c r="N42" s="183"/>
      <c r="O42" s="7"/>
    </row>
    <row r="43" spans="1:15" ht="15" x14ac:dyDescent="0.25">
      <c r="A43" t="s">
        <v>1558</v>
      </c>
      <c r="B43" s="4" t="s">
        <v>16312</v>
      </c>
      <c r="C43" s="4" t="s">
        <v>7347</v>
      </c>
      <c r="D43" s="4" t="s">
        <v>7348</v>
      </c>
      <c r="E43" s="4" t="s">
        <v>16316</v>
      </c>
      <c r="F43" s="4" t="s">
        <v>7378</v>
      </c>
      <c r="G43" s="4" t="s">
        <v>7348</v>
      </c>
      <c r="H43" s="4" t="s">
        <v>7300</v>
      </c>
      <c r="I43" s="4">
        <v>34.869999999999997</v>
      </c>
      <c r="J43" s="5">
        <v>13.6</v>
      </c>
      <c r="K43" s="5">
        <v>294269</v>
      </c>
      <c r="L43" s="5">
        <v>27662.16</v>
      </c>
      <c r="N43" s="183"/>
      <c r="O43" s="7"/>
    </row>
    <row r="44" spans="1:15" ht="15" x14ac:dyDescent="0.25">
      <c r="A44" t="s">
        <v>1557</v>
      </c>
      <c r="B44" s="4" t="s">
        <v>7407</v>
      </c>
      <c r="C44" s="4" t="s">
        <v>7408</v>
      </c>
      <c r="D44" s="4" t="s">
        <v>7359</v>
      </c>
      <c r="E44" s="4" t="s">
        <v>7409</v>
      </c>
      <c r="F44" s="4" t="s">
        <v>7410</v>
      </c>
      <c r="G44" s="4" t="s">
        <v>7359</v>
      </c>
      <c r="H44" s="4" t="s">
        <v>7300</v>
      </c>
      <c r="I44" s="4">
        <v>75.290000000000006</v>
      </c>
      <c r="J44" s="5">
        <v>6.03</v>
      </c>
      <c r="K44" s="5">
        <v>173907</v>
      </c>
      <c r="L44" s="5">
        <v>15707.125</v>
      </c>
      <c r="N44" s="183"/>
      <c r="O44" s="7"/>
    </row>
    <row r="45" spans="1:15" ht="15" x14ac:dyDescent="0.25">
      <c r="A45" t="s">
        <v>1556</v>
      </c>
      <c r="B45" s="4" t="s">
        <v>16330</v>
      </c>
      <c r="C45" s="4" t="s">
        <v>20541</v>
      </c>
      <c r="D45" s="4" t="s">
        <v>20541</v>
      </c>
      <c r="E45" s="4" t="s">
        <v>16303</v>
      </c>
      <c r="F45" s="4" t="s">
        <v>7301</v>
      </c>
      <c r="G45" s="4" t="s">
        <v>7302</v>
      </c>
      <c r="H45" s="4" t="s">
        <v>7300</v>
      </c>
      <c r="I45" s="4">
        <v>26.95</v>
      </c>
      <c r="J45" s="5">
        <v>1.6399999999999997</v>
      </c>
      <c r="K45" s="5">
        <v>73559</v>
      </c>
      <c r="L45" s="5">
        <v>9988.1880000000001</v>
      </c>
      <c r="N45" s="183"/>
      <c r="O45" s="7"/>
    </row>
    <row r="46" spans="1:15" ht="15" x14ac:dyDescent="0.25">
      <c r="A46" t="s">
        <v>1555</v>
      </c>
      <c r="B46" s="4" t="s">
        <v>16331</v>
      </c>
      <c r="C46" s="4" t="s">
        <v>7411</v>
      </c>
      <c r="D46" s="4" t="s">
        <v>7329</v>
      </c>
      <c r="E46" s="4" t="s">
        <v>16319</v>
      </c>
      <c r="F46" s="4" t="s">
        <v>7382</v>
      </c>
      <c r="G46" s="4" t="s">
        <v>7329</v>
      </c>
      <c r="H46" s="4" t="s">
        <v>7300</v>
      </c>
      <c r="I46" s="4">
        <v>33.57</v>
      </c>
      <c r="J46" s="5">
        <v>26.83</v>
      </c>
      <c r="K46" s="5">
        <v>665453</v>
      </c>
      <c r="L46" s="5">
        <v>63165.008999999998</v>
      </c>
      <c r="N46" s="183"/>
      <c r="O46" s="7"/>
    </row>
    <row r="47" spans="1:15" ht="15" x14ac:dyDescent="0.25">
      <c r="A47" t="s">
        <v>1554</v>
      </c>
      <c r="B47" s="4" t="s">
        <v>16314</v>
      </c>
      <c r="C47" s="4" t="s">
        <v>7361</v>
      </c>
      <c r="D47" s="4" t="s">
        <v>7362</v>
      </c>
      <c r="E47" s="4" t="s">
        <v>7412</v>
      </c>
      <c r="F47" s="4" t="s">
        <v>7413</v>
      </c>
      <c r="G47" s="4" t="s">
        <v>7362</v>
      </c>
      <c r="H47" s="4" t="s">
        <v>7300</v>
      </c>
      <c r="I47" s="4">
        <v>208.74</v>
      </c>
      <c r="J47" s="5">
        <v>6.1499999999999995</v>
      </c>
      <c r="K47" s="5">
        <v>144286</v>
      </c>
      <c r="L47" s="5">
        <v>13593.290999999999</v>
      </c>
      <c r="N47" s="183"/>
      <c r="O47" s="7"/>
    </row>
    <row r="48" spans="1:15" ht="15" x14ac:dyDescent="0.25">
      <c r="A48" t="s">
        <v>1553</v>
      </c>
      <c r="B48" s="4" t="s">
        <v>7409</v>
      </c>
      <c r="C48" s="4" t="s">
        <v>7410</v>
      </c>
      <c r="D48" s="4" t="s">
        <v>7359</v>
      </c>
      <c r="E48" s="4" t="s">
        <v>16332</v>
      </c>
      <c r="F48" s="4" t="s">
        <v>7414</v>
      </c>
      <c r="G48" s="4" t="s">
        <v>7302</v>
      </c>
      <c r="H48" s="4" t="s">
        <v>7300</v>
      </c>
      <c r="I48" s="4">
        <v>86.16</v>
      </c>
      <c r="J48" s="5">
        <v>3.03</v>
      </c>
      <c r="K48" s="5">
        <v>18384</v>
      </c>
      <c r="L48" s="5">
        <v>1547.855</v>
      </c>
      <c r="N48" s="183"/>
      <c r="O48" s="7"/>
    </row>
    <row r="49" spans="1:15" ht="15" x14ac:dyDescent="0.25">
      <c r="A49" t="s">
        <v>1552</v>
      </c>
      <c r="B49" s="4" t="s">
        <v>7409</v>
      </c>
      <c r="C49" s="4" t="s">
        <v>7410</v>
      </c>
      <c r="D49" s="4" t="s">
        <v>7359</v>
      </c>
      <c r="E49" s="4" t="s">
        <v>7357</v>
      </c>
      <c r="F49" s="4" t="s">
        <v>7358</v>
      </c>
      <c r="G49" s="4" t="s">
        <v>7359</v>
      </c>
      <c r="H49" s="4" t="s">
        <v>7300</v>
      </c>
      <c r="I49" s="4">
        <v>16.93</v>
      </c>
      <c r="J49" s="5">
        <v>1</v>
      </c>
      <c r="K49" s="5">
        <v>1064</v>
      </c>
      <c r="L49" s="5">
        <v>50.569000000000003</v>
      </c>
      <c r="N49" s="183"/>
      <c r="O49" s="7"/>
    </row>
    <row r="50" spans="1:15" ht="15" x14ac:dyDescent="0.25">
      <c r="A50" t="s">
        <v>1551</v>
      </c>
      <c r="B50" s="4" t="s">
        <v>7409</v>
      </c>
      <c r="C50" s="4" t="s">
        <v>7410</v>
      </c>
      <c r="D50" s="4" t="s">
        <v>7359</v>
      </c>
      <c r="E50" s="4" t="s">
        <v>7415</v>
      </c>
      <c r="F50" s="4" t="s">
        <v>7416</v>
      </c>
      <c r="G50" s="4" t="s">
        <v>7359</v>
      </c>
      <c r="H50" s="4" t="s">
        <v>7300</v>
      </c>
      <c r="I50" s="4">
        <v>56.12</v>
      </c>
      <c r="J50" s="5">
        <v>6.12</v>
      </c>
      <c r="K50" s="5">
        <v>224105</v>
      </c>
      <c r="L50" s="5">
        <v>19880.04</v>
      </c>
      <c r="N50" s="183"/>
      <c r="O50" s="7"/>
    </row>
    <row r="51" spans="1:15" ht="15" x14ac:dyDescent="0.25">
      <c r="A51" t="s">
        <v>1550</v>
      </c>
      <c r="B51" s="4" t="s">
        <v>16333</v>
      </c>
      <c r="C51" s="4" t="s">
        <v>7417</v>
      </c>
      <c r="D51" s="4" t="s">
        <v>7302</v>
      </c>
      <c r="E51" s="4" t="s">
        <v>7418</v>
      </c>
      <c r="F51" s="4" t="s">
        <v>7419</v>
      </c>
      <c r="G51" s="4" t="s">
        <v>7302</v>
      </c>
      <c r="H51" s="4" t="s">
        <v>7300</v>
      </c>
      <c r="I51" s="4">
        <v>52.84</v>
      </c>
      <c r="J51" s="5">
        <v>0</v>
      </c>
      <c r="K51" s="5">
        <v>23507</v>
      </c>
      <c r="L51" s="5">
        <v>1910.277</v>
      </c>
      <c r="N51" s="183"/>
      <c r="O51" s="7"/>
    </row>
    <row r="52" spans="1:15" ht="15" x14ac:dyDescent="0.25">
      <c r="A52" t="s">
        <v>1549</v>
      </c>
      <c r="B52" s="4" t="s">
        <v>7394</v>
      </c>
      <c r="C52" s="4" t="s">
        <v>7395</v>
      </c>
      <c r="D52" s="4" t="s">
        <v>7344</v>
      </c>
      <c r="E52" s="4" t="s">
        <v>7420</v>
      </c>
      <c r="F52" s="4" t="s">
        <v>7421</v>
      </c>
      <c r="G52" s="4" t="s">
        <v>7344</v>
      </c>
      <c r="H52" s="4" t="s">
        <v>7300</v>
      </c>
      <c r="I52" s="4">
        <v>35</v>
      </c>
      <c r="J52" s="5">
        <v>8.52</v>
      </c>
      <c r="K52" s="5">
        <v>261492</v>
      </c>
      <c r="L52" s="5">
        <v>20830.232</v>
      </c>
      <c r="N52" s="183"/>
      <c r="O52" s="7"/>
    </row>
    <row r="53" spans="1:15" ht="15" x14ac:dyDescent="0.25">
      <c r="A53" t="s">
        <v>1548</v>
      </c>
      <c r="B53" s="4" t="s">
        <v>7394</v>
      </c>
      <c r="C53" s="4" t="s">
        <v>7395</v>
      </c>
      <c r="D53" s="4" t="s">
        <v>7344</v>
      </c>
      <c r="E53" s="4" t="s">
        <v>7422</v>
      </c>
      <c r="F53" s="4" t="s">
        <v>7423</v>
      </c>
      <c r="G53" s="4" t="s">
        <v>7424</v>
      </c>
      <c r="H53" s="4" t="s">
        <v>7300</v>
      </c>
      <c r="I53" s="4">
        <v>139.27000000000001</v>
      </c>
      <c r="J53" s="5">
        <v>18.21</v>
      </c>
      <c r="K53" s="5">
        <v>435056</v>
      </c>
      <c r="L53" s="5">
        <v>40377.427000000003</v>
      </c>
      <c r="N53" s="183"/>
      <c r="O53" s="7"/>
    </row>
    <row r="54" spans="1:15" ht="15" x14ac:dyDescent="0.25">
      <c r="A54" t="s">
        <v>1547</v>
      </c>
      <c r="B54" s="4" t="s">
        <v>16334</v>
      </c>
      <c r="C54" s="4" t="s">
        <v>7425</v>
      </c>
      <c r="D54" s="4" t="s">
        <v>7297</v>
      </c>
      <c r="E54" s="4" t="s">
        <v>16335</v>
      </c>
      <c r="F54" s="4" t="s">
        <v>7426</v>
      </c>
      <c r="G54" s="4" t="s">
        <v>7297</v>
      </c>
      <c r="H54" s="4" t="s">
        <v>7300</v>
      </c>
      <c r="I54" s="4">
        <v>26.26</v>
      </c>
      <c r="J54" s="5">
        <v>10.040000000000001</v>
      </c>
      <c r="K54" s="5">
        <v>268394</v>
      </c>
      <c r="L54" s="5">
        <v>23391.315999999999</v>
      </c>
      <c r="N54" s="183"/>
      <c r="O54" s="7"/>
    </row>
    <row r="55" spans="1:15" ht="15" x14ac:dyDescent="0.25">
      <c r="A55" t="s">
        <v>1546</v>
      </c>
      <c r="B55" s="4" t="s">
        <v>7427</v>
      </c>
      <c r="C55" s="4" t="s">
        <v>7428</v>
      </c>
      <c r="D55" s="4" t="s">
        <v>7356</v>
      </c>
      <c r="E55" s="4" t="s">
        <v>7429</v>
      </c>
      <c r="F55" s="4" t="s">
        <v>7430</v>
      </c>
      <c r="G55" s="4" t="s">
        <v>7356</v>
      </c>
      <c r="H55" s="4" t="s">
        <v>7300</v>
      </c>
      <c r="I55" s="4">
        <v>26.62</v>
      </c>
      <c r="J55" s="5">
        <v>0</v>
      </c>
      <c r="K55" s="5">
        <v>2691</v>
      </c>
      <c r="L55" s="5">
        <v>296.65499999999997</v>
      </c>
      <c r="N55" s="183"/>
      <c r="O55" s="7"/>
    </row>
    <row r="56" spans="1:15" ht="15" x14ac:dyDescent="0.25">
      <c r="A56" t="s">
        <v>1545</v>
      </c>
      <c r="B56" s="4" t="s">
        <v>16336</v>
      </c>
      <c r="C56" s="4" t="s">
        <v>7431</v>
      </c>
      <c r="D56" s="4" t="s">
        <v>7356</v>
      </c>
      <c r="E56" s="4" t="s">
        <v>16337</v>
      </c>
      <c r="F56" s="4" t="s">
        <v>7432</v>
      </c>
      <c r="G56" s="4" t="s">
        <v>7356</v>
      </c>
      <c r="H56" s="4" t="s">
        <v>7300</v>
      </c>
      <c r="I56" s="4">
        <v>43.31</v>
      </c>
      <c r="J56" s="5">
        <v>22.200000000000003</v>
      </c>
      <c r="K56" s="5">
        <v>240048</v>
      </c>
      <c r="L56" s="5">
        <v>24429.151999999998</v>
      </c>
      <c r="N56" s="183"/>
      <c r="O56" s="7"/>
    </row>
    <row r="57" spans="1:15" ht="15" x14ac:dyDescent="0.25">
      <c r="A57" t="s">
        <v>20275</v>
      </c>
      <c r="B57" s="4" t="s">
        <v>20542</v>
      </c>
      <c r="C57" s="4" t="s">
        <v>20543</v>
      </c>
      <c r="D57" s="4" t="s">
        <v>7356</v>
      </c>
      <c r="E57" s="4" t="s">
        <v>20544</v>
      </c>
      <c r="F57" s="4" t="s">
        <v>20545</v>
      </c>
      <c r="G57" s="4" t="s">
        <v>7356</v>
      </c>
      <c r="H57" s="4" t="s">
        <v>7300</v>
      </c>
      <c r="I57" s="4">
        <v>42.91</v>
      </c>
      <c r="J57" s="5">
        <v>0</v>
      </c>
      <c r="K57" s="5">
        <v>4139.560950000001</v>
      </c>
      <c r="L57" s="5">
        <v>322.66266206500006</v>
      </c>
      <c r="N57" s="183"/>
      <c r="O57" s="7"/>
    </row>
    <row r="58" spans="1:15" ht="15" x14ac:dyDescent="0.25">
      <c r="A58" t="s">
        <v>1543</v>
      </c>
      <c r="B58" s="4" t="s">
        <v>7436</v>
      </c>
      <c r="C58" s="4" t="s">
        <v>7437</v>
      </c>
      <c r="D58" s="4" t="s">
        <v>7359</v>
      </c>
      <c r="E58" s="4" t="s">
        <v>16325</v>
      </c>
      <c r="F58" s="4" t="s">
        <v>7393</v>
      </c>
      <c r="G58" s="4" t="s">
        <v>7344</v>
      </c>
      <c r="H58" s="4" t="s">
        <v>7300</v>
      </c>
      <c r="I58" s="4">
        <v>138.41999999999999</v>
      </c>
      <c r="J58" s="5">
        <v>10.68</v>
      </c>
      <c r="K58" s="5">
        <v>359129</v>
      </c>
      <c r="L58" s="5">
        <v>30264.445</v>
      </c>
      <c r="N58" s="183"/>
      <c r="O58" s="7"/>
    </row>
    <row r="59" spans="1:15" ht="15" x14ac:dyDescent="0.25">
      <c r="A59" t="s">
        <v>1542</v>
      </c>
      <c r="B59" s="4" t="s">
        <v>7436</v>
      </c>
      <c r="C59" s="4" t="s">
        <v>7437</v>
      </c>
      <c r="D59" s="4" t="s">
        <v>7359</v>
      </c>
      <c r="E59" s="4" t="s">
        <v>7438</v>
      </c>
      <c r="F59" s="4" t="s">
        <v>7439</v>
      </c>
      <c r="G59" s="4" t="s">
        <v>7359</v>
      </c>
      <c r="H59" s="4" t="s">
        <v>7300</v>
      </c>
      <c r="I59" s="4">
        <v>13.45</v>
      </c>
      <c r="J59" s="5">
        <v>35.270000000000003</v>
      </c>
      <c r="K59" s="5">
        <v>1035934</v>
      </c>
      <c r="L59" s="5">
        <v>96718.081999999995</v>
      </c>
      <c r="N59" s="183"/>
      <c r="O59" s="7"/>
    </row>
    <row r="60" spans="1:15" ht="15" x14ac:dyDescent="0.25">
      <c r="A60" t="s">
        <v>1541</v>
      </c>
      <c r="B60" s="4" t="s">
        <v>7438</v>
      </c>
      <c r="C60" s="4" t="s">
        <v>7439</v>
      </c>
      <c r="D60" s="4" t="s">
        <v>7359</v>
      </c>
      <c r="E60" s="4" t="s">
        <v>7440</v>
      </c>
      <c r="F60" s="4" t="s">
        <v>7441</v>
      </c>
      <c r="G60" s="4" t="s">
        <v>7359</v>
      </c>
      <c r="H60" s="4" t="s">
        <v>7300</v>
      </c>
      <c r="I60" s="4">
        <v>95.71</v>
      </c>
      <c r="J60" s="5">
        <v>6.4699999999999989</v>
      </c>
      <c r="K60" s="5">
        <v>272780</v>
      </c>
      <c r="L60" s="5">
        <v>24356.44</v>
      </c>
      <c r="N60" s="183"/>
      <c r="O60" s="7"/>
    </row>
    <row r="61" spans="1:15" ht="15" x14ac:dyDescent="0.25">
      <c r="A61" t="s">
        <v>1540</v>
      </c>
      <c r="B61" s="4" t="s">
        <v>7442</v>
      </c>
      <c r="C61" s="4" t="s">
        <v>7443</v>
      </c>
      <c r="D61" s="4" t="s">
        <v>7299</v>
      </c>
      <c r="E61" s="4" t="s">
        <v>7304</v>
      </c>
      <c r="F61" s="4" t="s">
        <v>7305</v>
      </c>
      <c r="G61" s="4" t="s">
        <v>7297</v>
      </c>
      <c r="H61" s="4" t="s">
        <v>7300</v>
      </c>
      <c r="I61" s="4">
        <v>14.11</v>
      </c>
      <c r="J61" s="5">
        <v>59.370000000000012</v>
      </c>
      <c r="K61" s="5">
        <v>994302</v>
      </c>
      <c r="L61" s="5">
        <v>103281.004</v>
      </c>
      <c r="N61" s="183"/>
      <c r="O61" s="7"/>
    </row>
    <row r="62" spans="1:15" ht="15" x14ac:dyDescent="0.25">
      <c r="A62" t="s">
        <v>1539</v>
      </c>
      <c r="B62" s="4" t="s">
        <v>7304</v>
      </c>
      <c r="C62" s="4" t="s">
        <v>7305</v>
      </c>
      <c r="D62" s="4" t="s">
        <v>7297</v>
      </c>
      <c r="E62" s="4" t="s">
        <v>7444</v>
      </c>
      <c r="F62" s="4" t="s">
        <v>7445</v>
      </c>
      <c r="G62" s="4" t="s">
        <v>7297</v>
      </c>
      <c r="H62" s="4" t="s">
        <v>7300</v>
      </c>
      <c r="I62" s="4">
        <v>20.27</v>
      </c>
      <c r="J62" s="5">
        <v>71.539999999999992</v>
      </c>
      <c r="K62" s="5">
        <v>1272973</v>
      </c>
      <c r="L62" s="5">
        <v>125991.682</v>
      </c>
      <c r="N62" s="183"/>
      <c r="O62" s="7"/>
    </row>
    <row r="63" spans="1:15" ht="15" x14ac:dyDescent="0.25">
      <c r="A63" t="s">
        <v>1538</v>
      </c>
      <c r="B63" s="4" t="s">
        <v>7444</v>
      </c>
      <c r="C63" s="4" t="s">
        <v>7445</v>
      </c>
      <c r="D63" s="4" t="s">
        <v>7297</v>
      </c>
      <c r="E63" s="4" t="s">
        <v>7446</v>
      </c>
      <c r="F63" s="4" t="s">
        <v>7447</v>
      </c>
      <c r="G63" s="4" t="s">
        <v>7297</v>
      </c>
      <c r="H63" s="4" t="s">
        <v>7300</v>
      </c>
      <c r="I63" s="4">
        <v>60.56</v>
      </c>
      <c r="J63" s="5">
        <v>55.22</v>
      </c>
      <c r="K63" s="5">
        <v>1315433</v>
      </c>
      <c r="L63" s="5">
        <v>129850.171</v>
      </c>
      <c r="N63" s="183"/>
      <c r="O63" s="7"/>
    </row>
    <row r="64" spans="1:15" ht="15" x14ac:dyDescent="0.25">
      <c r="A64" t="s">
        <v>1537</v>
      </c>
      <c r="B64" s="4" t="s">
        <v>7345</v>
      </c>
      <c r="C64" s="4" t="s">
        <v>7346</v>
      </c>
      <c r="D64" s="4" t="s">
        <v>7344</v>
      </c>
      <c r="E64" s="4" t="s">
        <v>7448</v>
      </c>
      <c r="F64" s="4" t="s">
        <v>7449</v>
      </c>
      <c r="G64" s="4" t="s">
        <v>7348</v>
      </c>
      <c r="H64" s="4" t="s">
        <v>7300</v>
      </c>
      <c r="I64" s="4">
        <v>108.98</v>
      </c>
      <c r="J64" s="5">
        <v>2</v>
      </c>
      <c r="K64" s="5">
        <v>62204</v>
      </c>
      <c r="L64" s="5">
        <v>5220.1540000000005</v>
      </c>
      <c r="N64" s="183"/>
      <c r="O64" s="7"/>
    </row>
    <row r="65" spans="1:15" ht="15" x14ac:dyDescent="0.25">
      <c r="A65" t="s">
        <v>1536</v>
      </c>
      <c r="B65" s="4" t="s">
        <v>7450</v>
      </c>
      <c r="C65" s="4" t="s">
        <v>7451</v>
      </c>
      <c r="D65" s="4" t="s">
        <v>7356</v>
      </c>
      <c r="E65" s="4" t="s">
        <v>7452</v>
      </c>
      <c r="F65" s="4" t="s">
        <v>7453</v>
      </c>
      <c r="G65" s="4" t="s">
        <v>7356</v>
      </c>
      <c r="H65" s="4" t="s">
        <v>7300</v>
      </c>
      <c r="I65" s="4">
        <v>33.72</v>
      </c>
      <c r="J65" s="5">
        <v>2.0000000000000018E-2</v>
      </c>
      <c r="K65" s="5">
        <v>19363</v>
      </c>
      <c r="L65" s="5">
        <v>1732.3219999999999</v>
      </c>
      <c r="N65" s="183"/>
      <c r="O65" s="7"/>
    </row>
    <row r="66" spans="1:15" ht="15" x14ac:dyDescent="0.25">
      <c r="A66" t="s">
        <v>1535</v>
      </c>
      <c r="B66" s="4" t="s">
        <v>7450</v>
      </c>
      <c r="C66" s="4" t="s">
        <v>7451</v>
      </c>
      <c r="D66" s="4" t="s">
        <v>7356</v>
      </c>
      <c r="E66" s="4" t="s">
        <v>7454</v>
      </c>
      <c r="F66" s="4" t="s">
        <v>7455</v>
      </c>
      <c r="G66" s="4" t="s">
        <v>7356</v>
      </c>
      <c r="H66" s="4" t="s">
        <v>7300</v>
      </c>
      <c r="I66" s="4">
        <v>31.05</v>
      </c>
      <c r="J66" s="5">
        <v>2.0000000000000018E-2</v>
      </c>
      <c r="K66" s="5">
        <v>26194</v>
      </c>
      <c r="L66" s="5">
        <v>2393.6790000000001</v>
      </c>
      <c r="N66" s="183"/>
      <c r="O66" s="7"/>
    </row>
    <row r="67" spans="1:15" ht="15" x14ac:dyDescent="0.25">
      <c r="A67" t="s">
        <v>1534</v>
      </c>
      <c r="B67" s="4" t="s">
        <v>7456</v>
      </c>
      <c r="C67" s="4" t="s">
        <v>7457</v>
      </c>
      <c r="D67" s="4" t="s">
        <v>7329</v>
      </c>
      <c r="E67" s="4" t="s">
        <v>7458</v>
      </c>
      <c r="F67" s="4" t="s">
        <v>7459</v>
      </c>
      <c r="G67" s="4" t="s">
        <v>7351</v>
      </c>
      <c r="H67" s="4" t="s">
        <v>7300</v>
      </c>
      <c r="I67" s="4">
        <v>114.27</v>
      </c>
      <c r="J67" s="5">
        <v>25.529999999999998</v>
      </c>
      <c r="K67" s="5">
        <v>726145</v>
      </c>
      <c r="L67" s="5">
        <v>67827.14</v>
      </c>
      <c r="N67" s="183"/>
      <c r="O67" s="7"/>
    </row>
    <row r="68" spans="1:15" ht="15" x14ac:dyDescent="0.25">
      <c r="A68" t="s">
        <v>1533</v>
      </c>
      <c r="B68" s="4" t="s">
        <v>7456</v>
      </c>
      <c r="C68" s="4" t="s">
        <v>7457</v>
      </c>
      <c r="D68" s="4" t="s">
        <v>7329</v>
      </c>
      <c r="E68" s="4" t="s">
        <v>7460</v>
      </c>
      <c r="F68" s="4" t="s">
        <v>7461</v>
      </c>
      <c r="G68" s="4" t="s">
        <v>7329</v>
      </c>
      <c r="H68" s="4" t="s">
        <v>7300</v>
      </c>
      <c r="I68" s="4">
        <v>10.46</v>
      </c>
      <c r="J68" s="5">
        <v>30.090000000000003</v>
      </c>
      <c r="K68" s="5">
        <v>766597</v>
      </c>
      <c r="L68" s="5">
        <v>71550.331999999995</v>
      </c>
      <c r="N68" s="183"/>
      <c r="O68" s="7"/>
    </row>
    <row r="69" spans="1:15" ht="15" x14ac:dyDescent="0.25">
      <c r="A69" t="s">
        <v>1532</v>
      </c>
      <c r="B69" s="4" t="s">
        <v>7460</v>
      </c>
      <c r="C69" s="4" t="s">
        <v>7461</v>
      </c>
      <c r="D69" s="4" t="s">
        <v>7329</v>
      </c>
      <c r="E69" s="4" t="s">
        <v>7462</v>
      </c>
      <c r="F69" s="4" t="s">
        <v>7463</v>
      </c>
      <c r="G69" s="4" t="s">
        <v>7329</v>
      </c>
      <c r="H69" s="4" t="s">
        <v>7300</v>
      </c>
      <c r="I69" s="4">
        <v>2.67</v>
      </c>
      <c r="J69" s="5">
        <v>10.69</v>
      </c>
      <c r="K69" s="5">
        <v>303358</v>
      </c>
      <c r="L69" s="5">
        <v>27488.468000000001</v>
      </c>
      <c r="N69" s="183"/>
      <c r="O69" s="7"/>
    </row>
    <row r="70" spans="1:15" ht="15" x14ac:dyDescent="0.25">
      <c r="A70" t="s">
        <v>1531</v>
      </c>
      <c r="B70" s="4" t="s">
        <v>16339</v>
      </c>
      <c r="C70" s="4" t="s">
        <v>7464</v>
      </c>
      <c r="D70" s="4" t="s">
        <v>7297</v>
      </c>
      <c r="E70" s="4" t="s">
        <v>16340</v>
      </c>
      <c r="F70" s="4" t="s">
        <v>7465</v>
      </c>
      <c r="G70" s="4" t="s">
        <v>7297</v>
      </c>
      <c r="H70" s="4" t="s">
        <v>7300</v>
      </c>
      <c r="I70" s="4">
        <v>25.11</v>
      </c>
      <c r="J70" s="5">
        <v>2.67</v>
      </c>
      <c r="K70" s="5">
        <v>163639</v>
      </c>
      <c r="L70" s="5">
        <v>12902.31</v>
      </c>
      <c r="N70" s="183"/>
      <c r="O70" s="7"/>
    </row>
    <row r="71" spans="1:15" ht="15" x14ac:dyDescent="0.25">
      <c r="A71" t="s">
        <v>1530</v>
      </c>
      <c r="B71" s="4" t="s">
        <v>16341</v>
      </c>
      <c r="C71" s="4" t="s">
        <v>7466</v>
      </c>
      <c r="D71" s="4" t="s">
        <v>7329</v>
      </c>
      <c r="E71" s="4" t="s">
        <v>16342</v>
      </c>
      <c r="F71" s="4" t="s">
        <v>7467</v>
      </c>
      <c r="G71" s="4" t="s">
        <v>7329</v>
      </c>
      <c r="H71" s="4" t="s">
        <v>7300</v>
      </c>
      <c r="I71" s="4">
        <v>47.98</v>
      </c>
      <c r="J71" s="5">
        <v>8.5299999999999994</v>
      </c>
      <c r="K71" s="5">
        <v>261074</v>
      </c>
      <c r="L71" s="5">
        <v>25561.202000000001</v>
      </c>
      <c r="N71" s="183"/>
      <c r="O71" s="7"/>
    </row>
    <row r="72" spans="1:15" ht="15" x14ac:dyDescent="0.25">
      <c r="A72" t="s">
        <v>1529</v>
      </c>
      <c r="B72" s="4" t="s">
        <v>16343</v>
      </c>
      <c r="C72" s="4" t="s">
        <v>7468</v>
      </c>
      <c r="D72" s="4" t="s">
        <v>7329</v>
      </c>
      <c r="E72" s="4" t="s">
        <v>16344</v>
      </c>
      <c r="F72" s="4" t="s">
        <v>7469</v>
      </c>
      <c r="G72" s="4" t="s">
        <v>7329</v>
      </c>
      <c r="H72" s="4" t="s">
        <v>7300</v>
      </c>
      <c r="I72" s="4">
        <v>54.84</v>
      </c>
      <c r="J72" s="5">
        <v>7.79</v>
      </c>
      <c r="K72" s="5">
        <v>187948</v>
      </c>
      <c r="L72" s="5">
        <v>18657.481</v>
      </c>
      <c r="N72" s="183"/>
      <c r="O72" s="7"/>
    </row>
    <row r="73" spans="1:15" ht="15" x14ac:dyDescent="0.25">
      <c r="A73" t="s">
        <v>1528</v>
      </c>
      <c r="B73" s="4" t="s">
        <v>7470</v>
      </c>
      <c r="C73" s="4" t="s">
        <v>7471</v>
      </c>
      <c r="D73" s="4" t="s">
        <v>7359</v>
      </c>
      <c r="E73" s="4" t="s">
        <v>7472</v>
      </c>
      <c r="F73" s="4" t="s">
        <v>7473</v>
      </c>
      <c r="G73" s="4" t="s">
        <v>7348</v>
      </c>
      <c r="H73" s="4" t="s">
        <v>7300</v>
      </c>
      <c r="I73" s="4">
        <v>14.01</v>
      </c>
      <c r="J73" s="5">
        <v>0</v>
      </c>
      <c r="K73" s="5">
        <v>266</v>
      </c>
      <c r="L73" s="5">
        <v>16.201000000000001</v>
      </c>
      <c r="N73" s="183"/>
      <c r="O73" s="7"/>
    </row>
    <row r="74" spans="1:15" ht="15" x14ac:dyDescent="0.25">
      <c r="A74" t="s">
        <v>1527</v>
      </c>
      <c r="B74" s="4" t="s">
        <v>7474</v>
      </c>
      <c r="C74" s="4" t="s">
        <v>7475</v>
      </c>
      <c r="D74" s="4" t="s">
        <v>7359</v>
      </c>
      <c r="E74" s="4" t="s">
        <v>7415</v>
      </c>
      <c r="F74" s="4" t="s">
        <v>7416</v>
      </c>
      <c r="G74" s="4" t="s">
        <v>7359</v>
      </c>
      <c r="H74" s="4" t="s">
        <v>7300</v>
      </c>
      <c r="I74" s="4">
        <v>21.46</v>
      </c>
      <c r="J74" s="5">
        <v>1.23</v>
      </c>
      <c r="K74" s="5">
        <v>7271</v>
      </c>
      <c r="L74" s="5">
        <v>690.04600000000005</v>
      </c>
      <c r="N74" s="183"/>
      <c r="O74" s="7"/>
    </row>
    <row r="75" spans="1:15" ht="15" x14ac:dyDescent="0.25">
      <c r="A75" t="s">
        <v>1526</v>
      </c>
      <c r="B75" s="4" t="s">
        <v>7476</v>
      </c>
      <c r="C75" s="4" t="s">
        <v>7477</v>
      </c>
      <c r="D75" s="4" t="s">
        <v>7311</v>
      </c>
      <c r="E75" s="4" t="s">
        <v>7478</v>
      </c>
      <c r="F75" s="4" t="s">
        <v>7479</v>
      </c>
      <c r="G75" s="4" t="s">
        <v>7311</v>
      </c>
      <c r="H75" s="4" t="s">
        <v>7300</v>
      </c>
      <c r="I75" s="4">
        <v>32.409999999999997</v>
      </c>
      <c r="J75" s="5">
        <v>11.2</v>
      </c>
      <c r="K75" s="5">
        <v>487525</v>
      </c>
      <c r="L75" s="5">
        <v>44975.353000000003</v>
      </c>
      <c r="N75" s="183"/>
      <c r="O75" s="7"/>
    </row>
    <row r="76" spans="1:15" ht="15" x14ac:dyDescent="0.25">
      <c r="A76" t="s">
        <v>1525</v>
      </c>
      <c r="B76" s="4" t="s">
        <v>7376</v>
      </c>
      <c r="C76" s="4" t="s">
        <v>7377</v>
      </c>
      <c r="D76" s="4" t="s">
        <v>7340</v>
      </c>
      <c r="E76" s="4" t="s">
        <v>7480</v>
      </c>
      <c r="F76" s="4" t="s">
        <v>7481</v>
      </c>
      <c r="G76" s="4" t="s">
        <v>7340</v>
      </c>
      <c r="H76" s="4" t="s">
        <v>7300</v>
      </c>
      <c r="I76" s="4">
        <v>121.04</v>
      </c>
      <c r="J76" s="5">
        <v>5.7099999999999991</v>
      </c>
      <c r="K76" s="5">
        <v>151038</v>
      </c>
      <c r="L76" s="5">
        <v>14649.459000000001</v>
      </c>
      <c r="N76" s="183"/>
      <c r="O76" s="7"/>
    </row>
    <row r="77" spans="1:15" ht="15" x14ac:dyDescent="0.25">
      <c r="A77" t="s">
        <v>1524</v>
      </c>
      <c r="B77" s="4" t="s">
        <v>16345</v>
      </c>
      <c r="C77" s="4" t="s">
        <v>20541</v>
      </c>
      <c r="D77" s="4" t="s">
        <v>20541</v>
      </c>
      <c r="E77" s="4" t="s">
        <v>16346</v>
      </c>
      <c r="F77" s="4" t="s">
        <v>7482</v>
      </c>
      <c r="G77" s="4" t="s">
        <v>7356</v>
      </c>
      <c r="H77" s="4" t="s">
        <v>7300</v>
      </c>
      <c r="I77" s="4">
        <v>109.25</v>
      </c>
      <c r="J77" s="5">
        <v>2.2299999999999995</v>
      </c>
      <c r="K77" s="5">
        <v>77263</v>
      </c>
      <c r="L77" s="5">
        <v>6440.57</v>
      </c>
      <c r="N77" s="183"/>
      <c r="O77" s="7"/>
    </row>
    <row r="78" spans="1:15" ht="15" x14ac:dyDescent="0.25">
      <c r="A78" t="s">
        <v>1523</v>
      </c>
      <c r="B78" s="4" t="s">
        <v>7448</v>
      </c>
      <c r="C78" s="4" t="s">
        <v>7449</v>
      </c>
      <c r="D78" s="4" t="s">
        <v>7348</v>
      </c>
      <c r="E78" s="4" t="s">
        <v>7483</v>
      </c>
      <c r="F78" s="4" t="s">
        <v>7484</v>
      </c>
      <c r="G78" s="4" t="s">
        <v>7348</v>
      </c>
      <c r="H78" s="4" t="s">
        <v>7300</v>
      </c>
      <c r="I78" s="4">
        <v>71.11</v>
      </c>
      <c r="J78" s="5">
        <v>3.42</v>
      </c>
      <c r="K78" s="5">
        <v>64127</v>
      </c>
      <c r="L78" s="5">
        <v>5196.9290000000001</v>
      </c>
      <c r="N78" s="183"/>
      <c r="O78" s="7"/>
    </row>
    <row r="79" spans="1:15" ht="15" x14ac:dyDescent="0.25">
      <c r="A79" t="s">
        <v>1522</v>
      </c>
      <c r="B79" s="4" t="s">
        <v>16347</v>
      </c>
      <c r="C79" s="4" t="s">
        <v>7485</v>
      </c>
      <c r="D79" s="4" t="s">
        <v>7329</v>
      </c>
      <c r="E79" s="4" t="s">
        <v>16348</v>
      </c>
      <c r="F79" s="4" t="s">
        <v>7486</v>
      </c>
      <c r="G79" s="4" t="s">
        <v>7329</v>
      </c>
      <c r="H79" s="4" t="s">
        <v>7300</v>
      </c>
      <c r="I79" s="4">
        <v>89.77</v>
      </c>
      <c r="J79" s="5">
        <v>20.88</v>
      </c>
      <c r="K79" s="5">
        <v>562197</v>
      </c>
      <c r="L79" s="5">
        <v>55642.504000000001</v>
      </c>
      <c r="N79" s="183"/>
      <c r="O79" s="7"/>
    </row>
    <row r="80" spans="1:15" ht="15" x14ac:dyDescent="0.25">
      <c r="A80" t="s">
        <v>1521</v>
      </c>
      <c r="B80" s="4" t="s">
        <v>16349</v>
      </c>
      <c r="C80" s="4" t="s">
        <v>7487</v>
      </c>
      <c r="D80" s="4" t="s">
        <v>7329</v>
      </c>
      <c r="E80" s="4" t="s">
        <v>16331</v>
      </c>
      <c r="F80" s="4" t="s">
        <v>7411</v>
      </c>
      <c r="G80" s="4" t="s">
        <v>7329</v>
      </c>
      <c r="H80" s="4" t="s">
        <v>7300</v>
      </c>
      <c r="I80" s="4">
        <v>66.709999999999994</v>
      </c>
      <c r="J80" s="5">
        <v>24.229999999999997</v>
      </c>
      <c r="K80" s="5">
        <v>734551</v>
      </c>
      <c r="L80" s="5">
        <v>68595.751000000004</v>
      </c>
      <c r="N80" s="183"/>
      <c r="O80" s="7"/>
    </row>
    <row r="81" spans="1:15" ht="15" x14ac:dyDescent="0.25">
      <c r="A81" t="s">
        <v>1520</v>
      </c>
      <c r="B81" s="4" t="s">
        <v>16349</v>
      </c>
      <c r="C81" s="4" t="s">
        <v>7487</v>
      </c>
      <c r="D81" s="4" t="s">
        <v>7329</v>
      </c>
      <c r="E81" s="4" t="s">
        <v>7488</v>
      </c>
      <c r="F81" s="4" t="s">
        <v>7489</v>
      </c>
      <c r="G81" s="4" t="s">
        <v>7329</v>
      </c>
      <c r="H81" s="4" t="s">
        <v>7300</v>
      </c>
      <c r="I81" s="4">
        <v>115.44</v>
      </c>
      <c r="J81" s="5">
        <v>0</v>
      </c>
      <c r="K81" s="5">
        <v>114</v>
      </c>
      <c r="L81" s="5">
        <v>8.7959999999999994</v>
      </c>
      <c r="N81" s="183"/>
      <c r="O81" s="7"/>
    </row>
    <row r="82" spans="1:15" ht="15" x14ac:dyDescent="0.25">
      <c r="A82" t="s">
        <v>1519</v>
      </c>
      <c r="B82" s="4" t="s">
        <v>7490</v>
      </c>
      <c r="C82" s="4" t="s">
        <v>7491</v>
      </c>
      <c r="D82" s="4" t="s">
        <v>7311</v>
      </c>
      <c r="E82" s="4" t="s">
        <v>7492</v>
      </c>
      <c r="F82" s="4" t="s">
        <v>7493</v>
      </c>
      <c r="G82" s="4" t="s">
        <v>7311</v>
      </c>
      <c r="H82" s="4" t="s">
        <v>7300</v>
      </c>
      <c r="I82" s="4">
        <v>78.89</v>
      </c>
      <c r="J82" s="5">
        <v>2.8499999999999996</v>
      </c>
      <c r="K82" s="5">
        <v>51557</v>
      </c>
      <c r="L82" s="5">
        <v>5840.1329999999998</v>
      </c>
      <c r="N82" s="183"/>
      <c r="O82" s="7"/>
    </row>
    <row r="83" spans="1:15" ht="15" x14ac:dyDescent="0.25">
      <c r="A83" t="s">
        <v>1518</v>
      </c>
      <c r="B83" s="4" t="s">
        <v>7490</v>
      </c>
      <c r="C83" s="4" t="s">
        <v>7491</v>
      </c>
      <c r="D83" s="4" t="s">
        <v>7311</v>
      </c>
      <c r="E83" s="4" t="s">
        <v>7494</v>
      </c>
      <c r="F83" s="4" t="s">
        <v>7495</v>
      </c>
      <c r="G83" s="4" t="s">
        <v>7311</v>
      </c>
      <c r="H83" s="4" t="s">
        <v>7300</v>
      </c>
      <c r="I83" s="4">
        <v>60.14</v>
      </c>
      <c r="J83" s="5">
        <v>41.6</v>
      </c>
      <c r="K83" s="5">
        <v>1107497</v>
      </c>
      <c r="L83" s="5">
        <v>113077.86</v>
      </c>
      <c r="N83" s="183"/>
      <c r="O83" s="7"/>
    </row>
    <row r="84" spans="1:15" ht="15" x14ac:dyDescent="0.25">
      <c r="A84" t="s">
        <v>1517</v>
      </c>
      <c r="B84" s="4" t="s">
        <v>7332</v>
      </c>
      <c r="C84" s="4" t="s">
        <v>7333</v>
      </c>
      <c r="D84" s="4" t="s">
        <v>7311</v>
      </c>
      <c r="E84" s="4" t="s">
        <v>7496</v>
      </c>
      <c r="F84" s="4" t="s">
        <v>7497</v>
      </c>
      <c r="G84" s="4" t="s">
        <v>7329</v>
      </c>
      <c r="H84" s="4" t="s">
        <v>7300</v>
      </c>
      <c r="I84" s="4">
        <v>52.87</v>
      </c>
      <c r="J84" s="5">
        <v>36.700000000000003</v>
      </c>
      <c r="K84" s="5">
        <v>966705</v>
      </c>
      <c r="L84" s="5">
        <v>97668.903999999995</v>
      </c>
      <c r="N84" s="183"/>
      <c r="O84" s="7"/>
    </row>
    <row r="85" spans="1:15" ht="15" x14ac:dyDescent="0.25">
      <c r="A85" t="s">
        <v>1516</v>
      </c>
      <c r="B85" s="4" t="s">
        <v>7498</v>
      </c>
      <c r="C85" s="4" t="s">
        <v>7499</v>
      </c>
      <c r="D85" s="4" t="s">
        <v>7311</v>
      </c>
      <c r="E85" s="4" t="s">
        <v>7500</v>
      </c>
      <c r="F85" s="4" t="s">
        <v>7501</v>
      </c>
      <c r="G85" s="4" t="s">
        <v>7311</v>
      </c>
      <c r="H85" s="4" t="s">
        <v>7300</v>
      </c>
      <c r="I85" s="4">
        <v>22.67</v>
      </c>
      <c r="J85" s="5">
        <v>39.199999999999996</v>
      </c>
      <c r="K85" s="5">
        <v>1034126</v>
      </c>
      <c r="L85" s="5">
        <v>105901.774</v>
      </c>
      <c r="N85" s="183"/>
      <c r="O85" s="7"/>
    </row>
    <row r="86" spans="1:15" ht="15" x14ac:dyDescent="0.25">
      <c r="A86" t="s">
        <v>1515</v>
      </c>
      <c r="B86" s="4" t="s">
        <v>7334</v>
      </c>
      <c r="C86" s="4" t="s">
        <v>7335</v>
      </c>
      <c r="D86" s="4" t="s">
        <v>7329</v>
      </c>
      <c r="E86" s="4" t="s">
        <v>16301</v>
      </c>
      <c r="F86" s="4" t="s">
        <v>7296</v>
      </c>
      <c r="G86" s="4" t="s">
        <v>7297</v>
      </c>
      <c r="H86" s="4" t="s">
        <v>7300</v>
      </c>
      <c r="I86" s="4">
        <v>130.47</v>
      </c>
      <c r="J86" s="5">
        <v>0.82000000000000006</v>
      </c>
      <c r="K86" s="5">
        <v>9155</v>
      </c>
      <c r="L86" s="5">
        <v>716.34500000000003</v>
      </c>
      <c r="N86" s="183"/>
      <c r="O86" s="7"/>
    </row>
    <row r="87" spans="1:15" ht="15" x14ac:dyDescent="0.25">
      <c r="A87" t="s">
        <v>1514</v>
      </c>
      <c r="B87" s="4" t="s">
        <v>16304</v>
      </c>
      <c r="C87" s="4" t="s">
        <v>7303</v>
      </c>
      <c r="D87" s="4" t="s">
        <v>7302</v>
      </c>
      <c r="E87" s="4" t="s">
        <v>16350</v>
      </c>
      <c r="F87" s="4" t="s">
        <v>7502</v>
      </c>
      <c r="G87" s="4" t="s">
        <v>7302</v>
      </c>
      <c r="H87" s="4" t="s">
        <v>7300</v>
      </c>
      <c r="I87" s="4">
        <v>41.22</v>
      </c>
      <c r="J87" s="5">
        <v>14.48</v>
      </c>
      <c r="K87" s="5">
        <v>467888</v>
      </c>
      <c r="L87" s="5">
        <v>47442.972999999998</v>
      </c>
      <c r="N87" s="183"/>
      <c r="O87" s="7"/>
    </row>
    <row r="88" spans="1:15" ht="15" x14ac:dyDescent="0.25">
      <c r="A88" t="s">
        <v>1513</v>
      </c>
      <c r="B88" s="4" t="s">
        <v>7458</v>
      </c>
      <c r="C88" s="4" t="s">
        <v>7459</v>
      </c>
      <c r="D88" s="4" t="s">
        <v>7351</v>
      </c>
      <c r="E88" s="4" t="s">
        <v>7503</v>
      </c>
      <c r="F88" s="4" t="s">
        <v>7504</v>
      </c>
      <c r="G88" s="4" t="s">
        <v>7351</v>
      </c>
      <c r="H88" s="4" t="s">
        <v>7300</v>
      </c>
      <c r="I88" s="4">
        <v>60.19</v>
      </c>
      <c r="J88" s="5">
        <v>25.129999999999995</v>
      </c>
      <c r="K88" s="5">
        <v>794955</v>
      </c>
      <c r="L88" s="5">
        <v>72420.043999999994</v>
      </c>
      <c r="N88" s="183"/>
      <c r="O88" s="7"/>
    </row>
    <row r="89" spans="1:15" ht="15" x14ac:dyDescent="0.25">
      <c r="A89" t="s">
        <v>1512</v>
      </c>
      <c r="B89" s="4" t="s">
        <v>16351</v>
      </c>
      <c r="C89" s="4" t="s">
        <v>7505</v>
      </c>
      <c r="D89" s="4" t="s">
        <v>7299</v>
      </c>
      <c r="E89" s="4" t="s">
        <v>16323</v>
      </c>
      <c r="F89" s="4" t="s">
        <v>7386</v>
      </c>
      <c r="G89" s="4" t="s">
        <v>7299</v>
      </c>
      <c r="H89" s="4" t="s">
        <v>7300</v>
      </c>
      <c r="I89" s="4">
        <v>19.510000000000002</v>
      </c>
      <c r="J89" s="5">
        <v>21.92</v>
      </c>
      <c r="K89" s="5">
        <v>567040</v>
      </c>
      <c r="L89" s="5">
        <v>50349.167999999998</v>
      </c>
      <c r="N89" s="183"/>
      <c r="O89" s="7"/>
    </row>
    <row r="90" spans="1:15" ht="15" x14ac:dyDescent="0.25">
      <c r="A90" t="s">
        <v>1511</v>
      </c>
      <c r="B90" s="4" t="s">
        <v>7506</v>
      </c>
      <c r="C90" s="4" t="s">
        <v>7507</v>
      </c>
      <c r="D90" s="4" t="s">
        <v>7344</v>
      </c>
      <c r="E90" s="4" t="s">
        <v>7508</v>
      </c>
      <c r="F90" s="4" t="s">
        <v>7509</v>
      </c>
      <c r="G90" s="4" t="s">
        <v>7344</v>
      </c>
      <c r="H90" s="4" t="s">
        <v>7300</v>
      </c>
      <c r="I90" s="4">
        <v>33.450000000000003</v>
      </c>
      <c r="J90" s="5">
        <v>0</v>
      </c>
      <c r="K90" s="5">
        <v>15885</v>
      </c>
      <c r="L90" s="5">
        <v>1373.287</v>
      </c>
      <c r="N90" s="183"/>
      <c r="O90" s="7"/>
    </row>
    <row r="91" spans="1:15" ht="15" x14ac:dyDescent="0.25">
      <c r="A91" t="s">
        <v>1510</v>
      </c>
      <c r="B91" s="4" t="s">
        <v>16352</v>
      </c>
      <c r="C91" s="4" t="s">
        <v>7510</v>
      </c>
      <c r="D91" s="4" t="s">
        <v>7380</v>
      </c>
      <c r="E91" s="4" t="s">
        <v>16353</v>
      </c>
      <c r="F91" s="4" t="s">
        <v>7511</v>
      </c>
      <c r="G91" s="4" t="s">
        <v>7302</v>
      </c>
      <c r="H91" s="4" t="s">
        <v>7300</v>
      </c>
      <c r="I91" s="4">
        <v>51.99</v>
      </c>
      <c r="J91" s="5">
        <v>5.6000000000000005</v>
      </c>
      <c r="K91" s="5">
        <v>67580</v>
      </c>
      <c r="L91" s="5">
        <v>6787.0569999999998</v>
      </c>
      <c r="N91" s="183"/>
      <c r="O91" s="7"/>
    </row>
    <row r="92" spans="1:15" ht="15" x14ac:dyDescent="0.25">
      <c r="A92" t="s">
        <v>1509</v>
      </c>
      <c r="B92" s="4" t="s">
        <v>16354</v>
      </c>
      <c r="C92" s="4" t="s">
        <v>7512</v>
      </c>
      <c r="D92" s="4" t="s">
        <v>7380</v>
      </c>
      <c r="E92" s="4" t="s">
        <v>16355</v>
      </c>
      <c r="F92" s="4" t="s">
        <v>7513</v>
      </c>
      <c r="G92" s="4" t="s">
        <v>7380</v>
      </c>
      <c r="H92" s="4" t="s">
        <v>7300</v>
      </c>
      <c r="I92" s="4">
        <v>21.72</v>
      </c>
      <c r="J92" s="5">
        <v>28.22</v>
      </c>
      <c r="K92" s="5">
        <v>671190</v>
      </c>
      <c r="L92" s="5">
        <v>64237.463000000003</v>
      </c>
      <c r="N92" s="183"/>
      <c r="O92" s="7"/>
    </row>
    <row r="93" spans="1:15" ht="15" x14ac:dyDescent="0.25">
      <c r="A93" t="s">
        <v>1508</v>
      </c>
      <c r="B93" s="4" t="s">
        <v>16352</v>
      </c>
      <c r="C93" s="4" t="s">
        <v>7510</v>
      </c>
      <c r="D93" s="4" t="s">
        <v>7380</v>
      </c>
      <c r="E93" s="4" t="s">
        <v>16356</v>
      </c>
      <c r="F93" s="4" t="s">
        <v>7514</v>
      </c>
      <c r="G93" s="4" t="s">
        <v>7380</v>
      </c>
      <c r="H93" s="4" t="s">
        <v>7300</v>
      </c>
      <c r="I93" s="4">
        <v>22.78</v>
      </c>
      <c r="J93" s="5">
        <v>28.880000000000003</v>
      </c>
      <c r="K93" s="5">
        <v>625873</v>
      </c>
      <c r="L93" s="5">
        <v>57461.108999999997</v>
      </c>
      <c r="N93" s="183"/>
      <c r="O93" s="7"/>
    </row>
    <row r="94" spans="1:15" ht="15" x14ac:dyDescent="0.25">
      <c r="A94" t="s">
        <v>1507</v>
      </c>
      <c r="B94" s="4" t="s">
        <v>16357</v>
      </c>
      <c r="C94" s="4" t="s">
        <v>7515</v>
      </c>
      <c r="D94" s="4" t="s">
        <v>7302</v>
      </c>
      <c r="E94" s="4" t="s">
        <v>16358</v>
      </c>
      <c r="F94" s="4" t="s">
        <v>7516</v>
      </c>
      <c r="G94" s="4" t="s">
        <v>7302</v>
      </c>
      <c r="H94" s="4" t="s">
        <v>7300</v>
      </c>
      <c r="I94" s="4">
        <v>15.91</v>
      </c>
      <c r="J94" s="5">
        <v>2.11</v>
      </c>
      <c r="K94" s="5">
        <v>6003</v>
      </c>
      <c r="L94" s="5">
        <v>392.45100000000002</v>
      </c>
      <c r="N94" s="183"/>
      <c r="O94" s="7"/>
    </row>
    <row r="95" spans="1:15" ht="15" x14ac:dyDescent="0.25">
      <c r="A95" t="s">
        <v>1506</v>
      </c>
      <c r="B95" s="4" t="s">
        <v>7363</v>
      </c>
      <c r="C95" s="4" t="s">
        <v>7364</v>
      </c>
      <c r="D95" s="4" t="s">
        <v>7329</v>
      </c>
      <c r="E95" s="4" t="s">
        <v>7517</v>
      </c>
      <c r="F95" s="4" t="s">
        <v>7518</v>
      </c>
      <c r="G95" s="4" t="s">
        <v>7329</v>
      </c>
      <c r="H95" s="4" t="s">
        <v>7300</v>
      </c>
      <c r="I95" s="4">
        <v>5.99</v>
      </c>
      <c r="J95" s="5">
        <v>3.0199999999999996</v>
      </c>
      <c r="K95" s="5">
        <v>64655</v>
      </c>
      <c r="L95" s="5">
        <v>5187.8360000000002</v>
      </c>
      <c r="N95" s="183"/>
      <c r="O95" s="7"/>
    </row>
    <row r="96" spans="1:15" ht="15" x14ac:dyDescent="0.25">
      <c r="A96" t="s">
        <v>1505</v>
      </c>
      <c r="B96" s="4" t="s">
        <v>7357</v>
      </c>
      <c r="C96" s="4" t="s">
        <v>7358</v>
      </c>
      <c r="D96" s="4" t="s">
        <v>7359</v>
      </c>
      <c r="E96" s="4" t="s">
        <v>7519</v>
      </c>
      <c r="F96" s="4" t="s">
        <v>7520</v>
      </c>
      <c r="G96" s="4" t="s">
        <v>7359</v>
      </c>
      <c r="H96" s="4" t="s">
        <v>7300</v>
      </c>
      <c r="I96" s="4">
        <v>11.01</v>
      </c>
      <c r="J96" s="5">
        <v>0</v>
      </c>
      <c r="K96" s="5">
        <v>14907</v>
      </c>
      <c r="L96" s="5">
        <v>1166.307</v>
      </c>
      <c r="N96" s="183"/>
      <c r="O96" s="7"/>
    </row>
    <row r="97" spans="1:15" ht="15" x14ac:dyDescent="0.25">
      <c r="A97" t="s">
        <v>1504</v>
      </c>
      <c r="B97" s="4" t="s">
        <v>7521</v>
      </c>
      <c r="C97" s="4" t="s">
        <v>7522</v>
      </c>
      <c r="D97" s="4" t="s">
        <v>7311</v>
      </c>
      <c r="E97" s="4" t="s">
        <v>7523</v>
      </c>
      <c r="F97" s="4" t="s">
        <v>7524</v>
      </c>
      <c r="G97" s="4" t="s">
        <v>7311</v>
      </c>
      <c r="H97" s="4" t="s">
        <v>7300</v>
      </c>
      <c r="I97" s="4">
        <v>114.6</v>
      </c>
      <c r="J97" s="5">
        <v>2.52</v>
      </c>
      <c r="K97" s="5">
        <v>37798</v>
      </c>
      <c r="L97" s="5">
        <v>2981.5149999999999</v>
      </c>
      <c r="N97" s="183"/>
      <c r="O97" s="7"/>
    </row>
    <row r="98" spans="1:15" ht="15" x14ac:dyDescent="0.25">
      <c r="A98" t="s">
        <v>1503</v>
      </c>
      <c r="B98" s="4" t="s">
        <v>7446</v>
      </c>
      <c r="C98" s="4" t="s">
        <v>7447</v>
      </c>
      <c r="D98" s="4" t="s">
        <v>7297</v>
      </c>
      <c r="E98" s="4" t="s">
        <v>7525</v>
      </c>
      <c r="F98" s="4" t="s">
        <v>7526</v>
      </c>
      <c r="G98" s="4" t="s">
        <v>7329</v>
      </c>
      <c r="H98" s="4" t="s">
        <v>7300</v>
      </c>
      <c r="I98" s="4">
        <v>129.91999999999999</v>
      </c>
      <c r="J98" s="5">
        <v>45.709999999999994</v>
      </c>
      <c r="K98" s="5">
        <v>1127292</v>
      </c>
      <c r="L98" s="5">
        <v>116774.61500000001</v>
      </c>
      <c r="N98" s="183"/>
      <c r="O98" s="7"/>
    </row>
    <row r="99" spans="1:15" ht="15" x14ac:dyDescent="0.25">
      <c r="A99" t="s">
        <v>1502</v>
      </c>
      <c r="B99" s="4" t="s">
        <v>16359</v>
      </c>
      <c r="C99" s="4" t="s">
        <v>7527</v>
      </c>
      <c r="D99" s="4" t="s">
        <v>7302</v>
      </c>
      <c r="E99" s="4" t="s">
        <v>16360</v>
      </c>
      <c r="F99" s="4" t="s">
        <v>7528</v>
      </c>
      <c r="G99" s="4" t="s">
        <v>7302</v>
      </c>
      <c r="H99" s="4" t="s">
        <v>7300</v>
      </c>
      <c r="I99" s="4">
        <v>19.920000000000002</v>
      </c>
      <c r="J99" s="5">
        <v>5.0000000000000044E-2</v>
      </c>
      <c r="K99" s="5">
        <v>13455</v>
      </c>
      <c r="L99" s="5">
        <v>1134.521</v>
      </c>
      <c r="N99" s="183"/>
      <c r="O99" s="7"/>
    </row>
    <row r="100" spans="1:15" ht="15" x14ac:dyDescent="0.25">
      <c r="A100" t="s">
        <v>1501</v>
      </c>
      <c r="B100" s="4" t="s">
        <v>16361</v>
      </c>
      <c r="C100" s="4" t="s">
        <v>7529</v>
      </c>
      <c r="D100" s="4" t="s">
        <v>7380</v>
      </c>
      <c r="E100" s="4" t="s">
        <v>16362</v>
      </c>
      <c r="F100" s="4" t="s">
        <v>7530</v>
      </c>
      <c r="G100" s="4" t="s">
        <v>7380</v>
      </c>
      <c r="H100" s="4" t="s">
        <v>7300</v>
      </c>
      <c r="I100" s="4">
        <v>7.19</v>
      </c>
      <c r="J100" s="5">
        <v>1.98</v>
      </c>
      <c r="K100" s="5">
        <v>132</v>
      </c>
      <c r="L100" s="5">
        <v>3.8279999999999998</v>
      </c>
      <c r="N100" s="183"/>
      <c r="O100" s="7"/>
    </row>
    <row r="101" spans="1:15" ht="15" x14ac:dyDescent="0.25">
      <c r="A101" t="s">
        <v>1500</v>
      </c>
      <c r="B101" s="4" t="s">
        <v>7531</v>
      </c>
      <c r="C101" s="4" t="s">
        <v>7532</v>
      </c>
      <c r="D101" s="4" t="s">
        <v>7359</v>
      </c>
      <c r="E101" s="4" t="s">
        <v>7533</v>
      </c>
      <c r="F101" s="4" t="s">
        <v>7534</v>
      </c>
      <c r="G101" s="4" t="s">
        <v>7359</v>
      </c>
      <c r="H101" s="4" t="s">
        <v>7300</v>
      </c>
      <c r="I101" s="4">
        <v>72.099999999999994</v>
      </c>
      <c r="J101" s="5">
        <v>25.87</v>
      </c>
      <c r="K101" s="5">
        <v>801756</v>
      </c>
      <c r="L101" s="5">
        <v>72974.028000000006</v>
      </c>
      <c r="N101" s="183"/>
      <c r="O101" s="7"/>
    </row>
    <row r="102" spans="1:15" ht="15" x14ac:dyDescent="0.25">
      <c r="A102" t="s">
        <v>1499</v>
      </c>
      <c r="B102" s="4" t="s">
        <v>7531</v>
      </c>
      <c r="C102" s="4" t="s">
        <v>7532</v>
      </c>
      <c r="D102" s="4" t="s">
        <v>7359</v>
      </c>
      <c r="E102" s="4" t="s">
        <v>7474</v>
      </c>
      <c r="F102" s="4" t="s">
        <v>7475</v>
      </c>
      <c r="G102" s="4" t="s">
        <v>7359</v>
      </c>
      <c r="H102" s="4" t="s">
        <v>7300</v>
      </c>
      <c r="I102" s="4">
        <v>32.31</v>
      </c>
      <c r="J102" s="5">
        <v>2.0000000000000018E-2</v>
      </c>
      <c r="K102" s="5">
        <v>3439</v>
      </c>
      <c r="L102" s="5">
        <v>310.40499999999997</v>
      </c>
      <c r="N102" s="183"/>
      <c r="O102" s="7"/>
    </row>
    <row r="103" spans="1:15" ht="15" x14ac:dyDescent="0.25">
      <c r="A103" t="s">
        <v>1498</v>
      </c>
      <c r="B103" s="4" t="s">
        <v>7535</v>
      </c>
      <c r="C103" s="4" t="s">
        <v>7536</v>
      </c>
      <c r="D103" s="4" t="s">
        <v>7311</v>
      </c>
      <c r="E103" s="4" t="s">
        <v>16363</v>
      </c>
      <c r="F103" s="4" t="s">
        <v>7537</v>
      </c>
      <c r="G103" s="4" t="s">
        <v>7538</v>
      </c>
      <c r="H103" s="4" t="s">
        <v>7300</v>
      </c>
      <c r="I103" s="4">
        <v>72.41</v>
      </c>
      <c r="J103" s="5">
        <v>14.159999999999997</v>
      </c>
      <c r="K103" s="5">
        <v>316242</v>
      </c>
      <c r="L103" s="5">
        <v>31000.242999999999</v>
      </c>
      <c r="N103" s="183"/>
      <c r="O103" s="7"/>
    </row>
    <row r="104" spans="1:15" ht="15" x14ac:dyDescent="0.25">
      <c r="A104" t="s">
        <v>1497</v>
      </c>
      <c r="B104" s="4" t="s">
        <v>7539</v>
      </c>
      <c r="C104" s="4" t="s">
        <v>7540</v>
      </c>
      <c r="D104" s="4" t="s">
        <v>7311</v>
      </c>
      <c r="E104" s="4" t="s">
        <v>7490</v>
      </c>
      <c r="F104" s="4" t="s">
        <v>7491</v>
      </c>
      <c r="G104" s="4" t="s">
        <v>7311</v>
      </c>
      <c r="H104" s="4" t="s">
        <v>7300</v>
      </c>
      <c r="I104" s="4">
        <v>181.3</v>
      </c>
      <c r="J104" s="5">
        <v>43.309999999999995</v>
      </c>
      <c r="K104" s="5">
        <v>1132292</v>
      </c>
      <c r="L104" s="5">
        <v>116435.88499999999</v>
      </c>
      <c r="N104" s="183"/>
      <c r="O104" s="7"/>
    </row>
    <row r="105" spans="1:15" ht="15" x14ac:dyDescent="0.25">
      <c r="A105" t="s">
        <v>1496</v>
      </c>
      <c r="B105" s="4" t="s">
        <v>7541</v>
      </c>
      <c r="C105" s="4" t="s">
        <v>7542</v>
      </c>
      <c r="D105" s="4" t="s">
        <v>7297</v>
      </c>
      <c r="E105" s="4" t="s">
        <v>7543</v>
      </c>
      <c r="F105" s="4" t="s">
        <v>7544</v>
      </c>
      <c r="G105" s="4" t="s">
        <v>7297</v>
      </c>
      <c r="H105" s="4" t="s">
        <v>7300</v>
      </c>
      <c r="I105" s="4">
        <v>47.14</v>
      </c>
      <c r="J105" s="5">
        <v>0.62000000000000011</v>
      </c>
      <c r="K105" s="5">
        <v>18770</v>
      </c>
      <c r="L105" s="5">
        <v>1507.934</v>
      </c>
      <c r="N105" s="183"/>
      <c r="O105" s="7"/>
    </row>
    <row r="106" spans="1:15" ht="15" x14ac:dyDescent="0.25">
      <c r="A106" t="s">
        <v>1495</v>
      </c>
      <c r="B106" s="4" t="s">
        <v>7545</v>
      </c>
      <c r="C106" s="4" t="s">
        <v>7546</v>
      </c>
      <c r="D106" s="4" t="s">
        <v>7356</v>
      </c>
      <c r="E106" s="4" t="s">
        <v>7547</v>
      </c>
      <c r="F106" s="4" t="s">
        <v>7548</v>
      </c>
      <c r="G106" s="4" t="s">
        <v>7356</v>
      </c>
      <c r="H106" s="4" t="s">
        <v>7300</v>
      </c>
      <c r="I106" s="4">
        <v>8.01</v>
      </c>
      <c r="J106" s="5">
        <v>14.739999999999998</v>
      </c>
      <c r="K106" s="5">
        <v>89511</v>
      </c>
      <c r="L106" s="5">
        <v>7888.8670000000002</v>
      </c>
      <c r="N106" s="183"/>
      <c r="O106" s="7"/>
    </row>
    <row r="107" spans="1:15" ht="15" x14ac:dyDescent="0.25">
      <c r="A107" t="s">
        <v>1494</v>
      </c>
      <c r="B107" s="4" t="s">
        <v>16364</v>
      </c>
      <c r="C107" s="4" t="s">
        <v>7549</v>
      </c>
      <c r="D107" s="4" t="s">
        <v>7297</v>
      </c>
      <c r="E107" s="4" t="s">
        <v>16365</v>
      </c>
      <c r="F107" s="4" t="s">
        <v>7550</v>
      </c>
      <c r="G107" s="4" t="s">
        <v>7297</v>
      </c>
      <c r="H107" s="4" t="s">
        <v>7300</v>
      </c>
      <c r="I107" s="4">
        <v>61.71</v>
      </c>
      <c r="J107" s="5">
        <v>2.82</v>
      </c>
      <c r="K107" s="5">
        <v>82676</v>
      </c>
      <c r="L107" s="5">
        <v>7663.13</v>
      </c>
      <c r="N107" s="183"/>
      <c r="O107" s="7"/>
    </row>
    <row r="108" spans="1:15" ht="15" x14ac:dyDescent="0.25">
      <c r="A108" t="s">
        <v>1493</v>
      </c>
      <c r="B108" s="4" t="s">
        <v>7551</v>
      </c>
      <c r="C108" s="4" t="s">
        <v>7552</v>
      </c>
      <c r="D108" s="4" t="s">
        <v>7302</v>
      </c>
      <c r="E108" s="4" t="s">
        <v>16366</v>
      </c>
      <c r="F108" s="4" t="s">
        <v>7553</v>
      </c>
      <c r="G108" s="4" t="s">
        <v>7302</v>
      </c>
      <c r="H108" s="4" t="s">
        <v>7300</v>
      </c>
      <c r="I108" s="4">
        <v>50.64</v>
      </c>
      <c r="J108" s="5">
        <v>9.7900000000000009</v>
      </c>
      <c r="K108" s="5">
        <v>170876</v>
      </c>
      <c r="L108" s="5">
        <v>20113.062999999998</v>
      </c>
      <c r="N108" s="183"/>
      <c r="O108" s="7"/>
    </row>
    <row r="109" spans="1:15" ht="15" x14ac:dyDescent="0.25">
      <c r="A109" t="s">
        <v>1492</v>
      </c>
      <c r="B109" s="4" t="s">
        <v>16367</v>
      </c>
      <c r="C109" s="4" t="s">
        <v>7554</v>
      </c>
      <c r="D109" s="4" t="s">
        <v>7302</v>
      </c>
      <c r="E109" s="4" t="s">
        <v>16363</v>
      </c>
      <c r="F109" s="4" t="s">
        <v>7537</v>
      </c>
      <c r="G109" s="4" t="s">
        <v>7538</v>
      </c>
      <c r="H109" s="4" t="s">
        <v>7300</v>
      </c>
      <c r="I109" s="4">
        <v>57.82</v>
      </c>
      <c r="J109" s="5">
        <v>13.89</v>
      </c>
      <c r="K109" s="5">
        <v>285067</v>
      </c>
      <c r="L109" s="5">
        <v>28381.532999999999</v>
      </c>
      <c r="N109" s="183"/>
      <c r="O109" s="7"/>
    </row>
    <row r="110" spans="1:15" ht="15" x14ac:dyDescent="0.25">
      <c r="A110" t="s">
        <v>1491</v>
      </c>
      <c r="B110" s="4" t="s">
        <v>7551</v>
      </c>
      <c r="C110" s="4" t="s">
        <v>7552</v>
      </c>
      <c r="D110" s="4" t="s">
        <v>7302</v>
      </c>
      <c r="E110" s="4" t="s">
        <v>7555</v>
      </c>
      <c r="F110" s="4" t="s">
        <v>7556</v>
      </c>
      <c r="G110" s="4" t="s">
        <v>7302</v>
      </c>
      <c r="H110" s="4" t="s">
        <v>7300</v>
      </c>
      <c r="I110" s="4">
        <v>28.37</v>
      </c>
      <c r="J110" s="5">
        <v>0</v>
      </c>
      <c r="K110" s="5">
        <v>2284</v>
      </c>
      <c r="L110" s="5">
        <v>285.548</v>
      </c>
      <c r="N110" s="183"/>
      <c r="O110" s="7"/>
    </row>
    <row r="111" spans="1:15" ht="15" x14ac:dyDescent="0.25">
      <c r="A111" t="s">
        <v>1490</v>
      </c>
      <c r="B111" s="4" t="s">
        <v>7557</v>
      </c>
      <c r="C111" s="4" t="s">
        <v>7558</v>
      </c>
      <c r="D111" s="4" t="s">
        <v>7348</v>
      </c>
      <c r="E111" s="4" t="s">
        <v>7559</v>
      </c>
      <c r="F111" s="4" t="s">
        <v>7560</v>
      </c>
      <c r="G111" s="4" t="s">
        <v>7348</v>
      </c>
      <c r="H111" s="4" t="s">
        <v>7300</v>
      </c>
      <c r="I111" s="4">
        <v>77.400000000000006</v>
      </c>
      <c r="J111" s="5">
        <v>1.6</v>
      </c>
      <c r="K111" s="5">
        <v>52080</v>
      </c>
      <c r="L111" s="5">
        <v>4537.2749999999996</v>
      </c>
      <c r="N111" s="183"/>
      <c r="O111" s="7"/>
    </row>
    <row r="112" spans="1:15" ht="15" x14ac:dyDescent="0.25">
      <c r="A112" t="s">
        <v>1489</v>
      </c>
      <c r="B112" s="4" t="s">
        <v>16368</v>
      </c>
      <c r="C112" s="4" t="s">
        <v>7561</v>
      </c>
      <c r="D112" s="4" t="s">
        <v>7297</v>
      </c>
      <c r="E112" s="4" t="s">
        <v>16369</v>
      </c>
      <c r="F112" s="4" t="s">
        <v>7562</v>
      </c>
      <c r="G112" s="4" t="s">
        <v>7297</v>
      </c>
      <c r="H112" s="4" t="s">
        <v>7300</v>
      </c>
      <c r="I112" s="4">
        <v>63.44</v>
      </c>
      <c r="J112" s="5">
        <v>15.059999999999999</v>
      </c>
      <c r="K112" s="5">
        <v>457659</v>
      </c>
      <c r="L112" s="5">
        <v>42967.014999999999</v>
      </c>
      <c r="N112" s="183"/>
      <c r="O112" s="7"/>
    </row>
    <row r="113" spans="1:15" ht="15" x14ac:dyDescent="0.25">
      <c r="A113" t="s">
        <v>1488</v>
      </c>
      <c r="B113" s="4" t="s">
        <v>16370</v>
      </c>
      <c r="C113" s="4" t="s">
        <v>7563</v>
      </c>
      <c r="D113" s="4" t="s">
        <v>7297</v>
      </c>
      <c r="E113" s="4" t="s">
        <v>16371</v>
      </c>
      <c r="F113" s="4" t="s">
        <v>7564</v>
      </c>
      <c r="G113" s="4" t="s">
        <v>7297</v>
      </c>
      <c r="H113" s="4" t="s">
        <v>7300</v>
      </c>
      <c r="I113" s="4">
        <v>17.98</v>
      </c>
      <c r="J113" s="5">
        <v>4.9399999999999995</v>
      </c>
      <c r="K113" s="5">
        <v>0</v>
      </c>
      <c r="L113" s="5">
        <v>0</v>
      </c>
      <c r="N113" s="183"/>
      <c r="O113" s="7"/>
    </row>
    <row r="114" spans="1:15" ht="15" x14ac:dyDescent="0.25">
      <c r="A114" t="s">
        <v>1487</v>
      </c>
      <c r="B114" s="4" t="s">
        <v>16368</v>
      </c>
      <c r="C114" s="4" t="s">
        <v>7561</v>
      </c>
      <c r="D114" s="4" t="s">
        <v>7297</v>
      </c>
      <c r="E114" s="4" t="s">
        <v>16370</v>
      </c>
      <c r="F114" s="4" t="s">
        <v>7563</v>
      </c>
      <c r="G114" s="4" t="s">
        <v>7297</v>
      </c>
      <c r="H114" s="4" t="s">
        <v>7300</v>
      </c>
      <c r="I114" s="4">
        <v>100.45</v>
      </c>
      <c r="J114" s="5">
        <v>2.25</v>
      </c>
      <c r="K114" s="5">
        <v>2484</v>
      </c>
      <c r="L114" s="5">
        <v>209.471</v>
      </c>
      <c r="N114" s="183"/>
      <c r="O114" s="7"/>
    </row>
    <row r="115" spans="1:15" ht="15" x14ac:dyDescent="0.25">
      <c r="A115" t="s">
        <v>1486</v>
      </c>
      <c r="B115" s="4" t="s">
        <v>16372</v>
      </c>
      <c r="C115" s="4" t="s">
        <v>7565</v>
      </c>
      <c r="D115" s="4" t="s">
        <v>7299</v>
      </c>
      <c r="E115" s="4" t="s">
        <v>16323</v>
      </c>
      <c r="F115" s="4" t="s">
        <v>7386</v>
      </c>
      <c r="G115" s="4" t="s">
        <v>7299</v>
      </c>
      <c r="H115" s="4" t="s">
        <v>7300</v>
      </c>
      <c r="I115" s="4">
        <v>39.909999999999997</v>
      </c>
      <c r="J115" s="5">
        <v>2.88</v>
      </c>
      <c r="K115" s="5">
        <v>32470</v>
      </c>
      <c r="L115" s="5">
        <v>2792.462</v>
      </c>
      <c r="N115" s="183"/>
      <c r="O115" s="7"/>
    </row>
    <row r="116" spans="1:15" ht="15" x14ac:dyDescent="0.25">
      <c r="A116" t="s">
        <v>1485</v>
      </c>
      <c r="B116" s="4" t="s">
        <v>16373</v>
      </c>
      <c r="C116" s="4" t="s">
        <v>7566</v>
      </c>
      <c r="D116" s="4" t="s">
        <v>7380</v>
      </c>
      <c r="E116" s="4" t="s">
        <v>16361</v>
      </c>
      <c r="F116" s="4" t="s">
        <v>7529</v>
      </c>
      <c r="G116" s="4" t="s">
        <v>7380</v>
      </c>
      <c r="H116" s="4" t="s">
        <v>7300</v>
      </c>
      <c r="I116" s="4">
        <v>42.05</v>
      </c>
      <c r="J116" s="5">
        <v>1.73</v>
      </c>
      <c r="K116" s="5">
        <v>74720</v>
      </c>
      <c r="L116" s="5">
        <v>7991.8630000000003</v>
      </c>
      <c r="N116" s="183"/>
      <c r="O116" s="7"/>
    </row>
    <row r="117" spans="1:15" ht="15" x14ac:dyDescent="0.25">
      <c r="A117" t="s">
        <v>1484</v>
      </c>
      <c r="B117" s="4" t="s">
        <v>7567</v>
      </c>
      <c r="C117" s="4" t="s">
        <v>7568</v>
      </c>
      <c r="D117" s="4" t="s">
        <v>7356</v>
      </c>
      <c r="E117" s="4" t="s">
        <v>7569</v>
      </c>
      <c r="F117" s="4" t="s">
        <v>7570</v>
      </c>
      <c r="G117" s="4" t="s">
        <v>7356</v>
      </c>
      <c r="H117" s="4" t="s">
        <v>7300</v>
      </c>
      <c r="I117" s="4">
        <v>94.31</v>
      </c>
      <c r="J117" s="5">
        <v>0.16999999999999993</v>
      </c>
      <c r="K117" s="5">
        <v>31562</v>
      </c>
      <c r="L117" s="5">
        <v>2599.7399999999998</v>
      </c>
      <c r="N117" s="183"/>
      <c r="O117" s="7"/>
    </row>
    <row r="118" spans="1:15" ht="15" x14ac:dyDescent="0.25">
      <c r="A118" t="s">
        <v>1483</v>
      </c>
      <c r="B118" s="4" t="s">
        <v>16374</v>
      </c>
      <c r="C118" s="4" t="s">
        <v>7571</v>
      </c>
      <c r="D118" s="4" t="s">
        <v>7348</v>
      </c>
      <c r="E118" s="4" t="s">
        <v>16375</v>
      </c>
      <c r="F118" s="4" t="s">
        <v>7572</v>
      </c>
      <c r="G118" s="4" t="s">
        <v>7348</v>
      </c>
      <c r="H118" s="4" t="s">
        <v>7300</v>
      </c>
      <c r="I118" s="4">
        <v>36.44</v>
      </c>
      <c r="J118" s="5">
        <v>6.4299999999999988</v>
      </c>
      <c r="K118" s="5">
        <v>279235</v>
      </c>
      <c r="L118" s="5">
        <v>25919.293000000001</v>
      </c>
      <c r="N118" s="183"/>
      <c r="O118" s="7"/>
    </row>
    <row r="119" spans="1:15" ht="15" x14ac:dyDescent="0.25">
      <c r="A119" t="s">
        <v>1482</v>
      </c>
      <c r="B119" s="4" t="s">
        <v>7573</v>
      </c>
      <c r="C119" s="4" t="s">
        <v>7574</v>
      </c>
      <c r="D119" s="4" t="s">
        <v>7297</v>
      </c>
      <c r="E119" s="4" t="s">
        <v>16339</v>
      </c>
      <c r="F119" s="4" t="s">
        <v>7464</v>
      </c>
      <c r="G119" s="4" t="s">
        <v>7297</v>
      </c>
      <c r="H119" s="4" t="s">
        <v>7300</v>
      </c>
      <c r="I119" s="4">
        <v>33.28</v>
      </c>
      <c r="J119" s="5">
        <v>9.66</v>
      </c>
      <c r="K119" s="5">
        <v>449447</v>
      </c>
      <c r="L119" s="5">
        <v>36774.701000000001</v>
      </c>
      <c r="N119" s="183"/>
      <c r="O119" s="7"/>
    </row>
    <row r="120" spans="1:15" ht="15" x14ac:dyDescent="0.25">
      <c r="A120" t="s">
        <v>1481</v>
      </c>
      <c r="B120" s="4" t="s">
        <v>7405</v>
      </c>
      <c r="C120" s="4" t="s">
        <v>7406</v>
      </c>
      <c r="D120" s="4" t="s">
        <v>7348</v>
      </c>
      <c r="E120" s="4" t="s">
        <v>16316</v>
      </c>
      <c r="F120" s="4" t="s">
        <v>7378</v>
      </c>
      <c r="G120" s="4" t="s">
        <v>7348</v>
      </c>
      <c r="H120" s="4" t="s">
        <v>7300</v>
      </c>
      <c r="I120" s="4">
        <v>42.12</v>
      </c>
      <c r="J120" s="5">
        <v>28.31</v>
      </c>
      <c r="K120" s="5">
        <v>663851</v>
      </c>
      <c r="L120" s="5">
        <v>64481.675000000003</v>
      </c>
      <c r="N120" s="183"/>
      <c r="O120" s="7"/>
    </row>
    <row r="121" spans="1:15" ht="15" x14ac:dyDescent="0.25">
      <c r="A121" t="s">
        <v>1480</v>
      </c>
      <c r="B121" s="4" t="s">
        <v>16376</v>
      </c>
      <c r="C121" s="4" t="s">
        <v>7575</v>
      </c>
      <c r="D121" s="4" t="s">
        <v>7356</v>
      </c>
      <c r="E121" s="4" t="s">
        <v>7576</v>
      </c>
      <c r="F121" s="4" t="s">
        <v>7577</v>
      </c>
      <c r="G121" s="4" t="s">
        <v>7356</v>
      </c>
      <c r="H121" s="4" t="s">
        <v>7300</v>
      </c>
      <c r="I121" s="4">
        <v>54.33</v>
      </c>
      <c r="J121" s="5">
        <v>0</v>
      </c>
      <c r="K121" s="5">
        <v>7100</v>
      </c>
      <c r="L121" s="5">
        <v>526.61400000000003</v>
      </c>
      <c r="N121" s="183"/>
      <c r="O121" s="7"/>
    </row>
    <row r="122" spans="1:15" ht="15" x14ac:dyDescent="0.25">
      <c r="A122" t="s">
        <v>1479</v>
      </c>
      <c r="B122" s="4" t="s">
        <v>16376</v>
      </c>
      <c r="C122" s="4" t="s">
        <v>7575</v>
      </c>
      <c r="D122" s="4" t="s">
        <v>7356</v>
      </c>
      <c r="E122" s="4" t="s">
        <v>7545</v>
      </c>
      <c r="F122" s="4" t="s">
        <v>7546</v>
      </c>
      <c r="G122" s="4" t="s">
        <v>7356</v>
      </c>
      <c r="H122" s="4" t="s">
        <v>7300</v>
      </c>
      <c r="I122" s="4">
        <v>73.05</v>
      </c>
      <c r="J122" s="5">
        <v>10.86</v>
      </c>
      <c r="K122" s="5">
        <v>100493</v>
      </c>
      <c r="L122" s="5">
        <v>8883.0849999999991</v>
      </c>
      <c r="N122" s="183"/>
      <c r="O122" s="7"/>
    </row>
    <row r="123" spans="1:15" ht="15" x14ac:dyDescent="0.25">
      <c r="A123" t="s">
        <v>1478</v>
      </c>
      <c r="B123" s="4" t="s">
        <v>16376</v>
      </c>
      <c r="C123" s="4" t="s">
        <v>7575</v>
      </c>
      <c r="D123" s="4" t="s">
        <v>7356</v>
      </c>
      <c r="E123" s="4" t="s">
        <v>16377</v>
      </c>
      <c r="F123" s="4" t="s">
        <v>20541</v>
      </c>
      <c r="G123" s="4" t="s">
        <v>20541</v>
      </c>
      <c r="H123" s="4" t="s">
        <v>7300</v>
      </c>
      <c r="I123" s="4">
        <v>108.61</v>
      </c>
      <c r="J123" s="5">
        <v>13.37</v>
      </c>
      <c r="K123" s="5">
        <v>282824</v>
      </c>
      <c r="L123" s="5">
        <v>28943.438999999998</v>
      </c>
      <c r="N123" s="183"/>
      <c r="O123" s="7"/>
    </row>
    <row r="124" spans="1:15" ht="15" x14ac:dyDescent="0.25">
      <c r="A124" t="s">
        <v>1477</v>
      </c>
      <c r="B124" s="4" t="s">
        <v>16378</v>
      </c>
      <c r="C124" s="4" t="s">
        <v>7578</v>
      </c>
      <c r="D124" s="4" t="s">
        <v>7340</v>
      </c>
      <c r="E124" s="4" t="s">
        <v>16379</v>
      </c>
      <c r="F124" s="4" t="s">
        <v>7579</v>
      </c>
      <c r="G124" s="4" t="s">
        <v>7340</v>
      </c>
      <c r="H124" s="4" t="s">
        <v>7300</v>
      </c>
      <c r="I124" s="4">
        <v>31.4</v>
      </c>
      <c r="J124" s="5">
        <v>15.79</v>
      </c>
      <c r="K124" s="5">
        <v>279661</v>
      </c>
      <c r="L124" s="5">
        <v>29871.46</v>
      </c>
      <c r="N124" s="183"/>
      <c r="O124" s="7"/>
    </row>
    <row r="125" spans="1:15" ht="15" x14ac:dyDescent="0.25">
      <c r="A125" t="s">
        <v>1476</v>
      </c>
      <c r="B125" s="4" t="s">
        <v>7539</v>
      </c>
      <c r="C125" s="4" t="s">
        <v>7540</v>
      </c>
      <c r="D125" s="4" t="s">
        <v>7311</v>
      </c>
      <c r="E125" s="4" t="s">
        <v>7325</v>
      </c>
      <c r="F125" s="4" t="s">
        <v>7326</v>
      </c>
      <c r="G125" s="4" t="s">
        <v>7311</v>
      </c>
      <c r="H125" s="4" t="s">
        <v>7300</v>
      </c>
      <c r="I125" s="4">
        <v>54.54</v>
      </c>
      <c r="J125" s="5">
        <v>25.83</v>
      </c>
      <c r="K125" s="5">
        <v>619400</v>
      </c>
      <c r="L125" s="5">
        <v>63727.031000000003</v>
      </c>
      <c r="N125" s="183"/>
      <c r="O125" s="7"/>
    </row>
    <row r="126" spans="1:15" ht="15" x14ac:dyDescent="0.25">
      <c r="A126" t="s">
        <v>1475</v>
      </c>
      <c r="B126" s="4" t="s">
        <v>16380</v>
      </c>
      <c r="C126" s="4" t="s">
        <v>20541</v>
      </c>
      <c r="D126" s="4" t="s">
        <v>20541</v>
      </c>
      <c r="E126" s="4" t="s">
        <v>7580</v>
      </c>
      <c r="F126" s="4" t="s">
        <v>7581</v>
      </c>
      <c r="G126" s="4" t="s">
        <v>7311</v>
      </c>
      <c r="H126" s="4" t="s">
        <v>7300</v>
      </c>
      <c r="I126" s="4">
        <v>21.62</v>
      </c>
      <c r="J126" s="5">
        <v>0.37999999999999989</v>
      </c>
      <c r="K126" s="5">
        <v>21420</v>
      </c>
      <c r="L126" s="5">
        <v>1644.19</v>
      </c>
      <c r="N126" s="183"/>
      <c r="O126" s="7"/>
    </row>
    <row r="127" spans="1:15" ht="15" x14ac:dyDescent="0.25">
      <c r="A127" t="s">
        <v>1474</v>
      </c>
      <c r="B127" s="4" t="s">
        <v>16360</v>
      </c>
      <c r="C127" s="4" t="s">
        <v>7528</v>
      </c>
      <c r="D127" s="4" t="s">
        <v>7302</v>
      </c>
      <c r="E127" s="4" t="s">
        <v>16381</v>
      </c>
      <c r="F127" s="4" t="s">
        <v>7582</v>
      </c>
      <c r="G127" s="4" t="s">
        <v>7302</v>
      </c>
      <c r="H127" s="4" t="s">
        <v>7300</v>
      </c>
      <c r="I127" s="4">
        <v>28.03</v>
      </c>
      <c r="J127" s="5">
        <v>0</v>
      </c>
      <c r="K127" s="5">
        <v>3994</v>
      </c>
      <c r="L127" s="5">
        <v>249.756</v>
      </c>
      <c r="N127" s="183"/>
      <c r="O127" s="7"/>
    </row>
    <row r="128" spans="1:15" ht="15" x14ac:dyDescent="0.25">
      <c r="A128" t="s">
        <v>1473</v>
      </c>
      <c r="B128" s="4" t="s">
        <v>7543</v>
      </c>
      <c r="C128" s="4" t="s">
        <v>7544</v>
      </c>
      <c r="D128" s="4" t="s">
        <v>7297</v>
      </c>
      <c r="E128" s="4" t="s">
        <v>7583</v>
      </c>
      <c r="F128" s="4" t="s">
        <v>7584</v>
      </c>
      <c r="G128" s="4" t="s">
        <v>7351</v>
      </c>
      <c r="H128" s="4" t="s">
        <v>7300</v>
      </c>
      <c r="I128" s="4">
        <v>70.94</v>
      </c>
      <c r="J128" s="5">
        <v>11.78</v>
      </c>
      <c r="K128" s="5">
        <v>247100</v>
      </c>
      <c r="L128" s="5">
        <v>21888.102999999999</v>
      </c>
      <c r="N128" s="183"/>
      <c r="O128" s="7"/>
    </row>
    <row r="129" spans="1:15" ht="15" x14ac:dyDescent="0.25">
      <c r="A129" t="s">
        <v>1472</v>
      </c>
      <c r="B129" s="4" t="s">
        <v>16355</v>
      </c>
      <c r="C129" s="4" t="s">
        <v>7513</v>
      </c>
      <c r="D129" s="4" t="s">
        <v>7380</v>
      </c>
      <c r="E129" s="4" t="s">
        <v>16382</v>
      </c>
      <c r="F129" s="4" t="s">
        <v>7585</v>
      </c>
      <c r="G129" s="4" t="s">
        <v>7302</v>
      </c>
      <c r="H129" s="4" t="s">
        <v>7300</v>
      </c>
      <c r="I129" s="4">
        <v>51.34</v>
      </c>
      <c r="J129" s="5">
        <v>26.43</v>
      </c>
      <c r="K129" s="5">
        <v>680559</v>
      </c>
      <c r="L129" s="5">
        <v>65617.019</v>
      </c>
      <c r="N129" s="183"/>
      <c r="O129" s="7"/>
    </row>
    <row r="130" spans="1:15" ht="15" x14ac:dyDescent="0.25">
      <c r="A130" t="s">
        <v>1471</v>
      </c>
      <c r="B130" s="4" t="s">
        <v>7586</v>
      </c>
      <c r="C130" s="4" t="s">
        <v>7587</v>
      </c>
      <c r="D130" s="4" t="s">
        <v>7311</v>
      </c>
      <c r="E130" s="4" t="s">
        <v>7588</v>
      </c>
      <c r="F130" s="4" t="s">
        <v>7589</v>
      </c>
      <c r="G130" s="4" t="s">
        <v>7311</v>
      </c>
      <c r="H130" s="4" t="s">
        <v>7300</v>
      </c>
      <c r="I130" s="4">
        <v>15.72</v>
      </c>
      <c r="J130" s="5">
        <v>6.6899999999999986</v>
      </c>
      <c r="K130" s="5">
        <v>200027</v>
      </c>
      <c r="L130" s="5">
        <v>18836.322</v>
      </c>
      <c r="N130" s="183"/>
      <c r="O130" s="7"/>
    </row>
    <row r="131" spans="1:15" ht="15" x14ac:dyDescent="0.25">
      <c r="A131" t="s">
        <v>1470</v>
      </c>
      <c r="B131" s="4" t="s">
        <v>16350</v>
      </c>
      <c r="C131" s="4" t="s">
        <v>7502</v>
      </c>
      <c r="D131" s="4" t="s">
        <v>7302</v>
      </c>
      <c r="E131" s="4" t="s">
        <v>16383</v>
      </c>
      <c r="F131" s="4" t="s">
        <v>7590</v>
      </c>
      <c r="G131" s="4" t="s">
        <v>7302</v>
      </c>
      <c r="H131" s="4" t="s">
        <v>7300</v>
      </c>
      <c r="I131" s="4">
        <v>5.77</v>
      </c>
      <c r="J131" s="5">
        <v>14.48</v>
      </c>
      <c r="K131" s="5">
        <v>407023</v>
      </c>
      <c r="L131" s="5">
        <v>42232.402999999998</v>
      </c>
      <c r="N131" s="183"/>
      <c r="O131" s="7"/>
    </row>
    <row r="132" spans="1:15" ht="15" x14ac:dyDescent="0.25">
      <c r="A132" t="s">
        <v>1469</v>
      </c>
      <c r="B132" s="4" t="s">
        <v>16383</v>
      </c>
      <c r="C132" s="4" t="s">
        <v>7590</v>
      </c>
      <c r="D132" s="4" t="s">
        <v>7302</v>
      </c>
      <c r="E132" s="4" t="s">
        <v>16384</v>
      </c>
      <c r="F132" s="4" t="s">
        <v>7591</v>
      </c>
      <c r="G132" s="4" t="s">
        <v>7302</v>
      </c>
      <c r="H132" s="4" t="s">
        <v>7300</v>
      </c>
      <c r="I132" s="4">
        <v>3.24</v>
      </c>
      <c r="J132" s="5">
        <v>20.2</v>
      </c>
      <c r="K132" s="5">
        <v>407023</v>
      </c>
      <c r="L132" s="5">
        <v>42232.402999999998</v>
      </c>
      <c r="N132" s="183"/>
      <c r="O132" s="7"/>
    </row>
    <row r="133" spans="1:15" ht="15" x14ac:dyDescent="0.25">
      <c r="A133" t="s">
        <v>1468</v>
      </c>
      <c r="B133" s="4" t="s">
        <v>16350</v>
      </c>
      <c r="C133" s="4" t="s">
        <v>7502</v>
      </c>
      <c r="D133" s="4" t="s">
        <v>7302</v>
      </c>
      <c r="E133" s="4" t="s">
        <v>16384</v>
      </c>
      <c r="F133" s="4" t="s">
        <v>7591</v>
      </c>
      <c r="G133" s="4" t="s">
        <v>7302</v>
      </c>
      <c r="H133" s="4" t="s">
        <v>7300</v>
      </c>
      <c r="I133" s="4">
        <v>10.67</v>
      </c>
      <c r="J133" s="5">
        <v>0</v>
      </c>
      <c r="K133" s="5">
        <v>72876</v>
      </c>
      <c r="L133" s="5">
        <v>6196.402</v>
      </c>
      <c r="N133" s="183"/>
      <c r="O133" s="7"/>
    </row>
    <row r="134" spans="1:15" ht="15" x14ac:dyDescent="0.25">
      <c r="A134" t="s">
        <v>1467</v>
      </c>
      <c r="B134" s="4" t="s">
        <v>7503</v>
      </c>
      <c r="C134" s="4" t="s">
        <v>7504</v>
      </c>
      <c r="D134" s="4" t="s">
        <v>7351</v>
      </c>
      <c r="E134" s="4" t="s">
        <v>7531</v>
      </c>
      <c r="F134" s="4" t="s">
        <v>7532</v>
      </c>
      <c r="G134" s="4" t="s">
        <v>7359</v>
      </c>
      <c r="H134" s="4" t="s">
        <v>7300</v>
      </c>
      <c r="I134" s="4">
        <v>83.59</v>
      </c>
      <c r="J134" s="5">
        <v>25.119999999999997</v>
      </c>
      <c r="K134" s="5">
        <v>793298</v>
      </c>
      <c r="L134" s="5">
        <v>72257.396999999997</v>
      </c>
      <c r="N134" s="183"/>
      <c r="O134" s="7"/>
    </row>
    <row r="135" spans="1:15" ht="15" x14ac:dyDescent="0.25">
      <c r="A135" t="s">
        <v>1466</v>
      </c>
      <c r="B135" s="4" t="s">
        <v>16385</v>
      </c>
      <c r="C135" s="4" t="s">
        <v>7592</v>
      </c>
      <c r="D135" s="4" t="s">
        <v>7593</v>
      </c>
      <c r="E135" s="4" t="s">
        <v>16386</v>
      </c>
      <c r="F135" s="4" t="s">
        <v>7594</v>
      </c>
      <c r="G135" s="4" t="s">
        <v>7593</v>
      </c>
      <c r="H135" s="4" t="s">
        <v>7300</v>
      </c>
      <c r="I135" s="4">
        <v>9.16</v>
      </c>
      <c r="J135" s="5">
        <v>11.470000000000002</v>
      </c>
      <c r="K135" s="5">
        <v>191994</v>
      </c>
      <c r="L135" s="5">
        <v>14948.826999999999</v>
      </c>
      <c r="N135" s="183"/>
      <c r="O135" s="7"/>
    </row>
    <row r="136" spans="1:15" ht="15" x14ac:dyDescent="0.25">
      <c r="A136" t="s">
        <v>1465</v>
      </c>
      <c r="B136" s="4" t="s">
        <v>16387</v>
      </c>
      <c r="C136" s="4" t="s">
        <v>7595</v>
      </c>
      <c r="D136" s="4" t="s">
        <v>7380</v>
      </c>
      <c r="E136" s="4" t="s">
        <v>16361</v>
      </c>
      <c r="F136" s="4" t="s">
        <v>7529</v>
      </c>
      <c r="G136" s="4" t="s">
        <v>7380</v>
      </c>
      <c r="H136" s="4" t="s">
        <v>7300</v>
      </c>
      <c r="I136" s="4">
        <v>46.73</v>
      </c>
      <c r="J136" s="5">
        <v>1.3499999999999999</v>
      </c>
      <c r="K136" s="5">
        <v>3774</v>
      </c>
      <c r="L136" s="5">
        <v>411.05700000000002</v>
      </c>
      <c r="N136" s="183"/>
      <c r="O136" s="7"/>
    </row>
    <row r="137" spans="1:15" ht="15" x14ac:dyDescent="0.25">
      <c r="A137" t="s">
        <v>1464</v>
      </c>
      <c r="B137" s="4" t="s">
        <v>16388</v>
      </c>
      <c r="C137" s="4" t="s">
        <v>7596</v>
      </c>
      <c r="D137" s="4" t="s">
        <v>7380</v>
      </c>
      <c r="E137" s="4" t="s">
        <v>16356</v>
      </c>
      <c r="F137" s="4" t="s">
        <v>7514</v>
      </c>
      <c r="G137" s="4" t="s">
        <v>7380</v>
      </c>
      <c r="H137" s="4" t="s">
        <v>7300</v>
      </c>
      <c r="I137" s="4">
        <v>72.760000000000005</v>
      </c>
      <c r="J137" s="5">
        <v>23.6</v>
      </c>
      <c r="K137" s="5">
        <v>586608</v>
      </c>
      <c r="L137" s="5">
        <v>56239.775999999998</v>
      </c>
      <c r="N137" s="183"/>
      <c r="O137" s="7"/>
    </row>
    <row r="138" spans="1:15" ht="15" x14ac:dyDescent="0.25">
      <c r="A138" t="s">
        <v>1463</v>
      </c>
      <c r="B138" s="4" t="s">
        <v>16389</v>
      </c>
      <c r="C138" s="4" t="s">
        <v>7597</v>
      </c>
      <c r="D138" s="4" t="s">
        <v>7297</v>
      </c>
      <c r="E138" s="4" t="s">
        <v>16364</v>
      </c>
      <c r="F138" s="4" t="s">
        <v>7549</v>
      </c>
      <c r="G138" s="4" t="s">
        <v>7297</v>
      </c>
      <c r="H138" s="4" t="s">
        <v>7300</v>
      </c>
      <c r="I138" s="4">
        <v>25.13</v>
      </c>
      <c r="J138" s="5">
        <v>3.24</v>
      </c>
      <c r="K138" s="5">
        <v>114390</v>
      </c>
      <c r="L138" s="5">
        <v>10093.746999999999</v>
      </c>
      <c r="N138" s="183"/>
      <c r="O138" s="7"/>
    </row>
    <row r="139" spans="1:15" ht="15" x14ac:dyDescent="0.25">
      <c r="A139" t="s">
        <v>1462</v>
      </c>
      <c r="B139" s="4" t="s">
        <v>16389</v>
      </c>
      <c r="C139" s="4" t="s">
        <v>7597</v>
      </c>
      <c r="D139" s="4" t="s">
        <v>7297</v>
      </c>
      <c r="E139" s="4" t="s">
        <v>16390</v>
      </c>
      <c r="F139" s="4" t="s">
        <v>7598</v>
      </c>
      <c r="G139" s="4" t="s">
        <v>7297</v>
      </c>
      <c r="H139" s="4" t="s">
        <v>7300</v>
      </c>
      <c r="I139" s="4">
        <v>53.71</v>
      </c>
      <c r="J139" s="5">
        <v>17.259999999999998</v>
      </c>
      <c r="K139" s="5">
        <v>496457</v>
      </c>
      <c r="L139" s="5">
        <v>44416.525000000001</v>
      </c>
      <c r="N139" s="183"/>
      <c r="O139" s="7"/>
    </row>
    <row r="140" spans="1:15" ht="15" x14ac:dyDescent="0.25">
      <c r="A140" t="s">
        <v>1461</v>
      </c>
      <c r="B140" s="4" t="s">
        <v>7599</v>
      </c>
      <c r="C140" s="4" t="s">
        <v>7600</v>
      </c>
      <c r="D140" s="4" t="s">
        <v>7348</v>
      </c>
      <c r="E140" s="4" t="s">
        <v>7601</v>
      </c>
      <c r="F140" s="4" t="s">
        <v>7602</v>
      </c>
      <c r="G140" s="4" t="s">
        <v>7603</v>
      </c>
      <c r="H140" s="4" t="s">
        <v>7300</v>
      </c>
      <c r="I140" s="4">
        <v>102.19</v>
      </c>
      <c r="J140" s="5">
        <v>11.100000000000001</v>
      </c>
      <c r="K140" s="5">
        <v>253270</v>
      </c>
      <c r="L140" s="5">
        <v>25065.31</v>
      </c>
      <c r="N140" s="183"/>
      <c r="O140" s="7"/>
    </row>
    <row r="141" spans="1:15" ht="15" x14ac:dyDescent="0.25">
      <c r="A141" t="s">
        <v>1460</v>
      </c>
      <c r="B141" s="4" t="s">
        <v>16391</v>
      </c>
      <c r="C141" s="4" t="s">
        <v>7604</v>
      </c>
      <c r="D141" s="4" t="s">
        <v>7348</v>
      </c>
      <c r="E141" s="4" t="s">
        <v>16392</v>
      </c>
      <c r="F141" s="4" t="s">
        <v>20541</v>
      </c>
      <c r="G141" s="4" t="s">
        <v>20541</v>
      </c>
      <c r="H141" s="4" t="s">
        <v>7300</v>
      </c>
      <c r="I141" s="4">
        <v>87.99</v>
      </c>
      <c r="J141" s="5">
        <v>4.0000000000000036E-2</v>
      </c>
      <c r="K141" s="5">
        <v>15002</v>
      </c>
      <c r="L141" s="5">
        <v>1221.7850000000001</v>
      </c>
      <c r="N141" s="183"/>
      <c r="O141" s="7"/>
    </row>
    <row r="142" spans="1:15" ht="15" x14ac:dyDescent="0.25">
      <c r="A142" t="s">
        <v>1459</v>
      </c>
      <c r="B142" s="4" t="s">
        <v>16326</v>
      </c>
      <c r="C142" s="4" t="s">
        <v>7396</v>
      </c>
      <c r="D142" s="4" t="s">
        <v>7344</v>
      </c>
      <c r="E142" s="4" t="s">
        <v>7345</v>
      </c>
      <c r="F142" s="4" t="s">
        <v>7346</v>
      </c>
      <c r="G142" s="4" t="s">
        <v>7344</v>
      </c>
      <c r="H142" s="4" t="s">
        <v>7300</v>
      </c>
      <c r="I142" s="4">
        <v>25.96</v>
      </c>
      <c r="J142" s="5">
        <v>2.2800000000000002</v>
      </c>
      <c r="K142" s="5">
        <v>78670</v>
      </c>
      <c r="L142" s="5">
        <v>6697.5950000000003</v>
      </c>
      <c r="N142" s="183"/>
      <c r="O142" s="7"/>
    </row>
    <row r="143" spans="1:15" ht="15" x14ac:dyDescent="0.25">
      <c r="A143" t="s">
        <v>1458</v>
      </c>
      <c r="B143" s="4" t="s">
        <v>16393</v>
      </c>
      <c r="C143" s="4" t="s">
        <v>7605</v>
      </c>
      <c r="D143" s="4" t="s">
        <v>7344</v>
      </c>
      <c r="E143" s="4" t="s">
        <v>16311</v>
      </c>
      <c r="F143" s="4" t="s">
        <v>7343</v>
      </c>
      <c r="G143" s="4" t="s">
        <v>7344</v>
      </c>
      <c r="H143" s="4" t="s">
        <v>7300</v>
      </c>
      <c r="I143" s="4">
        <v>46.88</v>
      </c>
      <c r="J143" s="5">
        <v>13.599999999999998</v>
      </c>
      <c r="K143" s="5">
        <v>307064</v>
      </c>
      <c r="L143" s="5">
        <v>28633.214</v>
      </c>
      <c r="N143" s="183"/>
      <c r="O143" s="7"/>
    </row>
    <row r="144" spans="1:15" ht="15" x14ac:dyDescent="0.25">
      <c r="A144" t="s">
        <v>1457</v>
      </c>
      <c r="B144" s="4" t="s">
        <v>16394</v>
      </c>
      <c r="C144" s="4" t="s">
        <v>7606</v>
      </c>
      <c r="D144" s="4" t="s">
        <v>7356</v>
      </c>
      <c r="E144" s="4" t="s">
        <v>16376</v>
      </c>
      <c r="F144" s="4" t="s">
        <v>7575</v>
      </c>
      <c r="G144" s="4" t="s">
        <v>7356</v>
      </c>
      <c r="H144" s="4" t="s">
        <v>7300</v>
      </c>
      <c r="I144" s="4">
        <v>39.21</v>
      </c>
      <c r="J144" s="5">
        <v>24.120000000000005</v>
      </c>
      <c r="K144" s="5">
        <v>281434</v>
      </c>
      <c r="L144" s="5">
        <v>28263.546999999999</v>
      </c>
      <c r="N144" s="183"/>
      <c r="O144" s="7"/>
    </row>
    <row r="145" spans="1:15" ht="15" x14ac:dyDescent="0.25">
      <c r="A145" t="s">
        <v>1456</v>
      </c>
      <c r="B145" s="4" t="s">
        <v>7583</v>
      </c>
      <c r="C145" s="4" t="s">
        <v>7584</v>
      </c>
      <c r="D145" s="4" t="s">
        <v>7351</v>
      </c>
      <c r="E145" s="4" t="s">
        <v>7349</v>
      </c>
      <c r="F145" s="4" t="s">
        <v>7350</v>
      </c>
      <c r="G145" s="4" t="s">
        <v>7351</v>
      </c>
      <c r="H145" s="4" t="s">
        <v>7300</v>
      </c>
      <c r="I145" s="4">
        <v>11.27</v>
      </c>
      <c r="J145" s="5">
        <v>13.370000000000001</v>
      </c>
      <c r="K145" s="5">
        <v>292753</v>
      </c>
      <c r="L145" s="5">
        <v>26980.756000000001</v>
      </c>
      <c r="N145" s="183"/>
      <c r="O145" s="7"/>
    </row>
    <row r="146" spans="1:15" ht="15" x14ac:dyDescent="0.25">
      <c r="A146" t="s">
        <v>1455</v>
      </c>
      <c r="B146" s="4" t="s">
        <v>16395</v>
      </c>
      <c r="C146" s="4" t="s">
        <v>7607</v>
      </c>
      <c r="D146" s="4" t="s">
        <v>7302</v>
      </c>
      <c r="E146" s="4" t="s">
        <v>7608</v>
      </c>
      <c r="F146" s="4" t="s">
        <v>7609</v>
      </c>
      <c r="G146" s="4" t="s">
        <v>7302</v>
      </c>
      <c r="H146" s="4" t="s">
        <v>7300</v>
      </c>
      <c r="I146" s="4">
        <v>3.28</v>
      </c>
      <c r="J146" s="5">
        <v>13.719999999999999</v>
      </c>
      <c r="K146" s="5">
        <v>193995</v>
      </c>
      <c r="L146" s="5">
        <v>21019.510999999999</v>
      </c>
      <c r="N146" s="183"/>
      <c r="O146" s="7"/>
    </row>
    <row r="147" spans="1:15" ht="15" x14ac:dyDescent="0.25">
      <c r="A147" t="s">
        <v>1454</v>
      </c>
      <c r="B147" s="4" t="s">
        <v>7608</v>
      </c>
      <c r="C147" s="4" t="s">
        <v>7609</v>
      </c>
      <c r="D147" s="4" t="s">
        <v>7302</v>
      </c>
      <c r="E147" s="4" t="s">
        <v>16303</v>
      </c>
      <c r="F147" s="4" t="s">
        <v>7301</v>
      </c>
      <c r="G147" s="4" t="s">
        <v>7302</v>
      </c>
      <c r="H147" s="4" t="s">
        <v>7300</v>
      </c>
      <c r="I147" s="4">
        <v>50.39</v>
      </c>
      <c r="J147" s="5">
        <v>14.84</v>
      </c>
      <c r="K147" s="5">
        <v>388718</v>
      </c>
      <c r="L147" s="5">
        <v>36707.949999999997</v>
      </c>
      <c r="N147" s="183"/>
      <c r="O147" s="7"/>
    </row>
    <row r="148" spans="1:15" ht="15" x14ac:dyDescent="0.25">
      <c r="A148" t="s">
        <v>1453</v>
      </c>
      <c r="B148" s="4" t="s">
        <v>16396</v>
      </c>
      <c r="C148" s="4" t="s">
        <v>20541</v>
      </c>
      <c r="D148" s="4" t="s">
        <v>20541</v>
      </c>
      <c r="E148" s="4" t="s">
        <v>16310</v>
      </c>
      <c r="F148" s="4" t="s">
        <v>7337</v>
      </c>
      <c r="G148" s="4" t="s">
        <v>7302</v>
      </c>
      <c r="H148" s="4" t="s">
        <v>7300</v>
      </c>
      <c r="I148" s="4">
        <v>33.200000000000003</v>
      </c>
      <c r="J148" s="5">
        <v>0</v>
      </c>
      <c r="K148" s="5">
        <v>600</v>
      </c>
      <c r="L148" s="5">
        <v>42.314</v>
      </c>
      <c r="N148" s="183"/>
      <c r="O148" s="7"/>
    </row>
    <row r="149" spans="1:15" ht="15" x14ac:dyDescent="0.25">
      <c r="A149" t="s">
        <v>1452</v>
      </c>
      <c r="B149" s="4" t="s">
        <v>16395</v>
      </c>
      <c r="C149" s="4" t="s">
        <v>7607</v>
      </c>
      <c r="D149" s="4" t="s">
        <v>7302</v>
      </c>
      <c r="E149" s="4" t="s">
        <v>16308</v>
      </c>
      <c r="F149" s="4" t="s">
        <v>7322</v>
      </c>
      <c r="G149" s="4" t="s">
        <v>7302</v>
      </c>
      <c r="H149" s="4" t="s">
        <v>7300</v>
      </c>
      <c r="I149" s="4">
        <v>139.94999999999999</v>
      </c>
      <c r="J149" s="5">
        <v>16.329999999999998</v>
      </c>
      <c r="K149" s="5">
        <v>186269</v>
      </c>
      <c r="L149" s="5">
        <v>21068.743999999999</v>
      </c>
      <c r="N149" s="183"/>
      <c r="O149" s="7"/>
    </row>
    <row r="150" spans="1:15" ht="15" x14ac:dyDescent="0.25">
      <c r="A150" t="s">
        <v>1451</v>
      </c>
      <c r="B150" s="4" t="s">
        <v>7369</v>
      </c>
      <c r="C150" s="4" t="s">
        <v>7370</v>
      </c>
      <c r="D150" s="4" t="s">
        <v>7348</v>
      </c>
      <c r="E150" s="4" t="s">
        <v>7557</v>
      </c>
      <c r="F150" s="4" t="s">
        <v>7558</v>
      </c>
      <c r="G150" s="4" t="s">
        <v>7348</v>
      </c>
      <c r="H150" s="4" t="s">
        <v>7300</v>
      </c>
      <c r="I150" s="4">
        <v>26.94</v>
      </c>
      <c r="J150" s="5">
        <v>4.0299999999999994</v>
      </c>
      <c r="K150" s="5">
        <v>170900</v>
      </c>
      <c r="L150" s="5">
        <v>14773.338</v>
      </c>
      <c r="N150" s="183"/>
      <c r="O150" s="7"/>
    </row>
    <row r="151" spans="1:15" ht="15" x14ac:dyDescent="0.25">
      <c r="A151" t="s">
        <v>1450</v>
      </c>
      <c r="B151" s="4" t="s">
        <v>7610</v>
      </c>
      <c r="C151" s="4" t="s">
        <v>7611</v>
      </c>
      <c r="D151" s="4" t="s">
        <v>7348</v>
      </c>
      <c r="E151" s="4" t="s">
        <v>7612</v>
      </c>
      <c r="F151" s="4" t="s">
        <v>7613</v>
      </c>
      <c r="G151" s="4" t="s">
        <v>7348</v>
      </c>
      <c r="H151" s="4" t="s">
        <v>7300</v>
      </c>
      <c r="I151" s="4">
        <v>187.31</v>
      </c>
      <c r="J151" s="5">
        <v>1.56</v>
      </c>
      <c r="K151" s="5">
        <v>71824</v>
      </c>
      <c r="L151" s="5">
        <v>5195.7569999999996</v>
      </c>
      <c r="N151" s="183"/>
      <c r="O151" s="7"/>
    </row>
    <row r="152" spans="1:15" ht="15" x14ac:dyDescent="0.25">
      <c r="A152" t="s">
        <v>1449</v>
      </c>
      <c r="B152" s="4" t="s">
        <v>7614</v>
      </c>
      <c r="C152" s="4" t="s">
        <v>7615</v>
      </c>
      <c r="D152" s="4" t="s">
        <v>7348</v>
      </c>
      <c r="E152" s="4" t="s">
        <v>7616</v>
      </c>
      <c r="F152" s="4" t="s">
        <v>7617</v>
      </c>
      <c r="G152" s="4" t="s">
        <v>7348</v>
      </c>
      <c r="H152" s="4" t="s">
        <v>7300</v>
      </c>
      <c r="I152" s="4">
        <v>145.94999999999999</v>
      </c>
      <c r="J152" s="5">
        <v>13.290000000000001</v>
      </c>
      <c r="K152" s="5">
        <v>326515</v>
      </c>
      <c r="L152" s="5">
        <v>31381.045999999998</v>
      </c>
      <c r="N152" s="183"/>
      <c r="O152" s="7"/>
    </row>
    <row r="153" spans="1:15" ht="15" x14ac:dyDescent="0.25">
      <c r="A153" t="s">
        <v>1448</v>
      </c>
      <c r="B153" s="4" t="s">
        <v>16397</v>
      </c>
      <c r="C153" s="4" t="s">
        <v>20541</v>
      </c>
      <c r="D153" s="4" t="s">
        <v>20541</v>
      </c>
      <c r="E153" s="4" t="s">
        <v>16374</v>
      </c>
      <c r="F153" s="4" t="s">
        <v>7571</v>
      </c>
      <c r="G153" s="4" t="s">
        <v>7348</v>
      </c>
      <c r="H153" s="4" t="s">
        <v>7300</v>
      </c>
      <c r="I153" s="4">
        <v>19.09</v>
      </c>
      <c r="J153" s="5">
        <v>6.43</v>
      </c>
      <c r="K153" s="5">
        <v>299228</v>
      </c>
      <c r="L153" s="5">
        <v>27460.415000000001</v>
      </c>
      <c r="N153" s="183"/>
      <c r="O153" s="7"/>
    </row>
    <row r="154" spans="1:15" ht="15" x14ac:dyDescent="0.25">
      <c r="A154" t="s">
        <v>1447</v>
      </c>
      <c r="B154" s="4" t="s">
        <v>7618</v>
      </c>
      <c r="C154" s="4" t="s">
        <v>7619</v>
      </c>
      <c r="D154" s="4" t="s">
        <v>7297</v>
      </c>
      <c r="E154" s="4" t="s">
        <v>16306</v>
      </c>
      <c r="F154" s="4" t="s">
        <v>7318</v>
      </c>
      <c r="G154" s="4" t="s">
        <v>7297</v>
      </c>
      <c r="H154" s="4" t="s">
        <v>7300</v>
      </c>
      <c r="I154" s="4">
        <v>21.16</v>
      </c>
      <c r="J154" s="5">
        <v>0.3899999999999999</v>
      </c>
      <c r="K154" s="5">
        <v>20317</v>
      </c>
      <c r="L154" s="5">
        <v>2177.913</v>
      </c>
      <c r="N154" s="183"/>
      <c r="O154" s="7"/>
    </row>
    <row r="155" spans="1:15" ht="15" x14ac:dyDescent="0.25">
      <c r="A155" t="s">
        <v>1446</v>
      </c>
      <c r="B155" s="4" t="s">
        <v>16398</v>
      </c>
      <c r="C155" s="4" t="s">
        <v>7620</v>
      </c>
      <c r="D155" s="4" t="s">
        <v>7348</v>
      </c>
      <c r="E155" s="4" t="s">
        <v>7621</v>
      </c>
      <c r="F155" s="4" t="s">
        <v>7622</v>
      </c>
      <c r="G155" s="4" t="s">
        <v>7348</v>
      </c>
      <c r="H155" s="4" t="s">
        <v>7300</v>
      </c>
      <c r="I155" s="4">
        <v>71.13</v>
      </c>
      <c r="J155" s="5">
        <v>4.37</v>
      </c>
      <c r="K155" s="5">
        <v>194744</v>
      </c>
      <c r="L155" s="5">
        <v>18957.87</v>
      </c>
      <c r="N155" s="183"/>
      <c r="O155" s="7"/>
    </row>
    <row r="156" spans="1:15" ht="15" x14ac:dyDescent="0.25">
      <c r="A156" t="s">
        <v>1445</v>
      </c>
      <c r="B156" s="4" t="s">
        <v>7403</v>
      </c>
      <c r="C156" s="4" t="s">
        <v>7404</v>
      </c>
      <c r="D156" s="4" t="s">
        <v>7329</v>
      </c>
      <c r="E156" s="4" t="s">
        <v>7623</v>
      </c>
      <c r="F156" s="4" t="s">
        <v>7624</v>
      </c>
      <c r="G156" s="4" t="s">
        <v>7329</v>
      </c>
      <c r="H156" s="4" t="s">
        <v>7300</v>
      </c>
      <c r="I156" s="4">
        <v>38</v>
      </c>
      <c r="J156" s="5">
        <v>0.28000000000000003</v>
      </c>
      <c r="K156" s="5">
        <v>3871</v>
      </c>
      <c r="L156" s="5">
        <v>306.67599999999999</v>
      </c>
      <c r="N156" s="183"/>
      <c r="O156" s="7"/>
    </row>
    <row r="157" spans="1:15" ht="15" x14ac:dyDescent="0.25">
      <c r="A157" t="s">
        <v>1444</v>
      </c>
      <c r="B157" s="4" t="s">
        <v>16399</v>
      </c>
      <c r="C157" s="4" t="s">
        <v>7625</v>
      </c>
      <c r="D157" s="4" t="s">
        <v>7593</v>
      </c>
      <c r="E157" s="4" t="s">
        <v>16351</v>
      </c>
      <c r="F157" s="4" t="s">
        <v>7505</v>
      </c>
      <c r="G157" s="4" t="s">
        <v>7299</v>
      </c>
      <c r="H157" s="4" t="s">
        <v>7300</v>
      </c>
      <c r="I157" s="4">
        <v>211.66</v>
      </c>
      <c r="J157" s="5">
        <v>10.299999999999999</v>
      </c>
      <c r="K157" s="5">
        <v>187578</v>
      </c>
      <c r="L157" s="5">
        <v>16712.559000000001</v>
      </c>
      <c r="N157" s="183"/>
      <c r="O157" s="7"/>
    </row>
    <row r="158" spans="1:15" ht="15" x14ac:dyDescent="0.25">
      <c r="A158" t="s">
        <v>1443</v>
      </c>
      <c r="B158" s="4" t="s">
        <v>16365</v>
      </c>
      <c r="C158" s="4" t="s">
        <v>7550</v>
      </c>
      <c r="D158" s="4" t="s">
        <v>7297</v>
      </c>
      <c r="E158" s="4" t="s">
        <v>16400</v>
      </c>
      <c r="F158" s="4" t="s">
        <v>7626</v>
      </c>
      <c r="G158" s="4" t="s">
        <v>7297</v>
      </c>
      <c r="H158" s="4" t="s">
        <v>7300</v>
      </c>
      <c r="I158" s="4">
        <v>26.9</v>
      </c>
      <c r="J158" s="5">
        <v>2.9999999999999805E-2</v>
      </c>
      <c r="K158" s="5">
        <v>13564</v>
      </c>
      <c r="L158" s="5">
        <v>1091.356</v>
      </c>
      <c r="N158" s="183"/>
      <c r="O158" s="7"/>
    </row>
    <row r="159" spans="1:15" ht="15" x14ac:dyDescent="0.25">
      <c r="A159" t="s">
        <v>1442</v>
      </c>
      <c r="B159" s="4" t="s">
        <v>16401</v>
      </c>
      <c r="C159" s="4" t="s">
        <v>7627</v>
      </c>
      <c r="D159" s="4" t="s">
        <v>7297</v>
      </c>
      <c r="E159" s="4" t="s">
        <v>16402</v>
      </c>
      <c r="F159" s="4" t="s">
        <v>20541</v>
      </c>
      <c r="G159" s="4" t="s">
        <v>20541</v>
      </c>
      <c r="H159" s="4" t="s">
        <v>7300</v>
      </c>
      <c r="I159" s="4">
        <v>102.9</v>
      </c>
      <c r="J159" s="5">
        <v>18.740000000000002</v>
      </c>
      <c r="K159" s="5">
        <v>501480</v>
      </c>
      <c r="L159" s="5">
        <v>47589.360999999997</v>
      </c>
      <c r="N159" s="183"/>
      <c r="O159" s="7"/>
    </row>
    <row r="160" spans="1:15" ht="15" x14ac:dyDescent="0.25">
      <c r="A160" t="s">
        <v>1441</v>
      </c>
      <c r="B160" s="4" t="s">
        <v>16328</v>
      </c>
      <c r="C160" s="4" t="s">
        <v>7398</v>
      </c>
      <c r="D160" s="4" t="s">
        <v>7302</v>
      </c>
      <c r="E160" s="4" t="s">
        <v>16403</v>
      </c>
      <c r="F160" s="4" t="s">
        <v>7628</v>
      </c>
      <c r="G160" s="4" t="s">
        <v>7302</v>
      </c>
      <c r="H160" s="4" t="s">
        <v>7300</v>
      </c>
      <c r="I160" s="4">
        <v>30.83</v>
      </c>
      <c r="J160" s="5">
        <v>23.12</v>
      </c>
      <c r="K160" s="5">
        <v>625255</v>
      </c>
      <c r="L160" s="5">
        <v>58176.305999999997</v>
      </c>
      <c r="N160" s="183"/>
      <c r="O160" s="7"/>
    </row>
    <row r="161" spans="1:15" ht="15" x14ac:dyDescent="0.25">
      <c r="A161" t="s">
        <v>1440</v>
      </c>
      <c r="B161" s="4" t="s">
        <v>16403</v>
      </c>
      <c r="C161" s="4" t="s">
        <v>7628</v>
      </c>
      <c r="D161" s="4" t="s">
        <v>7302</v>
      </c>
      <c r="E161" s="4" t="s">
        <v>16404</v>
      </c>
      <c r="F161" s="4" t="s">
        <v>7629</v>
      </c>
      <c r="G161" s="4" t="s">
        <v>7302</v>
      </c>
      <c r="H161" s="4" t="s">
        <v>7300</v>
      </c>
      <c r="I161" s="4">
        <v>37.6</v>
      </c>
      <c r="J161" s="5">
        <v>28.73</v>
      </c>
      <c r="K161" s="5">
        <v>771285</v>
      </c>
      <c r="L161" s="5">
        <v>70666.070000000007</v>
      </c>
      <c r="N161" s="183"/>
      <c r="O161" s="7"/>
    </row>
    <row r="162" spans="1:15" ht="15" x14ac:dyDescent="0.25">
      <c r="A162" t="s">
        <v>1439</v>
      </c>
      <c r="B162" s="4" t="s">
        <v>16328</v>
      </c>
      <c r="C162" s="4" t="s">
        <v>7398</v>
      </c>
      <c r="D162" s="4" t="s">
        <v>7302</v>
      </c>
      <c r="E162" s="4" t="s">
        <v>16404</v>
      </c>
      <c r="F162" s="4" t="s">
        <v>7629</v>
      </c>
      <c r="G162" s="4" t="s">
        <v>7302</v>
      </c>
      <c r="H162" s="4" t="s">
        <v>7300</v>
      </c>
      <c r="I162" s="4">
        <v>74.180000000000007</v>
      </c>
      <c r="J162" s="5">
        <v>1.91</v>
      </c>
      <c r="K162" s="5">
        <v>76363</v>
      </c>
      <c r="L162" s="5">
        <v>10422.152</v>
      </c>
      <c r="N162" s="183"/>
      <c r="O162" s="7"/>
    </row>
    <row r="163" spans="1:15" ht="15" x14ac:dyDescent="0.25">
      <c r="A163" t="s">
        <v>1438</v>
      </c>
      <c r="B163" s="4" t="s">
        <v>7630</v>
      </c>
      <c r="C163" s="4" t="s">
        <v>7631</v>
      </c>
      <c r="D163" s="4" t="s">
        <v>7632</v>
      </c>
      <c r="E163" s="4" t="s">
        <v>7422</v>
      </c>
      <c r="F163" s="4" t="s">
        <v>7423</v>
      </c>
      <c r="G163" s="4" t="s">
        <v>7424</v>
      </c>
      <c r="H163" s="4" t="s">
        <v>7300</v>
      </c>
      <c r="I163" s="4">
        <v>193.64</v>
      </c>
      <c r="J163" s="5">
        <v>11.34</v>
      </c>
      <c r="K163" s="5">
        <v>265143</v>
      </c>
      <c r="L163" s="5">
        <v>22059.488000000001</v>
      </c>
      <c r="N163" s="183"/>
      <c r="O163" s="7"/>
    </row>
    <row r="164" spans="1:15" ht="15" x14ac:dyDescent="0.25">
      <c r="A164" t="s">
        <v>1437</v>
      </c>
      <c r="B164" s="4" t="s">
        <v>9676</v>
      </c>
      <c r="C164" s="4" t="s">
        <v>9677</v>
      </c>
      <c r="D164" s="4" t="s">
        <v>7632</v>
      </c>
      <c r="E164" s="4" t="s">
        <v>7635</v>
      </c>
      <c r="F164" s="4" t="s">
        <v>7636</v>
      </c>
      <c r="G164" s="4" t="s">
        <v>7632</v>
      </c>
      <c r="H164" s="4" t="s">
        <v>7300</v>
      </c>
      <c r="I164" s="4">
        <v>4.21</v>
      </c>
      <c r="J164" s="5">
        <v>12.030000000000001</v>
      </c>
      <c r="K164" s="5">
        <v>314722</v>
      </c>
      <c r="L164" s="5">
        <v>24549.269</v>
      </c>
      <c r="N164" s="183"/>
      <c r="O164" s="7"/>
    </row>
    <row r="165" spans="1:15" ht="15" x14ac:dyDescent="0.25">
      <c r="A165" t="s">
        <v>1436</v>
      </c>
      <c r="B165" s="4" t="s">
        <v>16315</v>
      </c>
      <c r="C165" s="4" t="s">
        <v>7371</v>
      </c>
      <c r="D165" s="4" t="s">
        <v>7348</v>
      </c>
      <c r="E165" s="4" t="s">
        <v>16378</v>
      </c>
      <c r="F165" s="4" t="s">
        <v>7578</v>
      </c>
      <c r="G165" s="4" t="s">
        <v>7340</v>
      </c>
      <c r="H165" s="4" t="s">
        <v>7300</v>
      </c>
      <c r="I165" s="4">
        <v>134.68</v>
      </c>
      <c r="J165" s="5">
        <v>14</v>
      </c>
      <c r="K165" s="5">
        <v>266902</v>
      </c>
      <c r="L165" s="5">
        <v>27996.269</v>
      </c>
      <c r="N165" s="183"/>
      <c r="O165" s="7"/>
    </row>
    <row r="166" spans="1:15" ht="15" x14ac:dyDescent="0.25">
      <c r="A166" t="s">
        <v>1435</v>
      </c>
      <c r="B166" s="4" t="s">
        <v>16405</v>
      </c>
      <c r="C166" s="4" t="s">
        <v>7637</v>
      </c>
      <c r="D166" s="4" t="s">
        <v>7302</v>
      </c>
      <c r="E166" s="4" t="s">
        <v>16327</v>
      </c>
      <c r="F166" s="4" t="s">
        <v>7397</v>
      </c>
      <c r="G166" s="4" t="s">
        <v>7380</v>
      </c>
      <c r="H166" s="4" t="s">
        <v>7300</v>
      </c>
      <c r="I166" s="4">
        <v>102.15</v>
      </c>
      <c r="J166" s="5">
        <v>3.7600000000000007</v>
      </c>
      <c r="K166" s="5">
        <v>31630</v>
      </c>
      <c r="L166" s="5">
        <v>2707.0839999999998</v>
      </c>
      <c r="N166" s="183"/>
      <c r="O166" s="7"/>
    </row>
    <row r="167" spans="1:15" ht="15" x14ac:dyDescent="0.25">
      <c r="A167" t="s">
        <v>1434</v>
      </c>
      <c r="B167" s="4" t="s">
        <v>16406</v>
      </c>
      <c r="C167" s="4" t="s">
        <v>7638</v>
      </c>
      <c r="D167" s="4" t="s">
        <v>7639</v>
      </c>
      <c r="E167" s="4" t="s">
        <v>16334</v>
      </c>
      <c r="F167" s="4" t="s">
        <v>7425</v>
      </c>
      <c r="G167" s="4" t="s">
        <v>7297</v>
      </c>
      <c r="H167" s="4" t="s">
        <v>7300</v>
      </c>
      <c r="I167" s="4">
        <v>107.51</v>
      </c>
      <c r="J167" s="5">
        <v>10.5</v>
      </c>
      <c r="K167" s="5">
        <v>208733</v>
      </c>
      <c r="L167" s="5">
        <v>17553.3</v>
      </c>
      <c r="N167" s="183"/>
      <c r="O167" s="7"/>
    </row>
    <row r="168" spans="1:15" ht="15" x14ac:dyDescent="0.25">
      <c r="A168" t="s">
        <v>1433</v>
      </c>
      <c r="B168" s="4" t="s">
        <v>7438</v>
      </c>
      <c r="C168" s="4" t="s">
        <v>7439</v>
      </c>
      <c r="D168" s="4" t="s">
        <v>7359</v>
      </c>
      <c r="E168" s="4" t="s">
        <v>7405</v>
      </c>
      <c r="F168" s="4" t="s">
        <v>7406</v>
      </c>
      <c r="G168" s="4" t="s">
        <v>7348</v>
      </c>
      <c r="H168" s="4" t="s">
        <v>7300</v>
      </c>
      <c r="I168" s="4">
        <v>77.39</v>
      </c>
      <c r="J168" s="5">
        <v>28.339999999999996</v>
      </c>
      <c r="K168" s="5">
        <v>693268</v>
      </c>
      <c r="L168" s="5">
        <v>66781.452999999994</v>
      </c>
      <c r="N168" s="183"/>
      <c r="O168" s="7"/>
    </row>
    <row r="169" spans="1:15" ht="15" x14ac:dyDescent="0.25">
      <c r="A169" t="s">
        <v>1432</v>
      </c>
      <c r="B169" s="4" t="s">
        <v>16407</v>
      </c>
      <c r="C169" s="4" t="s">
        <v>7640</v>
      </c>
      <c r="D169" s="4" t="s">
        <v>7344</v>
      </c>
      <c r="E169" s="4" t="s">
        <v>16325</v>
      </c>
      <c r="F169" s="4" t="s">
        <v>7393</v>
      </c>
      <c r="G169" s="4" t="s">
        <v>7344</v>
      </c>
      <c r="H169" s="4" t="s">
        <v>7300</v>
      </c>
      <c r="I169" s="4">
        <v>47.45</v>
      </c>
      <c r="J169" s="5">
        <v>2.17</v>
      </c>
      <c r="K169" s="5">
        <v>104337</v>
      </c>
      <c r="L169" s="5">
        <v>8422.8490000000002</v>
      </c>
      <c r="N169" s="183"/>
      <c r="O169" s="7"/>
    </row>
    <row r="170" spans="1:15" ht="15" x14ac:dyDescent="0.25">
      <c r="A170" t="s">
        <v>1431</v>
      </c>
      <c r="B170" s="4" t="s">
        <v>16408</v>
      </c>
      <c r="C170" s="4" t="s">
        <v>7641</v>
      </c>
      <c r="D170" s="4" t="s">
        <v>7299</v>
      </c>
      <c r="E170" s="4" t="s">
        <v>16372</v>
      </c>
      <c r="F170" s="4" t="s">
        <v>7565</v>
      </c>
      <c r="G170" s="4" t="s">
        <v>7299</v>
      </c>
      <c r="H170" s="4" t="s">
        <v>7300</v>
      </c>
      <c r="I170" s="4">
        <v>70.19</v>
      </c>
      <c r="J170" s="5">
        <v>2.02</v>
      </c>
      <c r="K170" s="5">
        <v>32693</v>
      </c>
      <c r="L170" s="5">
        <v>2746.2959999999998</v>
      </c>
      <c r="N170" s="183"/>
      <c r="O170" s="7"/>
    </row>
    <row r="171" spans="1:15" ht="15" x14ac:dyDescent="0.25">
      <c r="A171" t="s">
        <v>1430</v>
      </c>
      <c r="B171" s="4" t="s">
        <v>7642</v>
      </c>
      <c r="C171" s="4" t="s">
        <v>7643</v>
      </c>
      <c r="D171" s="4" t="s">
        <v>7538</v>
      </c>
      <c r="E171" s="4" t="s">
        <v>7476</v>
      </c>
      <c r="F171" s="4" t="s">
        <v>7477</v>
      </c>
      <c r="G171" s="4" t="s">
        <v>7311</v>
      </c>
      <c r="H171" s="4" t="s">
        <v>7300</v>
      </c>
      <c r="I171" s="4">
        <v>43</v>
      </c>
      <c r="J171" s="5">
        <v>10.01</v>
      </c>
      <c r="K171" s="5">
        <v>432932</v>
      </c>
      <c r="L171" s="5">
        <v>40426.697999999997</v>
      </c>
      <c r="N171" s="183"/>
      <c r="O171" s="7"/>
    </row>
    <row r="172" spans="1:15" ht="15" x14ac:dyDescent="0.25">
      <c r="A172" t="s">
        <v>20276</v>
      </c>
      <c r="B172" s="4" t="s">
        <v>7642</v>
      </c>
      <c r="C172" s="4" t="s">
        <v>7643</v>
      </c>
      <c r="D172" s="4" t="s">
        <v>7538</v>
      </c>
      <c r="E172" s="4" t="s">
        <v>20546</v>
      </c>
      <c r="F172" s="4" t="s">
        <v>20547</v>
      </c>
      <c r="G172" s="4" t="s">
        <v>7656</v>
      </c>
      <c r="H172" s="4" t="s">
        <v>7300</v>
      </c>
      <c r="I172" s="4">
        <v>34.39</v>
      </c>
      <c r="J172" s="5">
        <v>2.4299999999999997</v>
      </c>
      <c r="K172" s="5">
        <v>80366</v>
      </c>
      <c r="L172" s="5">
        <v>7205.2070000000003</v>
      </c>
      <c r="N172" s="183"/>
      <c r="O172" s="7"/>
    </row>
    <row r="173" spans="1:15" ht="15" x14ac:dyDescent="0.25">
      <c r="A173" t="s">
        <v>1428</v>
      </c>
      <c r="B173" s="4" t="s">
        <v>7642</v>
      </c>
      <c r="C173" s="4" t="s">
        <v>7643</v>
      </c>
      <c r="D173" s="4" t="s">
        <v>7538</v>
      </c>
      <c r="E173" s="4" t="s">
        <v>7644</v>
      </c>
      <c r="F173" s="4" t="s">
        <v>7645</v>
      </c>
      <c r="G173" s="4" t="s">
        <v>7538</v>
      </c>
      <c r="H173" s="4" t="s">
        <v>7300</v>
      </c>
      <c r="I173" s="4">
        <v>67.8</v>
      </c>
      <c r="J173" s="5">
        <v>3.3899999999999997</v>
      </c>
      <c r="K173" s="5">
        <v>163636</v>
      </c>
      <c r="L173" s="5">
        <v>15255.307000000001</v>
      </c>
      <c r="N173" s="183"/>
      <c r="O173" s="7"/>
    </row>
    <row r="174" spans="1:15" ht="15" x14ac:dyDescent="0.25">
      <c r="A174" t="s">
        <v>1427</v>
      </c>
      <c r="B174" s="4" t="s">
        <v>16390</v>
      </c>
      <c r="C174" s="4" t="s">
        <v>7598</v>
      </c>
      <c r="D174" s="4" t="s">
        <v>7297</v>
      </c>
      <c r="E174" s="4" t="s">
        <v>16409</v>
      </c>
      <c r="F174" s="4" t="s">
        <v>7646</v>
      </c>
      <c r="G174" s="4" t="s">
        <v>7297</v>
      </c>
      <c r="H174" s="4" t="s">
        <v>7300</v>
      </c>
      <c r="I174" s="4">
        <v>53.39</v>
      </c>
      <c r="J174" s="5">
        <v>15.05</v>
      </c>
      <c r="K174" s="5">
        <v>410095</v>
      </c>
      <c r="L174" s="5">
        <v>37375.074999999997</v>
      </c>
      <c r="N174" s="183"/>
      <c r="O174" s="7"/>
    </row>
    <row r="175" spans="1:15" ht="15" x14ac:dyDescent="0.25">
      <c r="A175" t="s">
        <v>1426</v>
      </c>
      <c r="B175" s="4" t="s">
        <v>7588</v>
      </c>
      <c r="C175" s="4" t="s">
        <v>7589</v>
      </c>
      <c r="D175" s="4" t="s">
        <v>7311</v>
      </c>
      <c r="E175" s="4" t="s">
        <v>7647</v>
      </c>
      <c r="F175" s="4" t="s">
        <v>7648</v>
      </c>
      <c r="G175" s="4" t="s">
        <v>7311</v>
      </c>
      <c r="H175" s="4" t="s">
        <v>7300</v>
      </c>
      <c r="I175" s="4">
        <v>67.77</v>
      </c>
      <c r="J175" s="5">
        <v>8.86</v>
      </c>
      <c r="K175" s="5">
        <v>300012</v>
      </c>
      <c r="L175" s="5">
        <v>28605.429</v>
      </c>
      <c r="N175" s="183"/>
      <c r="O175" s="7"/>
    </row>
    <row r="176" spans="1:15" ht="15" x14ac:dyDescent="0.25">
      <c r="A176" t="s">
        <v>1425</v>
      </c>
      <c r="B176" s="4" t="s">
        <v>7390</v>
      </c>
      <c r="C176" s="4" t="s">
        <v>7391</v>
      </c>
      <c r="D176" s="4" t="s">
        <v>7392</v>
      </c>
      <c r="E176" s="4" t="s">
        <v>7649</v>
      </c>
      <c r="F176" s="4" t="s">
        <v>7650</v>
      </c>
      <c r="G176" s="4" t="s">
        <v>7392</v>
      </c>
      <c r="H176" s="4" t="s">
        <v>7300</v>
      </c>
      <c r="I176" s="4">
        <v>39.909999999999997</v>
      </c>
      <c r="J176" s="5">
        <v>16.5</v>
      </c>
      <c r="K176" s="5">
        <v>315563</v>
      </c>
      <c r="L176" s="5">
        <v>35245.264000000003</v>
      </c>
      <c r="N176" s="183"/>
      <c r="O176" s="7"/>
    </row>
    <row r="177" spans="1:15" ht="15" x14ac:dyDescent="0.25">
      <c r="A177" t="s">
        <v>1424</v>
      </c>
      <c r="B177" s="4" t="s">
        <v>16384</v>
      </c>
      <c r="C177" s="4" t="s">
        <v>7591</v>
      </c>
      <c r="D177" s="4" t="s">
        <v>7302</v>
      </c>
      <c r="E177" s="4" t="s">
        <v>16410</v>
      </c>
      <c r="F177" s="4" t="s">
        <v>7651</v>
      </c>
      <c r="G177" s="4" t="s">
        <v>7302</v>
      </c>
      <c r="H177" s="4" t="s">
        <v>7300</v>
      </c>
      <c r="I177" s="4">
        <v>55.2</v>
      </c>
      <c r="J177" s="5">
        <v>20.199999999999996</v>
      </c>
      <c r="K177" s="5">
        <v>428618</v>
      </c>
      <c r="L177" s="5">
        <v>43905.866999999998</v>
      </c>
      <c r="N177" s="183"/>
      <c r="O177" s="7"/>
    </row>
    <row r="178" spans="1:15" ht="15" x14ac:dyDescent="0.25">
      <c r="A178" t="s">
        <v>1423</v>
      </c>
      <c r="B178" s="4" t="s">
        <v>16348</v>
      </c>
      <c r="C178" s="4" t="s">
        <v>7486</v>
      </c>
      <c r="D178" s="4" t="s">
        <v>7329</v>
      </c>
      <c r="E178" s="4" t="s">
        <v>16388</v>
      </c>
      <c r="F178" s="4" t="s">
        <v>7596</v>
      </c>
      <c r="G178" s="4" t="s">
        <v>7380</v>
      </c>
      <c r="H178" s="4" t="s">
        <v>7300</v>
      </c>
      <c r="I178" s="4">
        <v>39.200000000000003</v>
      </c>
      <c r="J178" s="5">
        <v>26.060000000000002</v>
      </c>
      <c r="K178" s="5">
        <v>584790</v>
      </c>
      <c r="L178" s="5">
        <v>55351.175999999999</v>
      </c>
      <c r="N178" s="183"/>
      <c r="O178" s="7"/>
    </row>
    <row r="179" spans="1:15" ht="15" x14ac:dyDescent="0.25">
      <c r="A179" t="s">
        <v>1422</v>
      </c>
      <c r="B179" s="4" t="s">
        <v>7652</v>
      </c>
      <c r="C179" s="4" t="s">
        <v>7653</v>
      </c>
      <c r="D179" s="4" t="s">
        <v>7297</v>
      </c>
      <c r="E179" s="4" t="s">
        <v>7543</v>
      </c>
      <c r="F179" s="4" t="s">
        <v>7544</v>
      </c>
      <c r="G179" s="4" t="s">
        <v>7297</v>
      </c>
      <c r="H179" s="4" t="s">
        <v>7300</v>
      </c>
      <c r="I179" s="4">
        <v>36.58</v>
      </c>
      <c r="J179" s="5">
        <v>9.94</v>
      </c>
      <c r="K179" s="5">
        <v>203967</v>
      </c>
      <c r="L179" s="5">
        <v>19028.258999999998</v>
      </c>
      <c r="N179" s="183"/>
      <c r="O179" s="7"/>
    </row>
    <row r="180" spans="1:15" ht="15" x14ac:dyDescent="0.25">
      <c r="A180" t="s">
        <v>1421</v>
      </c>
      <c r="B180" s="4" t="s">
        <v>7654</v>
      </c>
      <c r="C180" s="4" t="s">
        <v>7655</v>
      </c>
      <c r="D180" s="4" t="s">
        <v>7656</v>
      </c>
      <c r="E180" s="4" t="s">
        <v>7657</v>
      </c>
      <c r="F180" s="4" t="s">
        <v>7658</v>
      </c>
      <c r="G180" s="4" t="s">
        <v>7656</v>
      </c>
      <c r="H180" s="4" t="s">
        <v>7300</v>
      </c>
      <c r="I180" s="4">
        <v>13.45</v>
      </c>
      <c r="J180" s="5">
        <v>1.2400000000000002</v>
      </c>
      <c r="K180" s="5">
        <v>69739</v>
      </c>
      <c r="L180" s="5">
        <v>6648.0680000000002</v>
      </c>
      <c r="N180" s="183"/>
      <c r="O180" s="7"/>
    </row>
    <row r="181" spans="1:15" ht="15" x14ac:dyDescent="0.25">
      <c r="A181" t="s">
        <v>1420</v>
      </c>
      <c r="B181" s="4" t="s">
        <v>7547</v>
      </c>
      <c r="C181" s="4" t="s">
        <v>7548</v>
      </c>
      <c r="D181" s="4" t="s">
        <v>7356</v>
      </c>
      <c r="E181" s="4" t="s">
        <v>7659</v>
      </c>
      <c r="F181" s="4" t="s">
        <v>7660</v>
      </c>
      <c r="G181" s="4" t="s">
        <v>7356</v>
      </c>
      <c r="H181" s="4" t="s">
        <v>7300</v>
      </c>
      <c r="I181" s="4">
        <v>29.61</v>
      </c>
      <c r="J181" s="5">
        <v>4.7000000000000011</v>
      </c>
      <c r="K181" s="5">
        <v>82343</v>
      </c>
      <c r="L181" s="5">
        <v>7355.5330000000004</v>
      </c>
      <c r="N181" s="183"/>
      <c r="O181" s="7"/>
    </row>
    <row r="182" spans="1:15" ht="15" x14ac:dyDescent="0.25">
      <c r="A182" t="s">
        <v>1419</v>
      </c>
      <c r="B182" s="4" t="s">
        <v>7659</v>
      </c>
      <c r="C182" s="4" t="s">
        <v>7660</v>
      </c>
      <c r="D182" s="4" t="s">
        <v>7356</v>
      </c>
      <c r="E182" s="4" t="s">
        <v>7567</v>
      </c>
      <c r="F182" s="4" t="s">
        <v>7568</v>
      </c>
      <c r="G182" s="4" t="s">
        <v>7356</v>
      </c>
      <c r="H182" s="4" t="s">
        <v>7300</v>
      </c>
      <c r="I182" s="4">
        <v>18.75</v>
      </c>
      <c r="J182" s="5">
        <v>0.37000000000000011</v>
      </c>
      <c r="K182" s="5">
        <v>54151</v>
      </c>
      <c r="L182" s="5">
        <v>4760.6120000000001</v>
      </c>
      <c r="N182" s="183"/>
      <c r="O182" s="7"/>
    </row>
    <row r="183" spans="1:15" ht="15" x14ac:dyDescent="0.25">
      <c r="A183" t="s">
        <v>1418</v>
      </c>
      <c r="B183" s="4" t="s">
        <v>7547</v>
      </c>
      <c r="C183" s="4" t="s">
        <v>7548</v>
      </c>
      <c r="D183" s="4" t="s">
        <v>7356</v>
      </c>
      <c r="E183" s="4" t="s">
        <v>7661</v>
      </c>
      <c r="F183" s="4" t="s">
        <v>7662</v>
      </c>
      <c r="G183" s="4" t="s">
        <v>7356</v>
      </c>
      <c r="H183" s="4" t="s">
        <v>7300</v>
      </c>
      <c r="I183" s="4">
        <v>18.489999999999998</v>
      </c>
      <c r="J183" s="5">
        <v>0.7</v>
      </c>
      <c r="K183" s="5">
        <v>436</v>
      </c>
      <c r="L183" s="5">
        <v>18.78</v>
      </c>
      <c r="N183" s="183"/>
      <c r="O183" s="7"/>
    </row>
    <row r="184" spans="1:15" ht="15" x14ac:dyDescent="0.25">
      <c r="A184" t="s">
        <v>1417</v>
      </c>
      <c r="B184" s="4" t="s">
        <v>16411</v>
      </c>
      <c r="C184" s="4" t="s">
        <v>7663</v>
      </c>
      <c r="D184" s="4" t="s">
        <v>7311</v>
      </c>
      <c r="E184" s="4" t="s">
        <v>7309</v>
      </c>
      <c r="F184" s="4" t="s">
        <v>7310</v>
      </c>
      <c r="G184" s="4" t="s">
        <v>7311</v>
      </c>
      <c r="H184" s="4" t="s">
        <v>7300</v>
      </c>
      <c r="I184" s="4">
        <v>38.200000000000003</v>
      </c>
      <c r="J184" s="5">
        <v>4.9499999999999993</v>
      </c>
      <c r="K184" s="5">
        <v>174675</v>
      </c>
      <c r="L184" s="5">
        <v>15684.876</v>
      </c>
      <c r="N184" s="183"/>
      <c r="O184" s="7"/>
    </row>
    <row r="185" spans="1:15" ht="15" x14ac:dyDescent="0.25">
      <c r="A185" t="s">
        <v>1416</v>
      </c>
      <c r="B185" s="4" t="s">
        <v>16412</v>
      </c>
      <c r="C185" s="4" t="s">
        <v>7664</v>
      </c>
      <c r="D185" s="4" t="s">
        <v>7302</v>
      </c>
      <c r="E185" s="4" t="s">
        <v>16358</v>
      </c>
      <c r="F185" s="4" t="s">
        <v>7516</v>
      </c>
      <c r="G185" s="4" t="s">
        <v>7302</v>
      </c>
      <c r="H185" s="4" t="s">
        <v>7300</v>
      </c>
      <c r="I185" s="4">
        <v>15.06</v>
      </c>
      <c r="J185" s="5">
        <v>2.11</v>
      </c>
      <c r="K185" s="5">
        <v>5884</v>
      </c>
      <c r="L185" s="5">
        <v>377.10199999999998</v>
      </c>
      <c r="N185" s="183"/>
      <c r="O185" s="7"/>
    </row>
    <row r="186" spans="1:15" ht="15" x14ac:dyDescent="0.25">
      <c r="A186" t="s">
        <v>1415</v>
      </c>
      <c r="B186" s="4" t="s">
        <v>7418</v>
      </c>
      <c r="C186" s="4" t="s">
        <v>7419</v>
      </c>
      <c r="D186" s="4" t="s">
        <v>7302</v>
      </c>
      <c r="E186" s="4" t="s">
        <v>7665</v>
      </c>
      <c r="F186" s="4" t="s">
        <v>7666</v>
      </c>
      <c r="G186" s="4" t="s">
        <v>7302</v>
      </c>
      <c r="H186" s="4" t="s">
        <v>7300</v>
      </c>
      <c r="I186" s="4">
        <v>39.630000000000003</v>
      </c>
      <c r="J186" s="5">
        <v>0</v>
      </c>
      <c r="K186" s="5">
        <v>14033</v>
      </c>
      <c r="L186" s="5">
        <v>1150.0350000000001</v>
      </c>
      <c r="N186" s="183"/>
      <c r="O186" s="7"/>
    </row>
    <row r="187" spans="1:15" ht="15" x14ac:dyDescent="0.25">
      <c r="A187" t="s">
        <v>1414</v>
      </c>
      <c r="B187" s="4" t="s">
        <v>7667</v>
      </c>
      <c r="C187" s="4" t="s">
        <v>7668</v>
      </c>
      <c r="D187" s="4" t="s">
        <v>7639</v>
      </c>
      <c r="E187" s="4" t="s">
        <v>16413</v>
      </c>
      <c r="F187" s="4" t="s">
        <v>20541</v>
      </c>
      <c r="G187" s="4" t="s">
        <v>20541</v>
      </c>
      <c r="H187" s="4" t="s">
        <v>7300</v>
      </c>
      <c r="I187" s="4">
        <v>45.36</v>
      </c>
      <c r="J187" s="5">
        <v>10.7</v>
      </c>
      <c r="K187" s="5">
        <v>177243</v>
      </c>
      <c r="L187" s="5">
        <v>16557.737000000001</v>
      </c>
      <c r="N187" s="183"/>
      <c r="O187" s="7"/>
    </row>
    <row r="188" spans="1:15" ht="15" x14ac:dyDescent="0.25">
      <c r="A188" t="s">
        <v>1413</v>
      </c>
      <c r="B188" s="4" t="s">
        <v>16404</v>
      </c>
      <c r="C188" s="4" t="s">
        <v>7629</v>
      </c>
      <c r="D188" s="4" t="s">
        <v>7302</v>
      </c>
      <c r="E188" s="4" t="s">
        <v>16414</v>
      </c>
      <c r="F188" s="4" t="s">
        <v>7669</v>
      </c>
      <c r="G188" s="4" t="s">
        <v>7302</v>
      </c>
      <c r="H188" s="4" t="s">
        <v>7300</v>
      </c>
      <c r="I188" s="4">
        <v>1.35</v>
      </c>
      <c r="J188" s="5">
        <v>29.03</v>
      </c>
      <c r="K188" s="5">
        <v>718494</v>
      </c>
      <c r="L188" s="5">
        <v>70658.688999999998</v>
      </c>
      <c r="N188" s="183"/>
      <c r="O188" s="7"/>
    </row>
    <row r="189" spans="1:15" ht="15" x14ac:dyDescent="0.25">
      <c r="A189" t="s">
        <v>1412</v>
      </c>
      <c r="B189" s="4" t="s">
        <v>16414</v>
      </c>
      <c r="C189" s="4" t="s">
        <v>7669</v>
      </c>
      <c r="D189" s="4" t="s">
        <v>7302</v>
      </c>
      <c r="E189" s="4" t="s">
        <v>16309</v>
      </c>
      <c r="F189" s="4" t="s">
        <v>7336</v>
      </c>
      <c r="G189" s="4" t="s">
        <v>7302</v>
      </c>
      <c r="H189" s="4" t="s">
        <v>7300</v>
      </c>
      <c r="I189" s="4">
        <v>42.62</v>
      </c>
      <c r="J189" s="5">
        <v>9.9699999999999989</v>
      </c>
      <c r="K189" s="5">
        <v>331292</v>
      </c>
      <c r="L189" s="5">
        <v>34079.012999999999</v>
      </c>
      <c r="N189" s="183"/>
      <c r="O189" s="7"/>
    </row>
    <row r="190" spans="1:15" ht="15" x14ac:dyDescent="0.25">
      <c r="A190" t="s">
        <v>1411</v>
      </c>
      <c r="B190" s="4" t="s">
        <v>16415</v>
      </c>
      <c r="C190" s="4" t="s">
        <v>7670</v>
      </c>
      <c r="D190" s="4" t="s">
        <v>7302</v>
      </c>
      <c r="E190" s="4" t="s">
        <v>16416</v>
      </c>
      <c r="F190" s="4" t="s">
        <v>7671</v>
      </c>
      <c r="G190" s="4" t="s">
        <v>7302</v>
      </c>
      <c r="H190" s="4" t="s">
        <v>7300</v>
      </c>
      <c r="I190" s="4">
        <v>46.05</v>
      </c>
      <c r="J190" s="5">
        <v>18.78</v>
      </c>
      <c r="K190" s="5">
        <v>374949</v>
      </c>
      <c r="L190" s="5">
        <v>35464.847999999998</v>
      </c>
      <c r="N190" s="183"/>
      <c r="O190" s="7"/>
    </row>
    <row r="191" spans="1:15" ht="15" x14ac:dyDescent="0.25">
      <c r="A191" t="s">
        <v>1410</v>
      </c>
      <c r="B191" s="4" t="s">
        <v>7672</v>
      </c>
      <c r="C191" s="4" t="s">
        <v>7673</v>
      </c>
      <c r="D191" s="4" t="s">
        <v>7297</v>
      </c>
      <c r="E191" s="4" t="s">
        <v>7674</v>
      </c>
      <c r="F191" s="4" t="s">
        <v>7675</v>
      </c>
      <c r="G191" s="4" t="s">
        <v>7297</v>
      </c>
      <c r="H191" s="4" t="s">
        <v>7300</v>
      </c>
      <c r="I191" s="4">
        <v>16.16</v>
      </c>
      <c r="J191" s="5">
        <v>2.0099999999999998</v>
      </c>
      <c r="K191" s="5">
        <v>37301</v>
      </c>
      <c r="L191" s="5">
        <v>2911.3310000000001</v>
      </c>
      <c r="N191" s="183"/>
      <c r="O191" s="7"/>
    </row>
    <row r="192" spans="1:15" ht="15" x14ac:dyDescent="0.25">
      <c r="A192" t="s">
        <v>1409</v>
      </c>
      <c r="B192" s="4" t="s">
        <v>16337</v>
      </c>
      <c r="C192" s="4" t="s">
        <v>7432</v>
      </c>
      <c r="D192" s="4" t="s">
        <v>7356</v>
      </c>
      <c r="E192" s="4" t="s">
        <v>16394</v>
      </c>
      <c r="F192" s="4" t="s">
        <v>7606</v>
      </c>
      <c r="G192" s="4" t="s">
        <v>7356</v>
      </c>
      <c r="H192" s="4" t="s">
        <v>7300</v>
      </c>
      <c r="I192" s="4">
        <v>10.45</v>
      </c>
      <c r="J192" s="5">
        <v>22.71</v>
      </c>
      <c r="K192" s="5">
        <v>299322</v>
      </c>
      <c r="L192" s="5">
        <v>29650.585999999999</v>
      </c>
      <c r="N192" s="183"/>
      <c r="O192" s="7"/>
    </row>
    <row r="193" spans="1:15" ht="15" x14ac:dyDescent="0.25">
      <c r="A193" t="s">
        <v>1408</v>
      </c>
      <c r="B193" s="4" t="s">
        <v>7676</v>
      </c>
      <c r="C193" s="4" t="s">
        <v>7677</v>
      </c>
      <c r="D193" s="4" t="s">
        <v>7362</v>
      </c>
      <c r="E193" s="4" t="s">
        <v>7678</v>
      </c>
      <c r="F193" s="4" t="s">
        <v>7679</v>
      </c>
      <c r="G193" s="4" t="s">
        <v>7362</v>
      </c>
      <c r="H193" s="4" t="s">
        <v>7300</v>
      </c>
      <c r="I193" s="4">
        <v>131.78</v>
      </c>
      <c r="J193" s="5">
        <v>4.07</v>
      </c>
      <c r="K193" s="5">
        <v>108361</v>
      </c>
      <c r="L193" s="5">
        <v>10588.111000000001</v>
      </c>
      <c r="N193" s="183"/>
      <c r="O193" s="7"/>
    </row>
    <row r="194" spans="1:15" ht="15" x14ac:dyDescent="0.25">
      <c r="A194" t="s">
        <v>1407</v>
      </c>
      <c r="B194" s="4" t="s">
        <v>7680</v>
      </c>
      <c r="C194" s="4" t="s">
        <v>7681</v>
      </c>
      <c r="D194" s="4" t="s">
        <v>7344</v>
      </c>
      <c r="E194" s="4" t="s">
        <v>7682</v>
      </c>
      <c r="F194" s="4" t="s">
        <v>7683</v>
      </c>
      <c r="G194" s="4" t="s">
        <v>7344</v>
      </c>
      <c r="H194" s="4" t="s">
        <v>7300</v>
      </c>
      <c r="I194" s="4">
        <v>161.96</v>
      </c>
      <c r="J194" s="5">
        <v>6.4799999999999986</v>
      </c>
      <c r="K194" s="5">
        <v>147233</v>
      </c>
      <c r="L194" s="5">
        <v>11499.635</v>
      </c>
      <c r="N194" s="183"/>
      <c r="O194" s="7"/>
    </row>
    <row r="195" spans="1:15" ht="15" x14ac:dyDescent="0.25">
      <c r="A195" t="s">
        <v>1406</v>
      </c>
      <c r="B195" s="4" t="s">
        <v>7684</v>
      </c>
      <c r="C195" s="4" t="s">
        <v>7685</v>
      </c>
      <c r="D195" s="4" t="s">
        <v>7348</v>
      </c>
      <c r="E195" s="4" t="s">
        <v>16312</v>
      </c>
      <c r="F195" s="4" t="s">
        <v>7347</v>
      </c>
      <c r="G195" s="4" t="s">
        <v>7348</v>
      </c>
      <c r="H195" s="4" t="s">
        <v>7300</v>
      </c>
      <c r="I195" s="4">
        <v>53.94</v>
      </c>
      <c r="J195" s="5">
        <v>0</v>
      </c>
      <c r="K195" s="5">
        <v>6165</v>
      </c>
      <c r="L195" s="5">
        <v>544.94600000000003</v>
      </c>
      <c r="N195" s="183"/>
      <c r="O195" s="7"/>
    </row>
    <row r="196" spans="1:15" ht="15" x14ac:dyDescent="0.25">
      <c r="A196" t="s">
        <v>1405</v>
      </c>
      <c r="B196" s="4" t="s">
        <v>7462</v>
      </c>
      <c r="C196" s="4" t="s">
        <v>7463</v>
      </c>
      <c r="D196" s="4" t="s">
        <v>7329</v>
      </c>
      <c r="E196" s="4" t="s">
        <v>16417</v>
      </c>
      <c r="F196" s="4" t="s">
        <v>20541</v>
      </c>
      <c r="G196" s="4" t="s">
        <v>20541</v>
      </c>
      <c r="H196" s="4" t="s">
        <v>7300</v>
      </c>
      <c r="I196" s="4">
        <v>107.41</v>
      </c>
      <c r="J196" s="5">
        <v>8.94</v>
      </c>
      <c r="K196" s="5">
        <v>250999</v>
      </c>
      <c r="L196" s="5">
        <v>23327.522000000001</v>
      </c>
      <c r="N196" s="183"/>
      <c r="O196" s="7"/>
    </row>
    <row r="197" spans="1:15" ht="15" x14ac:dyDescent="0.25">
      <c r="A197" t="s">
        <v>1404</v>
      </c>
      <c r="B197" s="4" t="s">
        <v>7686</v>
      </c>
      <c r="C197" s="4" t="s">
        <v>7687</v>
      </c>
      <c r="D197" s="4" t="s">
        <v>7344</v>
      </c>
      <c r="E197" s="4" t="s">
        <v>7688</v>
      </c>
      <c r="F197" s="4" t="s">
        <v>7689</v>
      </c>
      <c r="G197" s="4" t="s">
        <v>7359</v>
      </c>
      <c r="H197" s="4" t="s">
        <v>7300</v>
      </c>
      <c r="I197" s="4">
        <v>153.06</v>
      </c>
      <c r="J197" s="5">
        <v>15.670000000000002</v>
      </c>
      <c r="K197" s="5">
        <v>349334</v>
      </c>
      <c r="L197" s="5">
        <v>32319.117999999999</v>
      </c>
      <c r="N197" s="183"/>
      <c r="O197" s="7"/>
    </row>
    <row r="198" spans="1:15" ht="15" x14ac:dyDescent="0.25">
      <c r="A198" t="s">
        <v>1403</v>
      </c>
      <c r="B198" s="4" t="s">
        <v>7690</v>
      </c>
      <c r="C198" s="4" t="s">
        <v>7691</v>
      </c>
      <c r="D198" s="4" t="s">
        <v>7344</v>
      </c>
      <c r="E198" s="4" t="s">
        <v>16407</v>
      </c>
      <c r="F198" s="4" t="s">
        <v>7640</v>
      </c>
      <c r="G198" s="4" t="s">
        <v>7344</v>
      </c>
      <c r="H198" s="4" t="s">
        <v>7300</v>
      </c>
      <c r="I198" s="4">
        <v>89.14</v>
      </c>
      <c r="J198" s="5">
        <v>0.79</v>
      </c>
      <c r="K198" s="5">
        <v>73744</v>
      </c>
      <c r="L198" s="5">
        <v>5828.2809999999999</v>
      </c>
      <c r="N198" s="183"/>
      <c r="O198" s="7"/>
    </row>
    <row r="199" spans="1:15" ht="15" x14ac:dyDescent="0.25">
      <c r="A199" t="s">
        <v>1402</v>
      </c>
      <c r="B199" s="4" t="s">
        <v>16418</v>
      </c>
      <c r="C199" s="4" t="s">
        <v>7692</v>
      </c>
      <c r="D199" s="4" t="s">
        <v>7302</v>
      </c>
      <c r="E199" s="4" t="s">
        <v>16367</v>
      </c>
      <c r="F199" s="4" t="s">
        <v>7554</v>
      </c>
      <c r="G199" s="4" t="s">
        <v>7302</v>
      </c>
      <c r="H199" s="4" t="s">
        <v>7300</v>
      </c>
      <c r="I199" s="4">
        <v>46.04</v>
      </c>
      <c r="J199" s="5">
        <v>4.34</v>
      </c>
      <c r="K199" s="5">
        <v>130927</v>
      </c>
      <c r="L199" s="5">
        <v>10365.116</v>
      </c>
      <c r="N199" s="183"/>
      <c r="O199" s="7"/>
    </row>
    <row r="200" spans="1:15" ht="15" x14ac:dyDescent="0.25">
      <c r="A200" t="s">
        <v>1401</v>
      </c>
      <c r="B200" s="4" t="s">
        <v>16418</v>
      </c>
      <c r="C200" s="4" t="s">
        <v>7692</v>
      </c>
      <c r="D200" s="4" t="s">
        <v>7302</v>
      </c>
      <c r="E200" s="4" t="s">
        <v>16404</v>
      </c>
      <c r="F200" s="4" t="s">
        <v>7629</v>
      </c>
      <c r="G200" s="4" t="s">
        <v>7302</v>
      </c>
      <c r="H200" s="4" t="s">
        <v>7300</v>
      </c>
      <c r="I200" s="4">
        <v>132.71</v>
      </c>
      <c r="J200" s="5">
        <v>4.3100000000000005</v>
      </c>
      <c r="K200" s="5">
        <v>126757</v>
      </c>
      <c r="L200" s="5">
        <v>9889.857</v>
      </c>
      <c r="N200" s="183"/>
      <c r="O200" s="7"/>
    </row>
    <row r="201" spans="1:15" ht="15" x14ac:dyDescent="0.25">
      <c r="A201" t="s">
        <v>1400</v>
      </c>
      <c r="B201" s="4" t="s">
        <v>16379</v>
      </c>
      <c r="C201" s="4" t="s">
        <v>7579</v>
      </c>
      <c r="D201" s="4" t="s">
        <v>7340</v>
      </c>
      <c r="E201" s="4" t="s">
        <v>16336</v>
      </c>
      <c r="F201" s="4" t="s">
        <v>7431</v>
      </c>
      <c r="G201" s="4" t="s">
        <v>7356</v>
      </c>
      <c r="H201" s="4" t="s">
        <v>7300</v>
      </c>
      <c r="I201" s="4">
        <v>75.790000000000006</v>
      </c>
      <c r="J201" s="5">
        <v>11.77</v>
      </c>
      <c r="K201" s="5">
        <v>192572</v>
      </c>
      <c r="L201" s="5">
        <v>20676.803</v>
      </c>
      <c r="N201" s="183"/>
      <c r="O201" s="7"/>
    </row>
    <row r="202" spans="1:15" ht="15" x14ac:dyDescent="0.25">
      <c r="A202" t="s">
        <v>1399</v>
      </c>
      <c r="B202" s="4" t="s">
        <v>16419</v>
      </c>
      <c r="C202" s="4" t="s">
        <v>7693</v>
      </c>
      <c r="D202" s="4" t="s">
        <v>7340</v>
      </c>
      <c r="E202" s="4" t="s">
        <v>7376</v>
      </c>
      <c r="F202" s="4" t="s">
        <v>7377</v>
      </c>
      <c r="G202" s="4" t="s">
        <v>7340</v>
      </c>
      <c r="H202" s="4" t="s">
        <v>7300</v>
      </c>
      <c r="I202" s="4">
        <v>94.04</v>
      </c>
      <c r="J202" s="5">
        <v>5.91</v>
      </c>
      <c r="K202" s="5">
        <v>107743</v>
      </c>
      <c r="L202" s="5">
        <v>11280.513999999999</v>
      </c>
      <c r="N202" s="183"/>
      <c r="O202" s="7"/>
    </row>
    <row r="203" spans="1:15" ht="15" x14ac:dyDescent="0.25">
      <c r="A203" t="s">
        <v>1398</v>
      </c>
      <c r="B203" s="4" t="s">
        <v>7694</v>
      </c>
      <c r="C203" s="4" t="s">
        <v>7695</v>
      </c>
      <c r="D203" s="4" t="s">
        <v>7348</v>
      </c>
      <c r="E203" s="4" t="s">
        <v>16391</v>
      </c>
      <c r="F203" s="4" t="s">
        <v>7604</v>
      </c>
      <c r="G203" s="4" t="s">
        <v>7348</v>
      </c>
      <c r="H203" s="4" t="s">
        <v>7300</v>
      </c>
      <c r="I203" s="4">
        <v>14.34</v>
      </c>
      <c r="J203" s="5">
        <v>2.8699999999999992</v>
      </c>
      <c r="K203" s="5">
        <v>84072</v>
      </c>
      <c r="L203" s="5">
        <v>8045.0159999999996</v>
      </c>
      <c r="N203" s="183"/>
      <c r="O203" s="7"/>
    </row>
    <row r="204" spans="1:15" ht="15" x14ac:dyDescent="0.25">
      <c r="A204" t="s">
        <v>1397</v>
      </c>
      <c r="B204" s="4" t="s">
        <v>16420</v>
      </c>
      <c r="C204" s="4" t="s">
        <v>7696</v>
      </c>
      <c r="D204" s="4" t="s">
        <v>7593</v>
      </c>
      <c r="E204" s="4" t="s">
        <v>16421</v>
      </c>
      <c r="F204" s="4" t="s">
        <v>20541</v>
      </c>
      <c r="G204" s="4" t="s">
        <v>20541</v>
      </c>
      <c r="H204" s="4" t="s">
        <v>7300</v>
      </c>
      <c r="I204" s="4">
        <v>110.2</v>
      </c>
      <c r="J204" s="5">
        <v>11.19</v>
      </c>
      <c r="K204" s="5">
        <v>300985</v>
      </c>
      <c r="L204" s="5">
        <v>27647.585999999999</v>
      </c>
      <c r="N204" s="183"/>
      <c r="O204" s="7"/>
    </row>
    <row r="205" spans="1:15" ht="15" x14ac:dyDescent="0.25">
      <c r="A205" t="s">
        <v>1396</v>
      </c>
      <c r="B205" s="4" t="s">
        <v>7697</v>
      </c>
      <c r="C205" s="4" t="s">
        <v>7698</v>
      </c>
      <c r="D205" s="4" t="s">
        <v>7299</v>
      </c>
      <c r="E205" s="4" t="s">
        <v>7652</v>
      </c>
      <c r="F205" s="4" t="s">
        <v>7653</v>
      </c>
      <c r="G205" s="4" t="s">
        <v>7297</v>
      </c>
      <c r="H205" s="4" t="s">
        <v>7300</v>
      </c>
      <c r="I205" s="4">
        <v>156.97999999999999</v>
      </c>
      <c r="J205" s="5">
        <v>8.58</v>
      </c>
      <c r="K205" s="5">
        <v>170225</v>
      </c>
      <c r="L205" s="5">
        <v>16508.761999999999</v>
      </c>
      <c r="N205" s="183"/>
      <c r="O205" s="7"/>
    </row>
    <row r="206" spans="1:15" ht="15" x14ac:dyDescent="0.25">
      <c r="A206" t="s">
        <v>1395</v>
      </c>
      <c r="B206" s="4" t="s">
        <v>16420</v>
      </c>
      <c r="C206" s="4" t="s">
        <v>7696</v>
      </c>
      <c r="D206" s="4" t="s">
        <v>7593</v>
      </c>
      <c r="E206" s="4" t="s">
        <v>16399</v>
      </c>
      <c r="F206" s="4" t="s">
        <v>7625</v>
      </c>
      <c r="G206" s="4" t="s">
        <v>7593</v>
      </c>
      <c r="H206" s="4" t="s">
        <v>7300</v>
      </c>
      <c r="I206" s="4">
        <v>139.06</v>
      </c>
      <c r="J206" s="5">
        <v>13.03</v>
      </c>
      <c r="K206" s="5">
        <v>158823</v>
      </c>
      <c r="L206" s="5">
        <v>15742.24</v>
      </c>
      <c r="N206" s="183"/>
      <c r="O206" s="7"/>
    </row>
    <row r="207" spans="1:15" ht="15" x14ac:dyDescent="0.25">
      <c r="A207" t="s">
        <v>1394</v>
      </c>
      <c r="B207" s="4" t="s">
        <v>7699</v>
      </c>
      <c r="C207" s="4" t="s">
        <v>7700</v>
      </c>
      <c r="D207" s="4" t="s">
        <v>7344</v>
      </c>
      <c r="E207" s="4" t="s">
        <v>7686</v>
      </c>
      <c r="F207" s="4" t="s">
        <v>7687</v>
      </c>
      <c r="G207" s="4" t="s">
        <v>7344</v>
      </c>
      <c r="H207" s="4" t="s">
        <v>7300</v>
      </c>
      <c r="I207" s="4">
        <v>121.21</v>
      </c>
      <c r="J207" s="5">
        <v>12.230000000000002</v>
      </c>
      <c r="K207" s="5">
        <v>353597</v>
      </c>
      <c r="L207" s="5">
        <v>33160.855000000003</v>
      </c>
      <c r="N207" s="183"/>
      <c r="O207" s="7"/>
    </row>
    <row r="208" spans="1:15" ht="15" x14ac:dyDescent="0.25">
      <c r="A208" t="s">
        <v>1393</v>
      </c>
      <c r="B208" s="4" t="s">
        <v>16410</v>
      </c>
      <c r="C208" s="4" t="s">
        <v>7651</v>
      </c>
      <c r="D208" s="4" t="s">
        <v>7302</v>
      </c>
      <c r="E208" s="4" t="s">
        <v>7701</v>
      </c>
      <c r="F208" s="4" t="s">
        <v>7702</v>
      </c>
      <c r="G208" s="4" t="s">
        <v>7302</v>
      </c>
      <c r="H208" s="4" t="s">
        <v>7300</v>
      </c>
      <c r="I208" s="4">
        <v>22.65</v>
      </c>
      <c r="J208" s="5">
        <v>19.880000000000003</v>
      </c>
      <c r="K208" s="5">
        <v>381531</v>
      </c>
      <c r="L208" s="5">
        <v>38341.834999999999</v>
      </c>
      <c r="N208" s="183"/>
      <c r="O208" s="7"/>
    </row>
    <row r="209" spans="1:15" ht="15" x14ac:dyDescent="0.25">
      <c r="A209" t="s">
        <v>1392</v>
      </c>
      <c r="B209" s="4" t="s">
        <v>7701</v>
      </c>
      <c r="C209" s="4" t="s">
        <v>7702</v>
      </c>
      <c r="D209" s="4" t="s">
        <v>7302</v>
      </c>
      <c r="E209" s="4" t="s">
        <v>16422</v>
      </c>
      <c r="F209" s="4" t="s">
        <v>7703</v>
      </c>
      <c r="G209" s="4" t="s">
        <v>7302</v>
      </c>
      <c r="H209" s="4" t="s">
        <v>7300</v>
      </c>
      <c r="I209" s="4">
        <v>2.77</v>
      </c>
      <c r="J209" s="5">
        <v>14.480000000000002</v>
      </c>
      <c r="K209" s="5">
        <v>479830</v>
      </c>
      <c r="L209" s="5">
        <v>52279.826999999997</v>
      </c>
      <c r="N209" s="183"/>
      <c r="O209" s="7"/>
    </row>
    <row r="210" spans="1:15" ht="15" x14ac:dyDescent="0.25">
      <c r="A210" t="s">
        <v>1391</v>
      </c>
      <c r="B210" s="4" t="s">
        <v>7523</v>
      </c>
      <c r="C210" s="4" t="s">
        <v>7524</v>
      </c>
      <c r="D210" s="4" t="s">
        <v>7311</v>
      </c>
      <c r="E210" s="4" t="s">
        <v>7704</v>
      </c>
      <c r="F210" s="4" t="s">
        <v>7705</v>
      </c>
      <c r="G210" s="4" t="s">
        <v>7311</v>
      </c>
      <c r="H210" s="4" t="s">
        <v>7300</v>
      </c>
      <c r="I210" s="4">
        <v>48.16</v>
      </c>
      <c r="J210" s="5">
        <v>1.0199999999999996</v>
      </c>
      <c r="K210" s="5">
        <v>141569</v>
      </c>
      <c r="L210" s="5">
        <v>12097.483</v>
      </c>
      <c r="N210" s="183"/>
      <c r="O210" s="7"/>
    </row>
    <row r="211" spans="1:15" ht="15" x14ac:dyDescent="0.25">
      <c r="A211" t="s">
        <v>1390</v>
      </c>
      <c r="B211" s="4" t="s">
        <v>7706</v>
      </c>
      <c r="C211" s="4" t="s">
        <v>7707</v>
      </c>
      <c r="D211" s="4" t="s">
        <v>7311</v>
      </c>
      <c r="E211" s="4" t="s">
        <v>7678</v>
      </c>
      <c r="F211" s="4" t="s">
        <v>7679</v>
      </c>
      <c r="G211" s="4" t="s">
        <v>7362</v>
      </c>
      <c r="H211" s="4" t="s">
        <v>7300</v>
      </c>
      <c r="I211" s="4">
        <v>136.1</v>
      </c>
      <c r="J211" s="5">
        <v>9.9999999999997868E-3</v>
      </c>
      <c r="K211" s="5">
        <v>77186</v>
      </c>
      <c r="L211" s="5">
        <v>7085.9769999999999</v>
      </c>
      <c r="N211" s="183"/>
      <c r="O211" s="7"/>
    </row>
    <row r="212" spans="1:15" ht="15" x14ac:dyDescent="0.25">
      <c r="A212" t="s">
        <v>1389</v>
      </c>
      <c r="B212" s="4" t="s">
        <v>16375</v>
      </c>
      <c r="C212" s="4" t="s">
        <v>7572</v>
      </c>
      <c r="D212" s="4" t="s">
        <v>7348</v>
      </c>
      <c r="E212" s="4" t="s">
        <v>16398</v>
      </c>
      <c r="F212" s="4" t="s">
        <v>7620</v>
      </c>
      <c r="G212" s="4" t="s">
        <v>7348</v>
      </c>
      <c r="H212" s="4" t="s">
        <v>7300</v>
      </c>
      <c r="I212" s="4">
        <v>56</v>
      </c>
      <c r="J212" s="5">
        <v>6.43</v>
      </c>
      <c r="K212" s="5">
        <v>241796</v>
      </c>
      <c r="L212" s="5">
        <v>23125.307000000001</v>
      </c>
      <c r="N212" s="183"/>
      <c r="O212" s="7"/>
    </row>
    <row r="213" spans="1:15" ht="15" x14ac:dyDescent="0.25">
      <c r="A213" t="s">
        <v>1388</v>
      </c>
      <c r="B213" s="4" t="s">
        <v>7525</v>
      </c>
      <c r="C213" s="4" t="s">
        <v>7526</v>
      </c>
      <c r="D213" s="4" t="s">
        <v>7329</v>
      </c>
      <c r="E213" s="4" t="s">
        <v>7708</v>
      </c>
      <c r="F213" s="4" t="s">
        <v>7709</v>
      </c>
      <c r="G213" s="4" t="s">
        <v>7329</v>
      </c>
      <c r="H213" s="4" t="s">
        <v>7300</v>
      </c>
      <c r="I213" s="4">
        <v>100.65</v>
      </c>
      <c r="J213" s="5">
        <v>38.97</v>
      </c>
      <c r="K213" s="5">
        <v>953377</v>
      </c>
      <c r="L213" s="5">
        <v>98710.978000000003</v>
      </c>
      <c r="N213" s="183"/>
      <c r="O213" s="7"/>
    </row>
    <row r="214" spans="1:15" ht="15" x14ac:dyDescent="0.25">
      <c r="A214" t="s">
        <v>1387</v>
      </c>
      <c r="B214" s="4" t="s">
        <v>16423</v>
      </c>
      <c r="C214" s="4" t="s">
        <v>7710</v>
      </c>
      <c r="D214" s="4" t="s">
        <v>7329</v>
      </c>
      <c r="E214" s="4" t="s">
        <v>16424</v>
      </c>
      <c r="F214" s="4" t="s">
        <v>7711</v>
      </c>
      <c r="G214" s="4" t="s">
        <v>7329</v>
      </c>
      <c r="H214" s="4" t="s">
        <v>7300</v>
      </c>
      <c r="I214" s="4">
        <v>47.75</v>
      </c>
      <c r="J214" s="5">
        <v>7.910000000000001</v>
      </c>
      <c r="K214" s="5">
        <v>340459</v>
      </c>
      <c r="L214" s="5">
        <v>29906.653999999999</v>
      </c>
      <c r="N214" s="183"/>
      <c r="O214" s="7"/>
    </row>
    <row r="215" spans="1:15" ht="15" x14ac:dyDescent="0.25">
      <c r="A215" t="s">
        <v>1386</v>
      </c>
      <c r="B215" s="4" t="s">
        <v>16425</v>
      </c>
      <c r="C215" s="4" t="s">
        <v>7712</v>
      </c>
      <c r="D215" s="4" t="s">
        <v>7302</v>
      </c>
      <c r="E215" s="4" t="s">
        <v>16426</v>
      </c>
      <c r="F215" s="4" t="s">
        <v>7713</v>
      </c>
      <c r="G215" s="4" t="s">
        <v>7302</v>
      </c>
      <c r="H215" s="4" t="s">
        <v>7300</v>
      </c>
      <c r="I215" s="4">
        <v>109.59</v>
      </c>
      <c r="J215" s="5">
        <v>6.03</v>
      </c>
      <c r="K215" s="5">
        <v>175040</v>
      </c>
      <c r="L215" s="5">
        <v>15735.504000000001</v>
      </c>
      <c r="N215" s="183"/>
      <c r="O215" s="7"/>
    </row>
    <row r="216" spans="1:15" ht="15" x14ac:dyDescent="0.25">
      <c r="A216" t="s">
        <v>1385</v>
      </c>
      <c r="B216" s="4" t="s">
        <v>16330</v>
      </c>
      <c r="C216" s="4" t="s">
        <v>20541</v>
      </c>
      <c r="D216" s="4" t="s">
        <v>20541</v>
      </c>
      <c r="E216" s="4" t="s">
        <v>16427</v>
      </c>
      <c r="F216" s="4" t="s">
        <v>7714</v>
      </c>
      <c r="G216" s="4" t="s">
        <v>7302</v>
      </c>
      <c r="H216" s="4" t="s">
        <v>7300</v>
      </c>
      <c r="I216" s="4">
        <v>26.46</v>
      </c>
      <c r="J216" s="5">
        <v>1.51</v>
      </c>
      <c r="K216" s="5">
        <v>64280</v>
      </c>
      <c r="L216" s="5">
        <v>6014.8440000000001</v>
      </c>
      <c r="N216" s="183"/>
      <c r="O216" s="7"/>
    </row>
    <row r="217" spans="1:15" ht="15" x14ac:dyDescent="0.25">
      <c r="A217" t="s">
        <v>1384</v>
      </c>
      <c r="B217" s="4" t="s">
        <v>7661</v>
      </c>
      <c r="C217" s="4" t="s">
        <v>7662</v>
      </c>
      <c r="D217" s="4" t="s">
        <v>7356</v>
      </c>
      <c r="E217" s="4" t="s">
        <v>7715</v>
      </c>
      <c r="F217" s="4" t="s">
        <v>7716</v>
      </c>
      <c r="G217" s="4" t="s">
        <v>7356</v>
      </c>
      <c r="H217" s="4" t="s">
        <v>7300</v>
      </c>
      <c r="I217" s="4">
        <v>28.03</v>
      </c>
      <c r="J217" s="5">
        <v>0</v>
      </c>
      <c r="K217" s="5">
        <v>1816</v>
      </c>
      <c r="L217" s="5">
        <v>134.05000000000001</v>
      </c>
      <c r="N217" s="183"/>
      <c r="O217" s="7"/>
    </row>
    <row r="218" spans="1:15" ht="15" x14ac:dyDescent="0.25">
      <c r="A218" t="s">
        <v>1383</v>
      </c>
      <c r="B218" s="4" t="s">
        <v>16341</v>
      </c>
      <c r="C218" s="4" t="s">
        <v>7466</v>
      </c>
      <c r="D218" s="4" t="s">
        <v>7329</v>
      </c>
      <c r="E218" s="4" t="s">
        <v>16343</v>
      </c>
      <c r="F218" s="4" t="s">
        <v>7468</v>
      </c>
      <c r="G218" s="4" t="s">
        <v>7329</v>
      </c>
      <c r="H218" s="4" t="s">
        <v>7300</v>
      </c>
      <c r="I218" s="4">
        <v>12.91</v>
      </c>
      <c r="J218" s="5">
        <v>6.87</v>
      </c>
      <c r="K218" s="5">
        <v>150729</v>
      </c>
      <c r="L218" s="5">
        <v>16562.166000000001</v>
      </c>
      <c r="N218" s="183"/>
      <c r="O218" s="7"/>
    </row>
    <row r="219" spans="1:15" ht="15" x14ac:dyDescent="0.25">
      <c r="A219" t="s">
        <v>1382</v>
      </c>
      <c r="B219" s="4" t="s">
        <v>16386</v>
      </c>
      <c r="C219" s="4" t="s">
        <v>7594</v>
      </c>
      <c r="D219" s="4" t="s">
        <v>7593</v>
      </c>
      <c r="E219" s="4" t="s">
        <v>16399</v>
      </c>
      <c r="F219" s="4" t="s">
        <v>7625</v>
      </c>
      <c r="G219" s="4" t="s">
        <v>7593</v>
      </c>
      <c r="H219" s="4" t="s">
        <v>7300</v>
      </c>
      <c r="I219" s="4">
        <v>117.88</v>
      </c>
      <c r="J219" s="5">
        <v>13.57</v>
      </c>
      <c r="K219" s="5">
        <v>325117</v>
      </c>
      <c r="L219" s="5">
        <v>31221.111000000001</v>
      </c>
      <c r="N219" s="183"/>
      <c r="O219" s="7"/>
    </row>
    <row r="220" spans="1:15" ht="15" x14ac:dyDescent="0.25">
      <c r="A220" t="s">
        <v>1381</v>
      </c>
      <c r="B220" s="4" t="s">
        <v>16340</v>
      </c>
      <c r="C220" s="4" t="s">
        <v>7465</v>
      </c>
      <c r="D220" s="4" t="s">
        <v>7297</v>
      </c>
      <c r="E220" s="4" t="s">
        <v>7717</v>
      </c>
      <c r="F220" s="4" t="s">
        <v>7718</v>
      </c>
      <c r="G220" s="4" t="s">
        <v>7297</v>
      </c>
      <c r="H220" s="4" t="s">
        <v>7300</v>
      </c>
      <c r="I220" s="4">
        <v>20.79</v>
      </c>
      <c r="J220" s="5">
        <v>0.24000000000000021</v>
      </c>
      <c r="K220" s="5">
        <v>39840</v>
      </c>
      <c r="L220" s="5">
        <v>3469.1</v>
      </c>
      <c r="N220" s="183"/>
      <c r="O220" s="7"/>
    </row>
    <row r="221" spans="1:15" ht="15" x14ac:dyDescent="0.25">
      <c r="A221" t="s">
        <v>1380</v>
      </c>
      <c r="B221" s="4" t="s">
        <v>7719</v>
      </c>
      <c r="C221" s="4" t="s">
        <v>7720</v>
      </c>
      <c r="D221" s="4" t="s">
        <v>7297</v>
      </c>
      <c r="E221" s="4" t="s">
        <v>7399</v>
      </c>
      <c r="F221" s="4" t="s">
        <v>7400</v>
      </c>
      <c r="G221" s="4" t="s">
        <v>7297</v>
      </c>
      <c r="H221" s="4" t="s">
        <v>7300</v>
      </c>
      <c r="I221" s="4">
        <v>10.47</v>
      </c>
      <c r="J221" s="5">
        <v>2.34</v>
      </c>
      <c r="K221" s="5">
        <v>20860</v>
      </c>
      <c r="L221" s="5">
        <v>1881.559</v>
      </c>
      <c r="N221" s="183"/>
      <c r="O221" s="7"/>
    </row>
    <row r="222" spans="1:15" ht="15" x14ac:dyDescent="0.25">
      <c r="A222" t="s">
        <v>1379</v>
      </c>
      <c r="B222" s="4" t="s">
        <v>7721</v>
      </c>
      <c r="C222" s="4" t="s">
        <v>7722</v>
      </c>
      <c r="D222" s="4" t="s">
        <v>7348</v>
      </c>
      <c r="E222" s="4" t="s">
        <v>16398</v>
      </c>
      <c r="F222" s="4" t="s">
        <v>7620</v>
      </c>
      <c r="G222" s="4" t="s">
        <v>7348</v>
      </c>
      <c r="H222" s="4" t="s">
        <v>7300</v>
      </c>
      <c r="I222" s="4">
        <v>20.38</v>
      </c>
      <c r="J222" s="5">
        <v>2.04</v>
      </c>
      <c r="K222" s="5">
        <v>132483</v>
      </c>
      <c r="L222" s="5">
        <v>11006.996999999999</v>
      </c>
      <c r="N222" s="183"/>
      <c r="O222" s="7"/>
    </row>
    <row r="223" spans="1:15" ht="15" x14ac:dyDescent="0.25">
      <c r="A223" t="s">
        <v>1378</v>
      </c>
      <c r="B223" s="4" t="s">
        <v>7723</v>
      </c>
      <c r="C223" s="4" t="s">
        <v>7724</v>
      </c>
      <c r="D223" s="4" t="s">
        <v>7311</v>
      </c>
      <c r="E223" s="4" t="s">
        <v>16428</v>
      </c>
      <c r="F223" s="4" t="s">
        <v>20541</v>
      </c>
      <c r="G223" s="4" t="s">
        <v>20541</v>
      </c>
      <c r="H223" s="4" t="s">
        <v>7300</v>
      </c>
      <c r="I223" s="4">
        <v>25.95</v>
      </c>
      <c r="J223" s="5">
        <v>0</v>
      </c>
      <c r="K223" s="5">
        <v>0</v>
      </c>
      <c r="L223" s="5">
        <v>0</v>
      </c>
      <c r="N223" s="183"/>
      <c r="O223" s="7"/>
    </row>
    <row r="224" spans="1:15" ht="15" x14ac:dyDescent="0.25">
      <c r="A224" t="s">
        <v>1377</v>
      </c>
      <c r="B224" s="4" t="s">
        <v>16429</v>
      </c>
      <c r="C224" s="4" t="s">
        <v>7725</v>
      </c>
      <c r="D224" s="4" t="s">
        <v>7380</v>
      </c>
      <c r="E224" s="4" t="s">
        <v>16373</v>
      </c>
      <c r="F224" s="4" t="s">
        <v>7566</v>
      </c>
      <c r="G224" s="4" t="s">
        <v>7380</v>
      </c>
      <c r="H224" s="4" t="s">
        <v>7300</v>
      </c>
      <c r="I224" s="4">
        <v>11.89</v>
      </c>
      <c r="J224" s="5">
        <v>5.52</v>
      </c>
      <c r="K224" s="5">
        <v>74908</v>
      </c>
      <c r="L224" s="5">
        <v>7904.3549999999996</v>
      </c>
      <c r="N224" s="183"/>
      <c r="O224" s="7"/>
    </row>
    <row r="225" spans="1:15" ht="15" x14ac:dyDescent="0.25">
      <c r="A225" t="s">
        <v>1376</v>
      </c>
      <c r="B225" s="4" t="s">
        <v>7726</v>
      </c>
      <c r="C225" s="4" t="s">
        <v>7727</v>
      </c>
      <c r="D225" s="4" t="s">
        <v>7297</v>
      </c>
      <c r="E225" s="4" t="s">
        <v>7728</v>
      </c>
      <c r="F225" s="4" t="s">
        <v>7729</v>
      </c>
      <c r="G225" s="4" t="s">
        <v>7299</v>
      </c>
      <c r="H225" s="4" t="s">
        <v>7300</v>
      </c>
      <c r="I225" s="4">
        <v>94.37</v>
      </c>
      <c r="J225" s="5">
        <v>1.1800000000000002</v>
      </c>
      <c r="K225" s="5">
        <v>24575</v>
      </c>
      <c r="L225" s="5">
        <v>2080.4490000000001</v>
      </c>
      <c r="N225" s="183"/>
      <c r="O225" s="7"/>
    </row>
    <row r="226" spans="1:15" ht="15" x14ac:dyDescent="0.25">
      <c r="A226" t="s">
        <v>1375</v>
      </c>
      <c r="B226" s="4" t="s">
        <v>7420</v>
      </c>
      <c r="C226" s="4" t="s">
        <v>7421</v>
      </c>
      <c r="D226" s="4" t="s">
        <v>7344</v>
      </c>
      <c r="E226" s="4" t="s">
        <v>7680</v>
      </c>
      <c r="F226" s="4" t="s">
        <v>7681</v>
      </c>
      <c r="G226" s="4" t="s">
        <v>7344</v>
      </c>
      <c r="H226" s="4" t="s">
        <v>7300</v>
      </c>
      <c r="I226" s="4">
        <v>53.31</v>
      </c>
      <c r="J226" s="5">
        <v>8.1</v>
      </c>
      <c r="K226" s="5">
        <v>207063</v>
      </c>
      <c r="L226" s="5">
        <v>16280.528</v>
      </c>
      <c r="N226" s="183"/>
      <c r="O226" s="7"/>
    </row>
    <row r="227" spans="1:15" ht="15" x14ac:dyDescent="0.25">
      <c r="A227" t="s">
        <v>1374</v>
      </c>
      <c r="B227" s="4" t="s">
        <v>7420</v>
      </c>
      <c r="C227" s="4" t="s">
        <v>7421</v>
      </c>
      <c r="D227" s="4" t="s">
        <v>7344</v>
      </c>
      <c r="E227" s="4" t="s">
        <v>7345</v>
      </c>
      <c r="F227" s="4" t="s">
        <v>7346</v>
      </c>
      <c r="G227" s="4" t="s">
        <v>7344</v>
      </c>
      <c r="H227" s="4" t="s">
        <v>7300</v>
      </c>
      <c r="I227" s="4">
        <v>36.380000000000003</v>
      </c>
      <c r="J227" s="5">
        <v>0.10999999999999988</v>
      </c>
      <c r="K227" s="5">
        <v>20454</v>
      </c>
      <c r="L227" s="5">
        <v>1730.511</v>
      </c>
      <c r="N227" s="183"/>
      <c r="O227" s="7"/>
    </row>
    <row r="228" spans="1:15" ht="15" x14ac:dyDescent="0.25">
      <c r="A228" t="s">
        <v>1373</v>
      </c>
      <c r="B228" s="4" t="s">
        <v>16430</v>
      </c>
      <c r="C228" s="4" t="s">
        <v>7730</v>
      </c>
      <c r="D228" s="4" t="s">
        <v>7356</v>
      </c>
      <c r="E228" s="4" t="s">
        <v>16431</v>
      </c>
      <c r="F228" s="4" t="s">
        <v>7731</v>
      </c>
      <c r="G228" s="4" t="s">
        <v>7356</v>
      </c>
      <c r="H228" s="4" t="s">
        <v>7300</v>
      </c>
      <c r="I228" s="4">
        <v>24.64</v>
      </c>
      <c r="J228" s="5">
        <v>0</v>
      </c>
      <c r="K228" s="5">
        <v>15642</v>
      </c>
      <c r="L228" s="5">
        <v>1153.116</v>
      </c>
      <c r="N228" s="183"/>
      <c r="O228" s="7"/>
    </row>
    <row r="229" spans="1:15" ht="15" x14ac:dyDescent="0.25">
      <c r="A229" t="s">
        <v>1372</v>
      </c>
      <c r="B229" s="4" t="s">
        <v>16432</v>
      </c>
      <c r="C229" s="4" t="s">
        <v>7732</v>
      </c>
      <c r="D229" s="4" t="s">
        <v>7356</v>
      </c>
      <c r="E229" s="4" t="s">
        <v>16433</v>
      </c>
      <c r="F229" s="4" t="s">
        <v>7733</v>
      </c>
      <c r="G229" s="4" t="s">
        <v>7302</v>
      </c>
      <c r="H229" s="4" t="s">
        <v>7300</v>
      </c>
      <c r="I229" s="4">
        <v>118.73</v>
      </c>
      <c r="J229" s="5">
        <v>2.65</v>
      </c>
      <c r="K229" s="5">
        <v>83161</v>
      </c>
      <c r="L229" s="5">
        <v>7718.8490000000002</v>
      </c>
      <c r="N229" s="183"/>
      <c r="O229" s="7"/>
    </row>
    <row r="230" spans="1:15" ht="15" x14ac:dyDescent="0.25">
      <c r="A230" t="s">
        <v>1371</v>
      </c>
      <c r="B230" s="4" t="s">
        <v>7734</v>
      </c>
      <c r="C230" s="4" t="s">
        <v>7735</v>
      </c>
      <c r="D230" s="4" t="s">
        <v>7329</v>
      </c>
      <c r="E230" s="4" t="s">
        <v>7736</v>
      </c>
      <c r="F230" s="4" t="s">
        <v>7737</v>
      </c>
      <c r="G230" s="4" t="s">
        <v>7329</v>
      </c>
      <c r="H230" s="4" t="s">
        <v>7300</v>
      </c>
      <c r="I230" s="4">
        <v>17.739999999999998</v>
      </c>
      <c r="J230" s="5">
        <v>0.60000000000000009</v>
      </c>
      <c r="K230" s="5">
        <v>5353</v>
      </c>
      <c r="L230" s="5">
        <v>388.11700000000002</v>
      </c>
      <c r="N230" s="183"/>
      <c r="O230" s="7"/>
    </row>
    <row r="231" spans="1:15" ht="15" x14ac:dyDescent="0.25">
      <c r="A231" t="s">
        <v>1370</v>
      </c>
      <c r="B231" s="4" t="s">
        <v>7734</v>
      </c>
      <c r="C231" s="4" t="s">
        <v>7735</v>
      </c>
      <c r="D231" s="4" t="s">
        <v>7329</v>
      </c>
      <c r="E231" s="4" t="s">
        <v>7738</v>
      </c>
      <c r="F231" s="4" t="s">
        <v>7739</v>
      </c>
      <c r="G231" s="4" t="s">
        <v>7311</v>
      </c>
      <c r="H231" s="4" t="s">
        <v>7300</v>
      </c>
      <c r="I231" s="4">
        <v>26.46</v>
      </c>
      <c r="J231" s="5">
        <v>3.0200000000000005</v>
      </c>
      <c r="K231" s="5">
        <v>75205</v>
      </c>
      <c r="L231" s="5">
        <v>5892.2370000000001</v>
      </c>
      <c r="N231" s="183"/>
      <c r="O231" s="7"/>
    </row>
    <row r="232" spans="1:15" ht="15" x14ac:dyDescent="0.25">
      <c r="A232" t="s">
        <v>1369</v>
      </c>
      <c r="B232" s="4" t="s">
        <v>7354</v>
      </c>
      <c r="C232" s="4" t="s">
        <v>7355</v>
      </c>
      <c r="D232" s="4" t="s">
        <v>7356</v>
      </c>
      <c r="E232" s="4" t="s">
        <v>16337</v>
      </c>
      <c r="F232" s="4" t="s">
        <v>7432</v>
      </c>
      <c r="G232" s="4" t="s">
        <v>7356</v>
      </c>
      <c r="H232" s="4" t="s">
        <v>7300</v>
      </c>
      <c r="I232" s="4">
        <v>140.26</v>
      </c>
      <c r="J232" s="5">
        <v>0.14999999999999991</v>
      </c>
      <c r="K232" s="5">
        <v>15332</v>
      </c>
      <c r="L232" s="5">
        <v>1339.835</v>
      </c>
      <c r="N232" s="183"/>
      <c r="O232" s="7"/>
    </row>
    <row r="233" spans="1:15" ht="15" x14ac:dyDescent="0.25">
      <c r="A233" t="s">
        <v>1368</v>
      </c>
      <c r="B233" s="4" t="s">
        <v>7740</v>
      </c>
      <c r="C233" s="4" t="s">
        <v>7741</v>
      </c>
      <c r="D233" s="4" t="s">
        <v>7299</v>
      </c>
      <c r="E233" s="4" t="s">
        <v>7742</v>
      </c>
      <c r="F233" s="4" t="s">
        <v>7743</v>
      </c>
      <c r="G233" s="4" t="s">
        <v>7299</v>
      </c>
      <c r="H233" s="4" t="s">
        <v>7744</v>
      </c>
      <c r="I233" s="4">
        <v>3.2</v>
      </c>
      <c r="J233" s="5">
        <v>46.92</v>
      </c>
      <c r="K233" s="5">
        <v>2761</v>
      </c>
      <c r="L233" s="5">
        <v>149.749</v>
      </c>
      <c r="N233" s="183"/>
      <c r="O233" s="7"/>
    </row>
    <row r="234" spans="1:15" ht="15" x14ac:dyDescent="0.25">
      <c r="A234" t="s">
        <v>1367</v>
      </c>
      <c r="B234" s="4" t="s">
        <v>7745</v>
      </c>
      <c r="C234" s="4" t="s">
        <v>7746</v>
      </c>
      <c r="D234" s="4" t="s">
        <v>7299</v>
      </c>
      <c r="E234" s="4" t="s">
        <v>7740</v>
      </c>
      <c r="F234" s="4" t="s">
        <v>7741</v>
      </c>
      <c r="G234" s="4" t="s">
        <v>7299</v>
      </c>
      <c r="H234" s="4" t="s">
        <v>7744</v>
      </c>
      <c r="I234" s="4">
        <v>12.63</v>
      </c>
      <c r="J234" s="5">
        <v>67.22999999999999</v>
      </c>
      <c r="K234" s="5">
        <v>422285</v>
      </c>
      <c r="L234" s="5">
        <v>40783.631000000001</v>
      </c>
      <c r="N234" s="183"/>
      <c r="O234" s="7"/>
    </row>
    <row r="235" spans="1:15" ht="15" x14ac:dyDescent="0.25">
      <c r="A235" t="s">
        <v>1366</v>
      </c>
      <c r="B235" s="4" t="s">
        <v>7747</v>
      </c>
      <c r="C235" s="4" t="s">
        <v>7748</v>
      </c>
      <c r="D235" s="4" t="s">
        <v>7299</v>
      </c>
      <c r="E235" s="4" t="s">
        <v>7745</v>
      </c>
      <c r="F235" s="4" t="s">
        <v>7746</v>
      </c>
      <c r="G235" s="4" t="s">
        <v>7299</v>
      </c>
      <c r="H235" s="4" t="s">
        <v>7744</v>
      </c>
      <c r="I235" s="4">
        <v>14.74</v>
      </c>
      <c r="J235" s="5">
        <v>75.180000000000007</v>
      </c>
      <c r="K235" s="5">
        <v>811313</v>
      </c>
      <c r="L235" s="5">
        <v>76573.100999999995</v>
      </c>
      <c r="N235" s="183"/>
      <c r="O235" s="7"/>
    </row>
    <row r="236" spans="1:15" ht="15" x14ac:dyDescent="0.25">
      <c r="A236" t="s">
        <v>1365</v>
      </c>
      <c r="B236" s="4" t="s">
        <v>7749</v>
      </c>
      <c r="C236" s="4" t="s">
        <v>7750</v>
      </c>
      <c r="D236" s="4" t="s">
        <v>7299</v>
      </c>
      <c r="E236" s="4" t="s">
        <v>7747</v>
      </c>
      <c r="F236" s="4" t="s">
        <v>7748</v>
      </c>
      <c r="G236" s="4" t="s">
        <v>7299</v>
      </c>
      <c r="H236" s="4" t="s">
        <v>7744</v>
      </c>
      <c r="I236" s="4">
        <v>6.14</v>
      </c>
      <c r="J236" s="5">
        <v>75.84</v>
      </c>
      <c r="K236" s="5">
        <v>809321</v>
      </c>
      <c r="L236" s="5">
        <v>78006.735000000001</v>
      </c>
      <c r="N236" s="183"/>
      <c r="O236" s="7"/>
    </row>
    <row r="237" spans="1:15" ht="15" x14ac:dyDescent="0.25">
      <c r="A237" t="s">
        <v>1364</v>
      </c>
      <c r="B237" s="4" t="s">
        <v>7751</v>
      </c>
      <c r="C237" s="4" t="s">
        <v>7752</v>
      </c>
      <c r="D237" s="4" t="s">
        <v>7299</v>
      </c>
      <c r="E237" s="4" t="s">
        <v>7749</v>
      </c>
      <c r="F237" s="4" t="s">
        <v>7750</v>
      </c>
      <c r="G237" s="4" t="s">
        <v>7299</v>
      </c>
      <c r="H237" s="4" t="s">
        <v>7744</v>
      </c>
      <c r="I237" s="4">
        <v>41.22</v>
      </c>
      <c r="J237" s="5">
        <v>37.81</v>
      </c>
      <c r="K237" s="5">
        <v>806733</v>
      </c>
      <c r="L237" s="5">
        <v>77612.907000000007</v>
      </c>
      <c r="N237" s="183"/>
      <c r="O237" s="7"/>
    </row>
    <row r="238" spans="1:15" ht="15" x14ac:dyDescent="0.25">
      <c r="A238" t="s">
        <v>1363</v>
      </c>
      <c r="B238" s="4" t="s">
        <v>7753</v>
      </c>
      <c r="C238" s="4" t="s">
        <v>7754</v>
      </c>
      <c r="D238" s="4" t="s">
        <v>7299</v>
      </c>
      <c r="E238" s="4" t="s">
        <v>7751</v>
      </c>
      <c r="F238" s="4" t="s">
        <v>7752</v>
      </c>
      <c r="G238" s="4" t="s">
        <v>7299</v>
      </c>
      <c r="H238" s="4" t="s">
        <v>7744</v>
      </c>
      <c r="I238" s="4">
        <v>27.48</v>
      </c>
      <c r="J238" s="5">
        <v>25.769999999999996</v>
      </c>
      <c r="K238" s="5">
        <v>812544</v>
      </c>
      <c r="L238" s="5">
        <v>77768.047000000006</v>
      </c>
      <c r="N238" s="183"/>
      <c r="O238" s="7"/>
    </row>
    <row r="239" spans="1:15" ht="15" x14ac:dyDescent="0.25">
      <c r="A239" t="s">
        <v>1362</v>
      </c>
      <c r="B239" s="4" t="s">
        <v>7755</v>
      </c>
      <c r="C239" s="4" t="s">
        <v>7756</v>
      </c>
      <c r="D239" s="4" t="s">
        <v>7757</v>
      </c>
      <c r="E239" s="4" t="s">
        <v>7753</v>
      </c>
      <c r="F239" s="4" t="s">
        <v>7754</v>
      </c>
      <c r="G239" s="4" t="s">
        <v>7299</v>
      </c>
      <c r="H239" s="4" t="s">
        <v>7744</v>
      </c>
      <c r="I239" s="4">
        <v>34.64</v>
      </c>
      <c r="J239" s="5">
        <v>27.41</v>
      </c>
      <c r="K239" s="5">
        <v>862929</v>
      </c>
      <c r="L239" s="5">
        <v>82231.589000000007</v>
      </c>
      <c r="N239" s="183"/>
      <c r="O239" s="7"/>
    </row>
    <row r="240" spans="1:15" ht="15" x14ac:dyDescent="0.25">
      <c r="A240" t="s">
        <v>1361</v>
      </c>
      <c r="B240" s="4" t="s">
        <v>7758</v>
      </c>
      <c r="C240" s="4" t="s">
        <v>7759</v>
      </c>
      <c r="D240" s="4" t="s">
        <v>7760</v>
      </c>
      <c r="E240" s="4" t="s">
        <v>7761</v>
      </c>
      <c r="F240" s="4" t="s">
        <v>7762</v>
      </c>
      <c r="G240" s="4" t="s">
        <v>7760</v>
      </c>
      <c r="H240" s="4" t="s">
        <v>7744</v>
      </c>
      <c r="I240" s="4">
        <v>11.09</v>
      </c>
      <c r="J240" s="5">
        <v>1.5700000000000003</v>
      </c>
      <c r="K240" s="5">
        <v>72205</v>
      </c>
      <c r="L240" s="5">
        <v>5894.5410000000002</v>
      </c>
      <c r="N240" s="183"/>
      <c r="O240" s="7"/>
    </row>
    <row r="241" spans="1:15" ht="15" x14ac:dyDescent="0.25">
      <c r="A241" t="s">
        <v>1360</v>
      </c>
      <c r="B241" s="4" t="s">
        <v>7761</v>
      </c>
      <c r="C241" s="4" t="s">
        <v>7762</v>
      </c>
      <c r="D241" s="4" t="s">
        <v>7760</v>
      </c>
      <c r="E241" s="4" t="s">
        <v>7763</v>
      </c>
      <c r="F241" s="4" t="s">
        <v>7764</v>
      </c>
      <c r="G241" s="4" t="s">
        <v>7760</v>
      </c>
      <c r="H241" s="4" t="s">
        <v>7744</v>
      </c>
      <c r="I241" s="4">
        <v>17.11</v>
      </c>
      <c r="J241" s="5">
        <v>3.38</v>
      </c>
      <c r="K241" s="5">
        <v>166024</v>
      </c>
      <c r="L241" s="5">
        <v>13703.868</v>
      </c>
      <c r="N241" s="183"/>
      <c r="O241" s="7"/>
    </row>
    <row r="242" spans="1:15" ht="15" x14ac:dyDescent="0.25">
      <c r="A242" t="s">
        <v>1359</v>
      </c>
      <c r="B242" s="4" t="s">
        <v>7763</v>
      </c>
      <c r="C242" s="4" t="s">
        <v>7764</v>
      </c>
      <c r="D242" s="4" t="s">
        <v>7760</v>
      </c>
      <c r="E242" s="4" t="s">
        <v>7765</v>
      </c>
      <c r="F242" s="4" t="s">
        <v>7766</v>
      </c>
      <c r="G242" s="4" t="s">
        <v>7299</v>
      </c>
      <c r="H242" s="4" t="s">
        <v>7744</v>
      </c>
      <c r="I242" s="4">
        <v>15.7</v>
      </c>
      <c r="J242" s="5">
        <v>18.32</v>
      </c>
      <c r="K242" s="5">
        <v>1359.0000000000002</v>
      </c>
      <c r="L242" s="5">
        <v>43.65</v>
      </c>
      <c r="N242" s="183"/>
      <c r="O242" s="7"/>
    </row>
    <row r="243" spans="1:15" ht="15" x14ac:dyDescent="0.25">
      <c r="A243" t="s">
        <v>1358</v>
      </c>
      <c r="B243" s="4" t="s">
        <v>7765</v>
      </c>
      <c r="C243" s="4" t="s">
        <v>7766</v>
      </c>
      <c r="D243" s="4" t="s">
        <v>7299</v>
      </c>
      <c r="E243" s="4" t="s">
        <v>7767</v>
      </c>
      <c r="F243" s="4" t="s">
        <v>7768</v>
      </c>
      <c r="G243" s="4" t="s">
        <v>7299</v>
      </c>
      <c r="H243" s="4" t="s">
        <v>7744</v>
      </c>
      <c r="I243" s="4">
        <v>6.2</v>
      </c>
      <c r="J243" s="5">
        <v>45.6</v>
      </c>
      <c r="K243" s="5">
        <v>1088.2258100000001</v>
      </c>
      <c r="L243" s="5">
        <v>33.625354980999994</v>
      </c>
      <c r="N243" s="183"/>
      <c r="O243" s="7"/>
    </row>
    <row r="244" spans="1:15" ht="15" x14ac:dyDescent="0.25">
      <c r="A244" t="s">
        <v>1357</v>
      </c>
      <c r="B244" s="4" t="s">
        <v>7767</v>
      </c>
      <c r="C244" s="4" t="s">
        <v>7768</v>
      </c>
      <c r="D244" s="4" t="s">
        <v>7299</v>
      </c>
      <c r="E244" s="4" t="s">
        <v>7769</v>
      </c>
      <c r="F244" s="4" t="s">
        <v>7770</v>
      </c>
      <c r="G244" s="4" t="s">
        <v>7299</v>
      </c>
      <c r="H244" s="4" t="s">
        <v>7744</v>
      </c>
      <c r="I244" s="4">
        <v>13.6</v>
      </c>
      <c r="J244" s="5">
        <v>50.29</v>
      </c>
      <c r="K244" s="5">
        <v>500</v>
      </c>
      <c r="L244" s="5">
        <v>11.965999999999999</v>
      </c>
      <c r="N244" s="183"/>
      <c r="O244" s="7"/>
    </row>
    <row r="245" spans="1:15" ht="15" x14ac:dyDescent="0.25">
      <c r="A245" t="s">
        <v>1356</v>
      </c>
      <c r="B245" s="4" t="s">
        <v>7769</v>
      </c>
      <c r="C245" s="4" t="s">
        <v>7770</v>
      </c>
      <c r="D245" s="4" t="s">
        <v>7299</v>
      </c>
      <c r="E245" s="4" t="s">
        <v>7771</v>
      </c>
      <c r="F245" s="4" t="s">
        <v>7772</v>
      </c>
      <c r="G245" s="4" t="s">
        <v>7299</v>
      </c>
      <c r="H245" s="4" t="s">
        <v>7744</v>
      </c>
      <c r="I245" s="4">
        <v>13.71</v>
      </c>
      <c r="J245" s="5">
        <v>58.44</v>
      </c>
      <c r="K245" s="5">
        <v>500</v>
      </c>
      <c r="L245" s="5">
        <v>11.965999999999999</v>
      </c>
      <c r="N245" s="183"/>
      <c r="O245" s="7"/>
    </row>
    <row r="246" spans="1:15" ht="15" x14ac:dyDescent="0.25">
      <c r="A246" t="s">
        <v>1355</v>
      </c>
      <c r="B246" s="4" t="s">
        <v>7773</v>
      </c>
      <c r="C246" s="4" t="s">
        <v>7774</v>
      </c>
      <c r="D246" s="4" t="s">
        <v>7299</v>
      </c>
      <c r="E246" s="4" t="s">
        <v>7775</v>
      </c>
      <c r="F246" s="4" t="s">
        <v>7776</v>
      </c>
      <c r="G246" s="4" t="s">
        <v>7299</v>
      </c>
      <c r="H246" s="4" t="s">
        <v>7744</v>
      </c>
      <c r="I246" s="4">
        <v>49.33</v>
      </c>
      <c r="J246" s="5">
        <v>2</v>
      </c>
      <c r="K246" s="5">
        <v>3097</v>
      </c>
      <c r="L246" s="5">
        <v>247.214</v>
      </c>
      <c r="N246" s="183"/>
      <c r="O246" s="7"/>
    </row>
    <row r="247" spans="1:15" ht="15" x14ac:dyDescent="0.25">
      <c r="A247" t="s">
        <v>1354</v>
      </c>
      <c r="B247" s="4" t="s">
        <v>7753</v>
      </c>
      <c r="C247" s="4" t="s">
        <v>7754</v>
      </c>
      <c r="D247" s="4" t="s">
        <v>7299</v>
      </c>
      <c r="E247" s="4" t="s">
        <v>7777</v>
      </c>
      <c r="F247" s="4" t="s">
        <v>7778</v>
      </c>
      <c r="G247" s="4" t="s">
        <v>7299</v>
      </c>
      <c r="H247" s="4" t="s">
        <v>7744</v>
      </c>
      <c r="I247" s="4">
        <v>80.290000000000006</v>
      </c>
      <c r="J247" s="5">
        <v>1.8</v>
      </c>
      <c r="K247" s="5">
        <v>65953</v>
      </c>
      <c r="L247" s="5">
        <v>5610.0789999999997</v>
      </c>
      <c r="N247" s="183"/>
      <c r="O247" s="7"/>
    </row>
    <row r="248" spans="1:15" ht="15" x14ac:dyDescent="0.25">
      <c r="A248" t="s">
        <v>1353</v>
      </c>
      <c r="B248" s="4" t="s">
        <v>7777</v>
      </c>
      <c r="C248" s="4" t="s">
        <v>7778</v>
      </c>
      <c r="D248" s="4" t="s">
        <v>7299</v>
      </c>
      <c r="E248" s="4" t="s">
        <v>7779</v>
      </c>
      <c r="F248" s="4" t="s">
        <v>7780</v>
      </c>
      <c r="G248" s="4" t="s">
        <v>7299</v>
      </c>
      <c r="H248" s="4" t="s">
        <v>7744</v>
      </c>
      <c r="I248" s="4">
        <v>13.86</v>
      </c>
      <c r="J248" s="5">
        <v>0.85000000000000009</v>
      </c>
      <c r="K248" s="5">
        <v>39708</v>
      </c>
      <c r="L248" s="5">
        <v>3419.3339999999998</v>
      </c>
      <c r="N248" s="183"/>
      <c r="O248" s="7"/>
    </row>
    <row r="249" spans="1:15" ht="15" x14ac:dyDescent="0.25">
      <c r="A249" t="s">
        <v>1352</v>
      </c>
      <c r="B249" s="4" t="s">
        <v>7779</v>
      </c>
      <c r="C249" s="4" t="s">
        <v>7780</v>
      </c>
      <c r="D249" s="4" t="s">
        <v>7299</v>
      </c>
      <c r="E249" s="4" t="s">
        <v>7781</v>
      </c>
      <c r="F249" s="4" t="s">
        <v>7782</v>
      </c>
      <c r="G249" s="4" t="s">
        <v>7299</v>
      </c>
      <c r="H249" s="4" t="s">
        <v>7744</v>
      </c>
      <c r="I249" s="4">
        <v>38.21</v>
      </c>
      <c r="J249" s="5">
        <v>0.51</v>
      </c>
      <c r="K249" s="5">
        <v>20862</v>
      </c>
      <c r="L249" s="5">
        <v>1875.9929999999999</v>
      </c>
      <c r="N249" s="183"/>
      <c r="O249" s="7"/>
    </row>
    <row r="250" spans="1:15" ht="15" x14ac:dyDescent="0.25">
      <c r="A250" t="s">
        <v>1351</v>
      </c>
      <c r="B250" s="4" t="s">
        <v>7783</v>
      </c>
      <c r="C250" s="4" t="s">
        <v>7784</v>
      </c>
      <c r="D250" s="4" t="s">
        <v>7299</v>
      </c>
      <c r="E250" s="4" t="s">
        <v>7785</v>
      </c>
      <c r="F250" s="4" t="s">
        <v>7786</v>
      </c>
      <c r="G250" s="4" t="s">
        <v>7299</v>
      </c>
      <c r="H250" s="4" t="s">
        <v>7744</v>
      </c>
      <c r="I250" s="4">
        <v>89.58</v>
      </c>
      <c r="J250" s="5">
        <v>15.949999999999998</v>
      </c>
      <c r="K250" s="5">
        <v>113908</v>
      </c>
      <c r="L250" s="5">
        <v>16464.653999999999</v>
      </c>
      <c r="N250" s="183"/>
      <c r="O250" s="7"/>
    </row>
    <row r="251" spans="1:15" ht="15" x14ac:dyDescent="0.25">
      <c r="A251" t="s">
        <v>1350</v>
      </c>
      <c r="B251" s="4" t="s">
        <v>7785</v>
      </c>
      <c r="C251" s="4" t="s">
        <v>7786</v>
      </c>
      <c r="D251" s="4" t="s">
        <v>7299</v>
      </c>
      <c r="E251" s="4" t="s">
        <v>7787</v>
      </c>
      <c r="F251" s="4" t="s">
        <v>7788</v>
      </c>
      <c r="G251" s="4" t="s">
        <v>7299</v>
      </c>
      <c r="H251" s="4" t="s">
        <v>7744</v>
      </c>
      <c r="I251" s="4">
        <v>56.7</v>
      </c>
      <c r="J251" s="5">
        <v>17.149999999999999</v>
      </c>
      <c r="K251" s="5">
        <v>142837</v>
      </c>
      <c r="L251" s="5">
        <v>18925.02</v>
      </c>
      <c r="N251" s="183"/>
      <c r="O251" s="7"/>
    </row>
    <row r="252" spans="1:15" ht="15" x14ac:dyDescent="0.25">
      <c r="A252" t="s">
        <v>1349</v>
      </c>
      <c r="B252" s="4" t="s">
        <v>7787</v>
      </c>
      <c r="C252" s="4" t="s">
        <v>7788</v>
      </c>
      <c r="D252" s="4" t="s">
        <v>7299</v>
      </c>
      <c r="E252" s="4" t="s">
        <v>7789</v>
      </c>
      <c r="F252" s="4" t="s">
        <v>7790</v>
      </c>
      <c r="G252" s="4" t="s">
        <v>7299</v>
      </c>
      <c r="H252" s="4" t="s">
        <v>7744</v>
      </c>
      <c r="I252" s="4">
        <v>4.49</v>
      </c>
      <c r="J252" s="5">
        <v>17.760000000000002</v>
      </c>
      <c r="K252" s="5">
        <v>164548</v>
      </c>
      <c r="L252" s="5">
        <v>21078.796999999999</v>
      </c>
      <c r="N252" s="183"/>
      <c r="O252" s="7"/>
    </row>
    <row r="253" spans="1:15" ht="15" x14ac:dyDescent="0.25">
      <c r="A253" t="s">
        <v>1348</v>
      </c>
      <c r="B253" s="4" t="s">
        <v>7791</v>
      </c>
      <c r="C253" s="4" t="s">
        <v>7792</v>
      </c>
      <c r="D253" s="4" t="s">
        <v>7299</v>
      </c>
      <c r="E253" s="4" t="s">
        <v>7793</v>
      </c>
      <c r="F253" s="4" t="s">
        <v>7794</v>
      </c>
      <c r="G253" s="4" t="s">
        <v>7299</v>
      </c>
      <c r="H253" s="4" t="s">
        <v>7744</v>
      </c>
      <c r="I253" s="4">
        <v>25.6</v>
      </c>
      <c r="J253" s="5">
        <v>17.760000000000002</v>
      </c>
      <c r="K253" s="5">
        <v>161465</v>
      </c>
      <c r="L253" s="5">
        <v>20931.008999999998</v>
      </c>
      <c r="N253" s="183"/>
      <c r="O253" s="7"/>
    </row>
    <row r="254" spans="1:15" ht="15" x14ac:dyDescent="0.25">
      <c r="A254" t="s">
        <v>1347</v>
      </c>
      <c r="B254" s="4" t="s">
        <v>7793</v>
      </c>
      <c r="C254" s="4" t="s">
        <v>7794</v>
      </c>
      <c r="D254" s="4" t="s">
        <v>7299</v>
      </c>
      <c r="E254" s="4" t="s">
        <v>7795</v>
      </c>
      <c r="F254" s="4" t="s">
        <v>7796</v>
      </c>
      <c r="G254" s="4" t="s">
        <v>7299</v>
      </c>
      <c r="H254" s="4" t="s">
        <v>7744</v>
      </c>
      <c r="I254" s="4">
        <v>47.8</v>
      </c>
      <c r="J254" s="5">
        <v>19.04</v>
      </c>
      <c r="K254" s="5">
        <v>161748</v>
      </c>
      <c r="L254" s="5">
        <v>20957.587</v>
      </c>
      <c r="N254" s="183"/>
      <c r="O254" s="7"/>
    </row>
    <row r="255" spans="1:15" ht="15" x14ac:dyDescent="0.25">
      <c r="A255" t="s">
        <v>1346</v>
      </c>
      <c r="B255" s="4" t="s">
        <v>7795</v>
      </c>
      <c r="C255" s="4" t="s">
        <v>7796</v>
      </c>
      <c r="D255" s="4" t="s">
        <v>7299</v>
      </c>
      <c r="E255" s="4" t="s">
        <v>7797</v>
      </c>
      <c r="F255" s="4" t="s">
        <v>7798</v>
      </c>
      <c r="G255" s="4" t="s">
        <v>7299</v>
      </c>
      <c r="H255" s="4" t="s">
        <v>7744</v>
      </c>
      <c r="I255" s="4">
        <v>6.3</v>
      </c>
      <c r="J255" s="5">
        <v>13.759999999999998</v>
      </c>
      <c r="K255" s="5">
        <v>166366</v>
      </c>
      <c r="L255" s="5">
        <v>21363.902999999998</v>
      </c>
      <c r="N255" s="183"/>
      <c r="O255" s="7"/>
    </row>
    <row r="256" spans="1:15" ht="15" x14ac:dyDescent="0.25">
      <c r="A256" t="s">
        <v>1345</v>
      </c>
      <c r="B256" s="4" t="s">
        <v>7799</v>
      </c>
      <c r="C256" s="4" t="s">
        <v>7800</v>
      </c>
      <c r="D256" s="4" t="s">
        <v>7299</v>
      </c>
      <c r="E256" s="4" t="s">
        <v>7801</v>
      </c>
      <c r="F256" s="4" t="s">
        <v>7802</v>
      </c>
      <c r="G256" s="4" t="s">
        <v>7299</v>
      </c>
      <c r="H256" s="4" t="s">
        <v>7744</v>
      </c>
      <c r="I256" s="4">
        <v>6.95</v>
      </c>
      <c r="J256" s="5">
        <v>20.689999999999998</v>
      </c>
      <c r="K256" s="5">
        <v>334018</v>
      </c>
      <c r="L256" s="5">
        <v>27683.251</v>
      </c>
      <c r="N256" s="183"/>
      <c r="O256" s="7"/>
    </row>
    <row r="257" spans="1:15" ht="15" x14ac:dyDescent="0.25">
      <c r="A257" t="s">
        <v>1344</v>
      </c>
      <c r="B257" s="4" t="s">
        <v>7801</v>
      </c>
      <c r="C257" s="4" t="s">
        <v>7802</v>
      </c>
      <c r="D257" s="4" t="s">
        <v>7299</v>
      </c>
      <c r="E257" s="4" t="s">
        <v>7803</v>
      </c>
      <c r="F257" s="4" t="s">
        <v>7804</v>
      </c>
      <c r="G257" s="4" t="s">
        <v>7299</v>
      </c>
      <c r="H257" s="4" t="s">
        <v>7744</v>
      </c>
      <c r="I257" s="4">
        <v>22.88</v>
      </c>
      <c r="J257" s="5">
        <v>20.71</v>
      </c>
      <c r="K257" s="5">
        <v>308954</v>
      </c>
      <c r="L257" s="5">
        <v>25970.733</v>
      </c>
      <c r="N257" s="183"/>
      <c r="O257" s="7"/>
    </row>
    <row r="258" spans="1:15" ht="15" x14ac:dyDescent="0.25">
      <c r="A258" t="s">
        <v>1343</v>
      </c>
      <c r="B258" s="4" t="s">
        <v>7803</v>
      </c>
      <c r="C258" s="4" t="s">
        <v>7804</v>
      </c>
      <c r="D258" s="4" t="s">
        <v>7299</v>
      </c>
      <c r="E258" s="4" t="s">
        <v>7805</v>
      </c>
      <c r="F258" s="4" t="s">
        <v>7806</v>
      </c>
      <c r="G258" s="4" t="s">
        <v>7299</v>
      </c>
      <c r="H258" s="4" t="s">
        <v>7744</v>
      </c>
      <c r="I258" s="4">
        <v>32.520000000000003</v>
      </c>
      <c r="J258" s="5">
        <v>20.83</v>
      </c>
      <c r="K258" s="5">
        <v>332233</v>
      </c>
      <c r="L258" s="5">
        <v>27929.77</v>
      </c>
      <c r="N258" s="183"/>
      <c r="O258" s="7"/>
    </row>
    <row r="259" spans="1:15" ht="15" x14ac:dyDescent="0.25">
      <c r="A259" t="s">
        <v>1342</v>
      </c>
      <c r="B259" s="4" t="s">
        <v>7805</v>
      </c>
      <c r="C259" s="4" t="s">
        <v>7806</v>
      </c>
      <c r="D259" s="4" t="s">
        <v>7299</v>
      </c>
      <c r="E259" s="4" t="s">
        <v>7807</v>
      </c>
      <c r="F259" s="4" t="s">
        <v>7808</v>
      </c>
      <c r="G259" s="4" t="s">
        <v>7299</v>
      </c>
      <c r="H259" s="4" t="s">
        <v>7744</v>
      </c>
      <c r="I259" s="4">
        <v>50.27</v>
      </c>
      <c r="J259" s="5">
        <v>9.83</v>
      </c>
      <c r="K259" s="5">
        <v>333367</v>
      </c>
      <c r="L259" s="5">
        <v>28035.382000000001</v>
      </c>
      <c r="N259" s="183"/>
      <c r="O259" s="7"/>
    </row>
    <row r="260" spans="1:15" ht="15" x14ac:dyDescent="0.25">
      <c r="A260" t="s">
        <v>1341</v>
      </c>
      <c r="B260" s="4" t="s">
        <v>7807</v>
      </c>
      <c r="C260" s="4" t="s">
        <v>7808</v>
      </c>
      <c r="D260" s="4" t="s">
        <v>7299</v>
      </c>
      <c r="E260" s="4" t="s">
        <v>7809</v>
      </c>
      <c r="F260" s="4" t="s">
        <v>7810</v>
      </c>
      <c r="G260" s="4" t="s">
        <v>7299</v>
      </c>
      <c r="H260" s="4" t="s">
        <v>7744</v>
      </c>
      <c r="I260" s="4">
        <v>12.39</v>
      </c>
      <c r="J260" s="5">
        <v>11.98</v>
      </c>
      <c r="K260" s="5">
        <v>339078</v>
      </c>
      <c r="L260" s="5">
        <v>28584.752</v>
      </c>
      <c r="N260" s="183"/>
      <c r="O260" s="7"/>
    </row>
    <row r="261" spans="1:15" ht="15" x14ac:dyDescent="0.25">
      <c r="A261" t="s">
        <v>1340</v>
      </c>
      <c r="B261" s="4" t="s">
        <v>7811</v>
      </c>
      <c r="C261" s="4" t="s">
        <v>7812</v>
      </c>
      <c r="D261" s="4" t="s">
        <v>7299</v>
      </c>
      <c r="E261" s="4" t="s">
        <v>7813</v>
      </c>
      <c r="F261" s="4" t="s">
        <v>7814</v>
      </c>
      <c r="G261" s="4" t="s">
        <v>7299</v>
      </c>
      <c r="H261" s="4" t="s">
        <v>7744</v>
      </c>
      <c r="I261" s="4">
        <v>32.17</v>
      </c>
      <c r="J261" s="5">
        <v>12.23</v>
      </c>
      <c r="K261" s="5">
        <v>358634</v>
      </c>
      <c r="L261" s="5">
        <v>30386.778999999999</v>
      </c>
      <c r="N261" s="183"/>
      <c r="O261" s="7"/>
    </row>
    <row r="262" spans="1:15" ht="15" x14ac:dyDescent="0.25">
      <c r="A262" t="s">
        <v>1339</v>
      </c>
      <c r="B262" s="4" t="s">
        <v>7813</v>
      </c>
      <c r="C262" s="4" t="s">
        <v>7814</v>
      </c>
      <c r="D262" s="4" t="s">
        <v>7299</v>
      </c>
      <c r="E262" s="4" t="s">
        <v>7815</v>
      </c>
      <c r="F262" s="4" t="s">
        <v>7816</v>
      </c>
      <c r="G262" s="4" t="s">
        <v>7299</v>
      </c>
      <c r="H262" s="4" t="s">
        <v>7744</v>
      </c>
      <c r="I262" s="4">
        <v>58.25</v>
      </c>
      <c r="J262" s="5">
        <v>4.97</v>
      </c>
      <c r="K262" s="5">
        <v>210637</v>
      </c>
      <c r="L262" s="5">
        <v>17696.626</v>
      </c>
      <c r="N262" s="183"/>
      <c r="O262" s="7"/>
    </row>
    <row r="263" spans="1:15" ht="15" x14ac:dyDescent="0.25">
      <c r="A263" t="s">
        <v>1338</v>
      </c>
      <c r="B263" s="4" t="s">
        <v>7815</v>
      </c>
      <c r="C263" s="4" t="s">
        <v>7816</v>
      </c>
      <c r="D263" s="4" t="s">
        <v>7299</v>
      </c>
      <c r="E263" s="4" t="s">
        <v>7797</v>
      </c>
      <c r="F263" s="4" t="s">
        <v>7798</v>
      </c>
      <c r="G263" s="4" t="s">
        <v>7299</v>
      </c>
      <c r="H263" s="4" t="s">
        <v>7744</v>
      </c>
      <c r="I263" s="4">
        <v>31.9</v>
      </c>
      <c r="J263" s="5">
        <v>8.1900000000000013</v>
      </c>
      <c r="K263" s="5">
        <v>220147</v>
      </c>
      <c r="L263" s="5">
        <v>18548.078000000001</v>
      </c>
      <c r="N263" s="183"/>
      <c r="O263" s="7"/>
    </row>
    <row r="264" spans="1:15" ht="15" x14ac:dyDescent="0.25">
      <c r="A264" t="s">
        <v>1337</v>
      </c>
      <c r="B264" s="4" t="s">
        <v>7813</v>
      </c>
      <c r="C264" s="4" t="s">
        <v>7814</v>
      </c>
      <c r="D264" s="4" t="s">
        <v>7299</v>
      </c>
      <c r="E264" s="4" t="s">
        <v>7817</v>
      </c>
      <c r="F264" s="4" t="s">
        <v>7818</v>
      </c>
      <c r="G264" s="4" t="s">
        <v>7299</v>
      </c>
      <c r="H264" s="4" t="s">
        <v>7744</v>
      </c>
      <c r="I264" s="4">
        <v>35.340000000000003</v>
      </c>
      <c r="J264" s="5">
        <v>7.3200000000000012</v>
      </c>
      <c r="K264" s="5">
        <v>161776</v>
      </c>
      <c r="L264" s="5">
        <v>13685.894</v>
      </c>
      <c r="N264" s="183"/>
      <c r="O264" s="7"/>
    </row>
    <row r="265" spans="1:15" ht="15" x14ac:dyDescent="0.25">
      <c r="A265" t="s">
        <v>1336</v>
      </c>
      <c r="B265" s="4" t="s">
        <v>7817</v>
      </c>
      <c r="C265" s="4" t="s">
        <v>7818</v>
      </c>
      <c r="D265" s="4" t="s">
        <v>7299</v>
      </c>
      <c r="E265" s="4" t="s">
        <v>7819</v>
      </c>
      <c r="F265" s="4" t="s">
        <v>7820</v>
      </c>
      <c r="G265" s="4" t="s">
        <v>7299</v>
      </c>
      <c r="H265" s="4" t="s">
        <v>7744</v>
      </c>
      <c r="I265" s="4">
        <v>21.55</v>
      </c>
      <c r="J265" s="5">
        <v>8.9400000000000013</v>
      </c>
      <c r="K265" s="5">
        <v>153900</v>
      </c>
      <c r="L265" s="5">
        <v>13119.323</v>
      </c>
      <c r="N265" s="183"/>
      <c r="O265" s="7"/>
    </row>
    <row r="266" spans="1:15" ht="15" x14ac:dyDescent="0.25">
      <c r="A266" t="s">
        <v>1335</v>
      </c>
      <c r="B266" s="4" t="s">
        <v>7819</v>
      </c>
      <c r="C266" s="4" t="s">
        <v>7820</v>
      </c>
      <c r="D266" s="4" t="s">
        <v>7299</v>
      </c>
      <c r="E266" s="4" t="s">
        <v>7821</v>
      </c>
      <c r="F266" s="4" t="s">
        <v>7822</v>
      </c>
      <c r="G266" s="4" t="s">
        <v>7299</v>
      </c>
      <c r="H266" s="4" t="s">
        <v>7744</v>
      </c>
      <c r="I266" s="4">
        <v>9.73</v>
      </c>
      <c r="J266" s="5">
        <v>11.96</v>
      </c>
      <c r="K266" s="5">
        <v>152270</v>
      </c>
      <c r="L266" s="5">
        <v>13003.689</v>
      </c>
      <c r="N266" s="183"/>
      <c r="O266" s="7"/>
    </row>
    <row r="267" spans="1:15" ht="15" x14ac:dyDescent="0.25">
      <c r="A267" t="s">
        <v>1334</v>
      </c>
      <c r="B267" s="4" t="s">
        <v>7821</v>
      </c>
      <c r="C267" s="4" t="s">
        <v>7822</v>
      </c>
      <c r="D267" s="4" t="s">
        <v>7299</v>
      </c>
      <c r="E267" s="4" t="s">
        <v>7823</v>
      </c>
      <c r="F267" s="4" t="s">
        <v>7824</v>
      </c>
      <c r="G267" s="4" t="s">
        <v>7299</v>
      </c>
      <c r="H267" s="4" t="s">
        <v>7744</v>
      </c>
      <c r="I267" s="4">
        <v>24.78</v>
      </c>
      <c r="J267" s="5">
        <v>8.6300000000000008</v>
      </c>
      <c r="K267" s="5">
        <v>292424</v>
      </c>
      <c r="L267" s="5">
        <v>25298.102999999999</v>
      </c>
      <c r="N267" s="183"/>
      <c r="O267" s="7"/>
    </row>
    <row r="268" spans="1:15" ht="15" x14ac:dyDescent="0.25">
      <c r="A268" t="s">
        <v>1333</v>
      </c>
      <c r="B268" s="4" t="s">
        <v>7823</v>
      </c>
      <c r="C268" s="4" t="s">
        <v>7824</v>
      </c>
      <c r="D268" s="4" t="s">
        <v>7299</v>
      </c>
      <c r="E268" s="4" t="s">
        <v>7825</v>
      </c>
      <c r="F268" s="4" t="s">
        <v>7826</v>
      </c>
      <c r="G268" s="4" t="s">
        <v>7299</v>
      </c>
      <c r="H268" s="4" t="s">
        <v>7744</v>
      </c>
      <c r="I268" s="4">
        <v>21.34</v>
      </c>
      <c r="J268" s="5">
        <v>8.5299999999999994</v>
      </c>
      <c r="K268" s="5">
        <v>292047</v>
      </c>
      <c r="L268" s="5">
        <v>25090.287</v>
      </c>
      <c r="N268" s="183"/>
      <c r="O268" s="7"/>
    </row>
    <row r="269" spans="1:15" ht="15" x14ac:dyDescent="0.25">
      <c r="A269" t="s">
        <v>1332</v>
      </c>
      <c r="B269" s="4" t="s">
        <v>7825</v>
      </c>
      <c r="C269" s="4" t="s">
        <v>7826</v>
      </c>
      <c r="D269" s="4" t="s">
        <v>7299</v>
      </c>
      <c r="E269" s="4" t="s">
        <v>7827</v>
      </c>
      <c r="F269" s="4" t="s">
        <v>7828</v>
      </c>
      <c r="G269" s="4" t="s">
        <v>7299</v>
      </c>
      <c r="H269" s="4" t="s">
        <v>7744</v>
      </c>
      <c r="I269" s="4">
        <v>40.89</v>
      </c>
      <c r="J269" s="5">
        <v>9.7200000000000006</v>
      </c>
      <c r="K269" s="5">
        <v>352014</v>
      </c>
      <c r="L269" s="5">
        <v>30571.947</v>
      </c>
      <c r="N269" s="183"/>
      <c r="O269" s="7"/>
    </row>
    <row r="270" spans="1:15" ht="15" x14ac:dyDescent="0.25">
      <c r="A270" t="s">
        <v>1331</v>
      </c>
      <c r="B270" s="4" t="s">
        <v>7829</v>
      </c>
      <c r="C270" s="4" t="s">
        <v>7830</v>
      </c>
      <c r="D270" s="4" t="s">
        <v>7299</v>
      </c>
      <c r="E270" s="4" t="s">
        <v>7831</v>
      </c>
      <c r="F270" s="4" t="s">
        <v>7832</v>
      </c>
      <c r="G270" s="4" t="s">
        <v>7299</v>
      </c>
      <c r="H270" s="4" t="s">
        <v>7744</v>
      </c>
      <c r="I270" s="4">
        <v>19.91</v>
      </c>
      <c r="J270" s="5">
        <v>8.0000000000000071E-2</v>
      </c>
      <c r="K270" s="5">
        <v>4005</v>
      </c>
      <c r="L270" s="5">
        <v>464.06200000000001</v>
      </c>
      <c r="N270" s="183"/>
      <c r="O270" s="7"/>
    </row>
    <row r="271" spans="1:15" ht="15" x14ac:dyDescent="0.25">
      <c r="A271" t="s">
        <v>1330</v>
      </c>
      <c r="B271" s="4" t="s">
        <v>7833</v>
      </c>
      <c r="C271" s="4" t="s">
        <v>7834</v>
      </c>
      <c r="D271" s="4" t="s">
        <v>7299</v>
      </c>
      <c r="E271" s="4" t="s">
        <v>7835</v>
      </c>
      <c r="F271" s="4" t="s">
        <v>7836</v>
      </c>
      <c r="G271" s="4" t="s">
        <v>7299</v>
      </c>
      <c r="H271" s="4" t="s">
        <v>7744</v>
      </c>
      <c r="I271" s="4">
        <v>42.38</v>
      </c>
      <c r="J271" s="5">
        <v>9.9999999999999978E-2</v>
      </c>
      <c r="K271" s="5">
        <v>7126</v>
      </c>
      <c r="L271" s="5">
        <v>704.56500000000005</v>
      </c>
      <c r="N271" s="183"/>
      <c r="O271" s="7"/>
    </row>
    <row r="272" spans="1:15" ht="15" x14ac:dyDescent="0.25">
      <c r="A272" t="s">
        <v>1329</v>
      </c>
      <c r="B272" s="4" t="s">
        <v>7825</v>
      </c>
      <c r="C272" s="4" t="s">
        <v>7826</v>
      </c>
      <c r="D272" s="4" t="s">
        <v>7299</v>
      </c>
      <c r="E272" s="4" t="s">
        <v>7837</v>
      </c>
      <c r="F272" s="4" t="s">
        <v>7838</v>
      </c>
      <c r="G272" s="4" t="s">
        <v>7299</v>
      </c>
      <c r="H272" s="4" t="s">
        <v>7744</v>
      </c>
      <c r="I272" s="4">
        <v>25.73</v>
      </c>
      <c r="J272" s="5">
        <v>1.2</v>
      </c>
      <c r="K272" s="5">
        <v>67421</v>
      </c>
      <c r="L272" s="5">
        <v>5617.0889999999999</v>
      </c>
      <c r="N272" s="183"/>
      <c r="O272" s="7"/>
    </row>
    <row r="273" spans="1:15" ht="15" x14ac:dyDescent="0.25">
      <c r="A273" t="s">
        <v>1328</v>
      </c>
      <c r="B273" s="4" t="s">
        <v>7837</v>
      </c>
      <c r="C273" s="4" t="s">
        <v>7838</v>
      </c>
      <c r="D273" s="4" t="s">
        <v>7299</v>
      </c>
      <c r="E273" s="4" t="s">
        <v>7839</v>
      </c>
      <c r="F273" s="4" t="s">
        <v>7840</v>
      </c>
      <c r="G273" s="4" t="s">
        <v>7299</v>
      </c>
      <c r="H273" s="4" t="s">
        <v>7744</v>
      </c>
      <c r="I273" s="4">
        <v>15.8</v>
      </c>
      <c r="J273" s="5">
        <v>4.25</v>
      </c>
      <c r="K273" s="5">
        <v>59275</v>
      </c>
      <c r="L273" s="5">
        <v>5019.7489999999998</v>
      </c>
      <c r="N273" s="183"/>
      <c r="O273" s="7"/>
    </row>
    <row r="274" spans="1:15" ht="15" x14ac:dyDescent="0.25">
      <c r="A274" t="s">
        <v>1327</v>
      </c>
      <c r="B274" s="4" t="s">
        <v>7841</v>
      </c>
      <c r="C274" s="4" t="s">
        <v>7842</v>
      </c>
      <c r="D274" s="4" t="s">
        <v>7299</v>
      </c>
      <c r="E274" s="4" t="s">
        <v>7843</v>
      </c>
      <c r="F274" s="4" t="s">
        <v>7844</v>
      </c>
      <c r="G274" s="4" t="s">
        <v>7299</v>
      </c>
      <c r="H274" s="4" t="s">
        <v>7744</v>
      </c>
      <c r="I274" s="4">
        <v>43.94</v>
      </c>
      <c r="J274" s="5">
        <v>22.85</v>
      </c>
      <c r="K274" s="5">
        <v>741530</v>
      </c>
      <c r="L274" s="5">
        <v>65694.222999999998</v>
      </c>
      <c r="N274" s="183"/>
      <c r="O274" s="7"/>
    </row>
    <row r="275" spans="1:15" ht="15" x14ac:dyDescent="0.25">
      <c r="A275" t="s">
        <v>1326</v>
      </c>
      <c r="B275" s="4" t="s">
        <v>7845</v>
      </c>
      <c r="C275" s="4" t="s">
        <v>7846</v>
      </c>
      <c r="D275" s="4" t="s">
        <v>7299</v>
      </c>
      <c r="E275" s="4" t="s">
        <v>7829</v>
      </c>
      <c r="F275" s="4" t="s">
        <v>7830</v>
      </c>
      <c r="G275" s="4" t="s">
        <v>7299</v>
      </c>
      <c r="H275" s="4" t="s">
        <v>7744</v>
      </c>
      <c r="I275" s="4">
        <v>12.03</v>
      </c>
      <c r="J275" s="5">
        <v>22.86</v>
      </c>
      <c r="K275" s="5">
        <v>733298</v>
      </c>
      <c r="L275" s="5">
        <v>65528.752999999997</v>
      </c>
      <c r="N275" s="183"/>
      <c r="O275" s="7"/>
    </row>
    <row r="276" spans="1:15" ht="15" x14ac:dyDescent="0.25">
      <c r="A276" t="s">
        <v>1325</v>
      </c>
      <c r="B276" s="4" t="s">
        <v>7829</v>
      </c>
      <c r="C276" s="4" t="s">
        <v>7830</v>
      </c>
      <c r="D276" s="4" t="s">
        <v>7299</v>
      </c>
      <c r="E276" s="4" t="s">
        <v>7847</v>
      </c>
      <c r="F276" s="4" t="s">
        <v>7848</v>
      </c>
      <c r="G276" s="4" t="s">
        <v>7299</v>
      </c>
      <c r="H276" s="4" t="s">
        <v>7744</v>
      </c>
      <c r="I276" s="4">
        <v>7.65</v>
      </c>
      <c r="J276" s="5">
        <v>20.75</v>
      </c>
      <c r="K276" s="5">
        <v>722684</v>
      </c>
      <c r="L276" s="5">
        <v>64477.266000000003</v>
      </c>
      <c r="N276" s="183"/>
      <c r="O276" s="7"/>
    </row>
    <row r="277" spans="1:15" ht="15" x14ac:dyDescent="0.25">
      <c r="A277" t="s">
        <v>1324</v>
      </c>
      <c r="B277" s="4" t="s">
        <v>7847</v>
      </c>
      <c r="C277" s="4" t="s">
        <v>7848</v>
      </c>
      <c r="D277" s="4" t="s">
        <v>7299</v>
      </c>
      <c r="E277" s="4" t="s">
        <v>7827</v>
      </c>
      <c r="F277" s="4" t="s">
        <v>7828</v>
      </c>
      <c r="G277" s="4" t="s">
        <v>7299</v>
      </c>
      <c r="H277" s="4" t="s">
        <v>7744</v>
      </c>
      <c r="I277" s="4">
        <v>12.52</v>
      </c>
      <c r="J277" s="5">
        <v>19.79</v>
      </c>
      <c r="K277" s="5">
        <v>674928</v>
      </c>
      <c r="L277" s="5">
        <v>60421.93</v>
      </c>
      <c r="N277" s="183"/>
      <c r="O277" s="7"/>
    </row>
    <row r="278" spans="1:15" ht="15" x14ac:dyDescent="0.25">
      <c r="A278" t="s">
        <v>1323</v>
      </c>
      <c r="B278" s="4" t="s">
        <v>7827</v>
      </c>
      <c r="C278" s="4" t="s">
        <v>7828</v>
      </c>
      <c r="D278" s="4" t="s">
        <v>7299</v>
      </c>
      <c r="E278" s="4" t="s">
        <v>7849</v>
      </c>
      <c r="F278" s="4" t="s">
        <v>7850</v>
      </c>
      <c r="G278" s="4" t="s">
        <v>7593</v>
      </c>
      <c r="H278" s="4" t="s">
        <v>7744</v>
      </c>
      <c r="I278" s="4">
        <v>39.380000000000003</v>
      </c>
      <c r="J278" s="5">
        <v>25.12</v>
      </c>
      <c r="K278" s="5">
        <v>899348</v>
      </c>
      <c r="L278" s="5">
        <v>79880.237999999998</v>
      </c>
      <c r="N278" s="183"/>
      <c r="O278" s="7"/>
    </row>
    <row r="279" spans="1:15" ht="15" x14ac:dyDescent="0.25">
      <c r="A279" t="s">
        <v>1322</v>
      </c>
      <c r="B279" s="4" t="s">
        <v>7851</v>
      </c>
      <c r="C279" s="4" t="s">
        <v>7852</v>
      </c>
      <c r="D279" s="4" t="s">
        <v>7593</v>
      </c>
      <c r="E279" s="4" t="s">
        <v>7853</v>
      </c>
      <c r="F279" s="4" t="s">
        <v>7854</v>
      </c>
      <c r="G279" s="4" t="s">
        <v>7593</v>
      </c>
      <c r="H279" s="4" t="s">
        <v>7744</v>
      </c>
      <c r="I279" s="4">
        <v>37.56</v>
      </c>
      <c r="J279" s="5">
        <v>24.589999999999996</v>
      </c>
      <c r="K279" s="5">
        <v>867846</v>
      </c>
      <c r="L279" s="5">
        <v>77113.45</v>
      </c>
      <c r="N279" s="183"/>
      <c r="O279" s="7"/>
    </row>
    <row r="280" spans="1:15" ht="15" x14ac:dyDescent="0.25">
      <c r="A280" t="s">
        <v>1321</v>
      </c>
      <c r="B280" s="4" t="s">
        <v>7853</v>
      </c>
      <c r="C280" s="4" t="s">
        <v>7854</v>
      </c>
      <c r="D280" s="4" t="s">
        <v>7593</v>
      </c>
      <c r="E280" s="4" t="s">
        <v>7855</v>
      </c>
      <c r="F280" s="4" t="s">
        <v>7856</v>
      </c>
      <c r="G280" s="4" t="s">
        <v>7593</v>
      </c>
      <c r="H280" s="4" t="s">
        <v>7744</v>
      </c>
      <c r="I280" s="4">
        <v>1</v>
      </c>
      <c r="J280" s="5">
        <v>6.9999999999999951E-2</v>
      </c>
      <c r="K280" s="5">
        <v>2940</v>
      </c>
      <c r="L280" s="5">
        <v>144.86600000000001</v>
      </c>
      <c r="N280" s="183"/>
      <c r="O280" s="7"/>
    </row>
    <row r="281" spans="1:15" ht="15" x14ac:dyDescent="0.25">
      <c r="A281" t="s">
        <v>1320</v>
      </c>
      <c r="B281" s="4" t="s">
        <v>7849</v>
      </c>
      <c r="C281" s="4" t="s">
        <v>7850</v>
      </c>
      <c r="D281" s="4" t="s">
        <v>7593</v>
      </c>
      <c r="E281" s="4" t="s">
        <v>7851</v>
      </c>
      <c r="F281" s="4" t="s">
        <v>7852</v>
      </c>
      <c r="G281" s="4" t="s">
        <v>7593</v>
      </c>
      <c r="H281" s="4" t="s">
        <v>7744</v>
      </c>
      <c r="I281" s="4">
        <v>9.36</v>
      </c>
      <c r="J281" s="5">
        <v>25.12</v>
      </c>
      <c r="K281" s="5">
        <v>886876</v>
      </c>
      <c r="L281" s="5">
        <v>78751.847999999998</v>
      </c>
      <c r="N281" s="183"/>
      <c r="O281" s="7"/>
    </row>
    <row r="282" spans="1:15" ht="15" x14ac:dyDescent="0.25">
      <c r="A282" t="s">
        <v>1319</v>
      </c>
      <c r="B282" s="4" t="s">
        <v>7857</v>
      </c>
      <c r="C282" s="4" t="s">
        <v>7858</v>
      </c>
      <c r="D282" s="4" t="s">
        <v>7593</v>
      </c>
      <c r="E282" s="4" t="s">
        <v>7859</v>
      </c>
      <c r="F282" s="4" t="s">
        <v>7860</v>
      </c>
      <c r="G282" s="4" t="s">
        <v>7593</v>
      </c>
      <c r="H282" s="4" t="s">
        <v>7744</v>
      </c>
      <c r="I282" s="4">
        <v>41.56</v>
      </c>
      <c r="J282" s="5">
        <v>16.940000000000001</v>
      </c>
      <c r="K282" s="5">
        <v>428416</v>
      </c>
      <c r="L282" s="5">
        <v>43104.822</v>
      </c>
      <c r="N282" s="183"/>
      <c r="O282" s="7"/>
    </row>
    <row r="283" spans="1:15" ht="15" x14ac:dyDescent="0.25">
      <c r="A283" t="s">
        <v>1318</v>
      </c>
      <c r="B283" s="4" t="s">
        <v>7859</v>
      </c>
      <c r="C283" s="4" t="s">
        <v>7860</v>
      </c>
      <c r="D283" s="4" t="s">
        <v>7593</v>
      </c>
      <c r="E283" s="4" t="s">
        <v>7861</v>
      </c>
      <c r="F283" s="4" t="s">
        <v>7862</v>
      </c>
      <c r="G283" s="4" t="s">
        <v>7593</v>
      </c>
      <c r="H283" s="4" t="s">
        <v>7744</v>
      </c>
      <c r="I283" s="4">
        <v>77.36</v>
      </c>
      <c r="J283" s="5">
        <v>20.67</v>
      </c>
      <c r="K283" s="5">
        <v>591006</v>
      </c>
      <c r="L283" s="5">
        <v>56826.14</v>
      </c>
      <c r="N283" s="183"/>
      <c r="O283" s="7"/>
    </row>
    <row r="284" spans="1:15" ht="15" x14ac:dyDescent="0.25">
      <c r="A284" t="s">
        <v>1317</v>
      </c>
      <c r="B284" s="4" t="s">
        <v>7861</v>
      </c>
      <c r="C284" s="4" t="s">
        <v>7862</v>
      </c>
      <c r="D284" s="4" t="s">
        <v>7593</v>
      </c>
      <c r="E284" s="4" t="s">
        <v>7863</v>
      </c>
      <c r="F284" s="4" t="s">
        <v>7864</v>
      </c>
      <c r="G284" s="4" t="s">
        <v>7593</v>
      </c>
      <c r="H284" s="4" t="s">
        <v>7744</v>
      </c>
      <c r="I284" s="4">
        <v>121.13</v>
      </c>
      <c r="J284" s="5">
        <v>12.89</v>
      </c>
      <c r="K284" s="5">
        <v>288114</v>
      </c>
      <c r="L284" s="5">
        <v>21971.51</v>
      </c>
      <c r="N284" s="183"/>
      <c r="O284" s="7"/>
    </row>
    <row r="285" spans="1:15" ht="15" x14ac:dyDescent="0.25">
      <c r="A285" t="s">
        <v>1316</v>
      </c>
      <c r="B285" s="4" t="s">
        <v>7863</v>
      </c>
      <c r="C285" s="4" t="s">
        <v>7864</v>
      </c>
      <c r="D285" s="4" t="s">
        <v>7593</v>
      </c>
      <c r="E285" s="4" t="s">
        <v>7865</v>
      </c>
      <c r="F285" s="4" t="s">
        <v>7866</v>
      </c>
      <c r="G285" s="4" t="s">
        <v>7593</v>
      </c>
      <c r="H285" s="4" t="s">
        <v>7744</v>
      </c>
      <c r="I285" s="4">
        <v>27.18</v>
      </c>
      <c r="J285" s="5">
        <v>14.56</v>
      </c>
      <c r="K285" s="5">
        <v>313060</v>
      </c>
      <c r="L285" s="5">
        <v>22437.751</v>
      </c>
      <c r="N285" s="183"/>
      <c r="O285" s="7"/>
    </row>
    <row r="286" spans="1:15" ht="15" x14ac:dyDescent="0.25">
      <c r="A286" t="s">
        <v>1315</v>
      </c>
      <c r="B286" s="4" t="s">
        <v>7867</v>
      </c>
      <c r="C286" s="4" t="s">
        <v>7868</v>
      </c>
      <c r="D286" s="4" t="s">
        <v>7593</v>
      </c>
      <c r="E286" s="4" t="s">
        <v>7869</v>
      </c>
      <c r="F286" s="4" t="s">
        <v>7870</v>
      </c>
      <c r="G286" s="4" t="s">
        <v>7757</v>
      </c>
      <c r="H286" s="4" t="s">
        <v>7744</v>
      </c>
      <c r="I286" s="4">
        <v>168.99</v>
      </c>
      <c r="J286" s="5">
        <v>5.85</v>
      </c>
      <c r="K286" s="5">
        <v>256577</v>
      </c>
      <c r="L286" s="5">
        <v>30596.079000000002</v>
      </c>
      <c r="N286" s="183"/>
      <c r="O286" s="7"/>
    </row>
    <row r="287" spans="1:15" ht="15" x14ac:dyDescent="0.25">
      <c r="A287" t="s">
        <v>1314</v>
      </c>
      <c r="B287" s="4" t="s">
        <v>7871</v>
      </c>
      <c r="C287" s="4" t="s">
        <v>7872</v>
      </c>
      <c r="D287" s="4" t="s">
        <v>7593</v>
      </c>
      <c r="E287" s="4" t="s">
        <v>7867</v>
      </c>
      <c r="F287" s="4" t="s">
        <v>7868</v>
      </c>
      <c r="G287" s="4" t="s">
        <v>7593</v>
      </c>
      <c r="H287" s="4" t="s">
        <v>7744</v>
      </c>
      <c r="I287" s="4">
        <v>44.82</v>
      </c>
      <c r="J287" s="5">
        <v>11.260000000000002</v>
      </c>
      <c r="K287" s="5">
        <v>261176</v>
      </c>
      <c r="L287" s="5">
        <v>31018.760999999999</v>
      </c>
      <c r="N287" s="183"/>
      <c r="O287" s="7"/>
    </row>
    <row r="288" spans="1:15" ht="15" x14ac:dyDescent="0.25">
      <c r="A288" t="s">
        <v>1313</v>
      </c>
      <c r="B288" s="4" t="s">
        <v>7873</v>
      </c>
      <c r="C288" s="4" t="s">
        <v>7874</v>
      </c>
      <c r="D288" s="4" t="s">
        <v>7593</v>
      </c>
      <c r="E288" s="4" t="s">
        <v>7875</v>
      </c>
      <c r="F288" s="4" t="s">
        <v>7876</v>
      </c>
      <c r="G288" s="4" t="s">
        <v>7593</v>
      </c>
      <c r="H288" s="4" t="s">
        <v>7744</v>
      </c>
      <c r="I288" s="4">
        <v>16.989999999999998</v>
      </c>
      <c r="J288" s="5">
        <v>2.3999999999999995</v>
      </c>
      <c r="K288" s="5">
        <v>74370</v>
      </c>
      <c r="L288" s="5">
        <v>4655.1279999999997</v>
      </c>
      <c r="N288" s="183"/>
      <c r="O288" s="7"/>
    </row>
    <row r="289" spans="1:15" ht="15" x14ac:dyDescent="0.25">
      <c r="A289" t="s">
        <v>1312</v>
      </c>
      <c r="B289" s="4" t="s">
        <v>7875</v>
      </c>
      <c r="C289" s="4" t="s">
        <v>7876</v>
      </c>
      <c r="D289" s="4" t="s">
        <v>7593</v>
      </c>
      <c r="E289" s="4" t="s">
        <v>7877</v>
      </c>
      <c r="F289" s="4" t="s">
        <v>7878</v>
      </c>
      <c r="G289" s="4" t="s">
        <v>7593</v>
      </c>
      <c r="H289" s="4" t="s">
        <v>7744</v>
      </c>
      <c r="I289" s="4">
        <v>39.4</v>
      </c>
      <c r="J289" s="5">
        <v>2.3800000000000003</v>
      </c>
      <c r="K289" s="5">
        <v>53750</v>
      </c>
      <c r="L289" s="5">
        <v>4600.7139999999999</v>
      </c>
      <c r="N289" s="183"/>
      <c r="O289" s="7"/>
    </row>
    <row r="290" spans="1:15" ht="15" x14ac:dyDescent="0.25">
      <c r="A290" t="s">
        <v>1311</v>
      </c>
      <c r="B290" s="4" t="s">
        <v>7877</v>
      </c>
      <c r="C290" s="4" t="s">
        <v>7878</v>
      </c>
      <c r="D290" s="4" t="s">
        <v>7593</v>
      </c>
      <c r="E290" s="4" t="s">
        <v>7879</v>
      </c>
      <c r="F290" s="4" t="s">
        <v>7880</v>
      </c>
      <c r="G290" s="4" t="s">
        <v>7593</v>
      </c>
      <c r="H290" s="4" t="s">
        <v>7744</v>
      </c>
      <c r="I290" s="4">
        <v>18.34</v>
      </c>
      <c r="J290" s="5">
        <v>2.38</v>
      </c>
      <c r="K290" s="5">
        <v>21692</v>
      </c>
      <c r="L290" s="5">
        <v>1688.4870000000001</v>
      </c>
      <c r="N290" s="183"/>
      <c r="O290" s="7"/>
    </row>
    <row r="291" spans="1:15" ht="15" x14ac:dyDescent="0.25">
      <c r="A291" t="s">
        <v>1310</v>
      </c>
      <c r="B291" s="4" t="s">
        <v>7879</v>
      </c>
      <c r="C291" s="4" t="s">
        <v>7880</v>
      </c>
      <c r="D291" s="4" t="s">
        <v>7593</v>
      </c>
      <c r="E291" s="4" t="s">
        <v>7881</v>
      </c>
      <c r="F291" s="4" t="s">
        <v>7882</v>
      </c>
      <c r="G291" s="4" t="s">
        <v>7593</v>
      </c>
      <c r="H291" s="4" t="s">
        <v>7744</v>
      </c>
      <c r="I291" s="4">
        <v>41.85</v>
      </c>
      <c r="J291" s="5">
        <v>3.0399999999999996</v>
      </c>
      <c r="K291" s="5">
        <v>26230</v>
      </c>
      <c r="L291" s="5">
        <v>2643.8679999999999</v>
      </c>
      <c r="N291" s="183"/>
      <c r="O291" s="7"/>
    </row>
    <row r="292" spans="1:15" ht="15" x14ac:dyDescent="0.25">
      <c r="A292" t="s">
        <v>1309</v>
      </c>
      <c r="B292" s="4" t="s">
        <v>7881</v>
      </c>
      <c r="C292" s="4" t="s">
        <v>7882</v>
      </c>
      <c r="D292" s="4" t="s">
        <v>7593</v>
      </c>
      <c r="E292" s="4" t="s">
        <v>7883</v>
      </c>
      <c r="F292" s="4" t="s">
        <v>7884</v>
      </c>
      <c r="G292" s="4" t="s">
        <v>7593</v>
      </c>
      <c r="H292" s="4" t="s">
        <v>7744</v>
      </c>
      <c r="I292" s="4">
        <v>45.11</v>
      </c>
      <c r="J292" s="5">
        <v>4.13</v>
      </c>
      <c r="K292" s="5">
        <v>15931</v>
      </c>
      <c r="L292" s="5">
        <v>1404.6510000000001</v>
      </c>
      <c r="N292" s="183"/>
      <c r="O292" s="7"/>
    </row>
    <row r="293" spans="1:15" ht="15" x14ac:dyDescent="0.25">
      <c r="A293" t="s">
        <v>1308</v>
      </c>
      <c r="B293" s="4" t="s">
        <v>7885</v>
      </c>
      <c r="C293" s="4" t="s">
        <v>7886</v>
      </c>
      <c r="D293" s="4" t="s">
        <v>7757</v>
      </c>
      <c r="E293" s="4" t="s">
        <v>7755</v>
      </c>
      <c r="F293" s="4" t="s">
        <v>7756</v>
      </c>
      <c r="G293" s="4" t="s">
        <v>7757</v>
      </c>
      <c r="H293" s="4" t="s">
        <v>7744</v>
      </c>
      <c r="I293" s="4">
        <v>80.69</v>
      </c>
      <c r="J293" s="5">
        <v>28.31</v>
      </c>
      <c r="K293" s="5">
        <v>912856</v>
      </c>
      <c r="L293" s="5">
        <v>86435.501000000004</v>
      </c>
      <c r="N293" s="183"/>
      <c r="O293" s="7"/>
    </row>
    <row r="294" spans="1:15" ht="15" x14ac:dyDescent="0.25">
      <c r="A294" t="s">
        <v>1307</v>
      </c>
      <c r="B294" s="4" t="s">
        <v>7887</v>
      </c>
      <c r="C294" s="4" t="s">
        <v>7888</v>
      </c>
      <c r="D294" s="4" t="s">
        <v>7757</v>
      </c>
      <c r="E294" s="4" t="s">
        <v>7885</v>
      </c>
      <c r="F294" s="4" t="s">
        <v>7886</v>
      </c>
      <c r="G294" s="4" t="s">
        <v>7757</v>
      </c>
      <c r="H294" s="4" t="s">
        <v>7744</v>
      </c>
      <c r="I294" s="4">
        <v>65</v>
      </c>
      <c r="J294" s="5">
        <v>28.83</v>
      </c>
      <c r="K294" s="5">
        <v>966778</v>
      </c>
      <c r="L294" s="5">
        <v>90382.618000000002</v>
      </c>
      <c r="N294" s="183"/>
      <c r="O294" s="7"/>
    </row>
    <row r="295" spans="1:15" ht="15" x14ac:dyDescent="0.25">
      <c r="A295" t="s">
        <v>1306</v>
      </c>
      <c r="B295" s="4" t="s">
        <v>7889</v>
      </c>
      <c r="C295" s="4" t="s">
        <v>7890</v>
      </c>
      <c r="D295" s="4" t="s">
        <v>7757</v>
      </c>
      <c r="E295" s="4" t="s">
        <v>7887</v>
      </c>
      <c r="F295" s="4" t="s">
        <v>7888</v>
      </c>
      <c r="G295" s="4" t="s">
        <v>7757</v>
      </c>
      <c r="H295" s="4" t="s">
        <v>7744</v>
      </c>
      <c r="I295" s="4">
        <v>30.2</v>
      </c>
      <c r="J295" s="5">
        <v>31.869999999999997</v>
      </c>
      <c r="K295" s="5">
        <v>1004314</v>
      </c>
      <c r="L295" s="5">
        <v>94598.399000000005</v>
      </c>
      <c r="N295" s="183"/>
      <c r="O295" s="7"/>
    </row>
    <row r="296" spans="1:15" ht="15" x14ac:dyDescent="0.25">
      <c r="A296" t="s">
        <v>1305</v>
      </c>
      <c r="B296" s="4" t="s">
        <v>7891</v>
      </c>
      <c r="C296" s="4" t="s">
        <v>7892</v>
      </c>
      <c r="D296" s="4" t="s">
        <v>7757</v>
      </c>
      <c r="E296" s="4" t="s">
        <v>7893</v>
      </c>
      <c r="F296" s="4" t="s">
        <v>7894</v>
      </c>
      <c r="G296" s="4" t="s">
        <v>7757</v>
      </c>
      <c r="H296" s="4" t="s">
        <v>7744</v>
      </c>
      <c r="I296" s="4">
        <v>2.4</v>
      </c>
      <c r="J296" s="5">
        <v>1.1599999999999999</v>
      </c>
      <c r="K296" s="5">
        <v>38836</v>
      </c>
      <c r="L296" s="5">
        <v>4636.6019999999999</v>
      </c>
      <c r="N296" s="183"/>
      <c r="O296" s="7"/>
    </row>
    <row r="297" spans="1:15" ht="15" x14ac:dyDescent="0.25">
      <c r="A297" t="s">
        <v>1304</v>
      </c>
      <c r="B297" s="4" t="s">
        <v>7893</v>
      </c>
      <c r="C297" s="4" t="s">
        <v>7894</v>
      </c>
      <c r="D297" s="4" t="s">
        <v>7757</v>
      </c>
      <c r="E297" s="4" t="s">
        <v>7895</v>
      </c>
      <c r="F297" s="4" t="s">
        <v>7896</v>
      </c>
      <c r="G297" s="4" t="s">
        <v>7757</v>
      </c>
      <c r="H297" s="4" t="s">
        <v>7744</v>
      </c>
      <c r="I297" s="4">
        <v>4.9000000000000004</v>
      </c>
      <c r="J297" s="5">
        <v>35.08</v>
      </c>
      <c r="K297" s="5">
        <v>1245476</v>
      </c>
      <c r="L297" s="5">
        <v>111257.886</v>
      </c>
      <c r="N297" s="183"/>
      <c r="O297" s="7"/>
    </row>
    <row r="298" spans="1:15" ht="15" x14ac:dyDescent="0.25">
      <c r="A298" t="s">
        <v>1303</v>
      </c>
      <c r="B298" s="4" t="s">
        <v>7897</v>
      </c>
      <c r="C298" s="4" t="s">
        <v>7898</v>
      </c>
      <c r="D298" s="4" t="s">
        <v>7757</v>
      </c>
      <c r="E298" s="4" t="s">
        <v>7893</v>
      </c>
      <c r="F298" s="4" t="s">
        <v>7894</v>
      </c>
      <c r="G298" s="4" t="s">
        <v>7757</v>
      </c>
      <c r="H298" s="4" t="s">
        <v>7744</v>
      </c>
      <c r="I298" s="4">
        <v>15.28</v>
      </c>
      <c r="J298" s="5">
        <v>34.01</v>
      </c>
      <c r="K298" s="5">
        <v>1213868</v>
      </c>
      <c r="L298" s="5">
        <v>107221.75199999999</v>
      </c>
      <c r="N298" s="183"/>
      <c r="O298" s="7"/>
    </row>
    <row r="299" spans="1:15" ht="15" x14ac:dyDescent="0.25">
      <c r="A299" t="s">
        <v>1302</v>
      </c>
      <c r="B299" s="4" t="s">
        <v>7899</v>
      </c>
      <c r="C299" s="4" t="s">
        <v>7900</v>
      </c>
      <c r="D299" s="4" t="s">
        <v>7757</v>
      </c>
      <c r="E299" s="4" t="s">
        <v>7897</v>
      </c>
      <c r="F299" s="4" t="s">
        <v>7898</v>
      </c>
      <c r="G299" s="4" t="s">
        <v>7757</v>
      </c>
      <c r="H299" s="4" t="s">
        <v>7744</v>
      </c>
      <c r="I299" s="4">
        <v>22.9</v>
      </c>
      <c r="J299" s="5">
        <v>33.18</v>
      </c>
      <c r="K299" s="5">
        <v>1245641</v>
      </c>
      <c r="L299" s="5">
        <v>110015.395</v>
      </c>
      <c r="N299" s="183"/>
      <c r="O299" s="7"/>
    </row>
    <row r="300" spans="1:15" ht="15" x14ac:dyDescent="0.25">
      <c r="A300" t="s">
        <v>1301</v>
      </c>
      <c r="B300" s="4" t="s">
        <v>7901</v>
      </c>
      <c r="C300" s="4" t="s">
        <v>7902</v>
      </c>
      <c r="D300" s="4" t="s">
        <v>7757</v>
      </c>
      <c r="E300" s="4" t="s">
        <v>7899</v>
      </c>
      <c r="F300" s="4" t="s">
        <v>7900</v>
      </c>
      <c r="G300" s="4" t="s">
        <v>7757</v>
      </c>
      <c r="H300" s="4" t="s">
        <v>7744</v>
      </c>
      <c r="I300" s="4">
        <v>67.599999999999994</v>
      </c>
      <c r="J300" s="5">
        <v>31.509999999999998</v>
      </c>
      <c r="K300" s="5">
        <v>1196010</v>
      </c>
      <c r="L300" s="5">
        <v>104820.592</v>
      </c>
      <c r="N300" s="183"/>
      <c r="O300" s="7"/>
    </row>
    <row r="301" spans="1:15" ht="15" x14ac:dyDescent="0.25">
      <c r="A301" t="s">
        <v>1300</v>
      </c>
      <c r="B301" s="4" t="s">
        <v>7903</v>
      </c>
      <c r="C301" s="4" t="s">
        <v>7904</v>
      </c>
      <c r="D301" s="4" t="s">
        <v>7757</v>
      </c>
      <c r="E301" s="4" t="s">
        <v>7901</v>
      </c>
      <c r="F301" s="4" t="s">
        <v>7902</v>
      </c>
      <c r="G301" s="4" t="s">
        <v>7757</v>
      </c>
      <c r="H301" s="4" t="s">
        <v>7744</v>
      </c>
      <c r="I301" s="4">
        <v>38.76</v>
      </c>
      <c r="J301" s="5">
        <v>31.509999999999998</v>
      </c>
      <c r="K301" s="5">
        <v>1178483</v>
      </c>
      <c r="L301" s="5">
        <v>102579.766</v>
      </c>
      <c r="N301" s="183"/>
      <c r="O301" s="7"/>
    </row>
    <row r="302" spans="1:15" ht="15" x14ac:dyDescent="0.25">
      <c r="A302" t="s">
        <v>1299</v>
      </c>
      <c r="B302" s="4" t="s">
        <v>7905</v>
      </c>
      <c r="C302" s="4" t="s">
        <v>7906</v>
      </c>
      <c r="D302" s="4" t="s">
        <v>7757</v>
      </c>
      <c r="E302" s="4" t="s">
        <v>7907</v>
      </c>
      <c r="F302" s="4" t="s">
        <v>7908</v>
      </c>
      <c r="G302" s="4" t="s">
        <v>7757</v>
      </c>
      <c r="H302" s="4" t="s">
        <v>7744</v>
      </c>
      <c r="I302" s="4">
        <v>28.9</v>
      </c>
      <c r="J302" s="5">
        <v>7.5399999999999991</v>
      </c>
      <c r="K302" s="5">
        <v>350917</v>
      </c>
      <c r="L302" s="5">
        <v>30834.871999999999</v>
      </c>
      <c r="N302" s="183"/>
      <c r="O302" s="7"/>
    </row>
    <row r="303" spans="1:15" ht="15" x14ac:dyDescent="0.25">
      <c r="A303" t="s">
        <v>1298</v>
      </c>
      <c r="B303" s="4" t="s">
        <v>7909</v>
      </c>
      <c r="C303" s="4" t="s">
        <v>7910</v>
      </c>
      <c r="D303" s="4" t="s">
        <v>7757</v>
      </c>
      <c r="E303" s="4" t="s">
        <v>7905</v>
      </c>
      <c r="F303" s="4" t="s">
        <v>7906</v>
      </c>
      <c r="G303" s="4" t="s">
        <v>7757</v>
      </c>
      <c r="H303" s="4" t="s">
        <v>7744</v>
      </c>
      <c r="I303" s="4">
        <v>56.92</v>
      </c>
      <c r="J303" s="5">
        <v>7.8600000000000012</v>
      </c>
      <c r="K303" s="5">
        <v>374539</v>
      </c>
      <c r="L303" s="5">
        <v>32933.777999999998</v>
      </c>
      <c r="N303" s="183"/>
      <c r="O303" s="7"/>
    </row>
    <row r="304" spans="1:15" ht="15" x14ac:dyDescent="0.25">
      <c r="A304" t="s">
        <v>1297</v>
      </c>
      <c r="B304" s="4" t="s">
        <v>7869</v>
      </c>
      <c r="C304" s="4" t="s">
        <v>7870</v>
      </c>
      <c r="D304" s="4" t="s">
        <v>7757</v>
      </c>
      <c r="E304" s="4" t="s">
        <v>7909</v>
      </c>
      <c r="F304" s="4" t="s">
        <v>7910</v>
      </c>
      <c r="G304" s="4" t="s">
        <v>7757</v>
      </c>
      <c r="H304" s="4" t="s">
        <v>7744</v>
      </c>
      <c r="I304" s="4">
        <v>32.799999999999997</v>
      </c>
      <c r="J304" s="5">
        <v>7.8599999999999994</v>
      </c>
      <c r="K304" s="5">
        <v>308753</v>
      </c>
      <c r="L304" s="5">
        <v>34430.752</v>
      </c>
      <c r="N304" s="183"/>
      <c r="O304" s="7"/>
    </row>
    <row r="305" spans="1:15" ht="15" x14ac:dyDescent="0.25">
      <c r="A305" t="s">
        <v>1296</v>
      </c>
      <c r="B305" s="4" t="s">
        <v>7911</v>
      </c>
      <c r="C305" s="4" t="s">
        <v>7912</v>
      </c>
      <c r="D305" s="4" t="s">
        <v>7757</v>
      </c>
      <c r="E305" s="4" t="s">
        <v>7913</v>
      </c>
      <c r="F305" s="4" t="s">
        <v>7914</v>
      </c>
      <c r="G305" s="4" t="s">
        <v>7757</v>
      </c>
      <c r="H305" s="4" t="s">
        <v>7744</v>
      </c>
      <c r="I305" s="4">
        <v>7.9</v>
      </c>
      <c r="J305" s="5">
        <v>4.63</v>
      </c>
      <c r="K305" s="5">
        <v>185652</v>
      </c>
      <c r="L305" s="5">
        <v>15388.744000000001</v>
      </c>
      <c r="N305" s="183"/>
      <c r="O305" s="7"/>
    </row>
    <row r="306" spans="1:15" ht="15" x14ac:dyDescent="0.25">
      <c r="A306" t="s">
        <v>1295</v>
      </c>
      <c r="B306" s="4" t="s">
        <v>7915</v>
      </c>
      <c r="C306" s="4" t="s">
        <v>7916</v>
      </c>
      <c r="D306" s="4" t="s">
        <v>7757</v>
      </c>
      <c r="E306" s="4" t="s">
        <v>7911</v>
      </c>
      <c r="F306" s="4" t="s">
        <v>7912</v>
      </c>
      <c r="G306" s="4" t="s">
        <v>7757</v>
      </c>
      <c r="H306" s="4" t="s">
        <v>7744</v>
      </c>
      <c r="I306" s="4">
        <v>62.11</v>
      </c>
      <c r="J306" s="5">
        <v>5.37</v>
      </c>
      <c r="K306" s="5">
        <v>198350</v>
      </c>
      <c r="L306" s="5">
        <v>16077.832</v>
      </c>
      <c r="N306" s="183"/>
      <c r="O306" s="7"/>
    </row>
    <row r="307" spans="1:15" ht="15" x14ac:dyDescent="0.25">
      <c r="A307" t="s">
        <v>1294</v>
      </c>
      <c r="B307" s="4" t="s">
        <v>7917</v>
      </c>
      <c r="C307" s="4" t="s">
        <v>7918</v>
      </c>
      <c r="D307" s="4" t="s">
        <v>7919</v>
      </c>
      <c r="E307" s="4" t="s">
        <v>7920</v>
      </c>
      <c r="F307" s="4" t="s">
        <v>7921</v>
      </c>
      <c r="G307" s="4" t="s">
        <v>7919</v>
      </c>
      <c r="H307" s="4" t="s">
        <v>7744</v>
      </c>
      <c r="I307" s="4">
        <v>7.99</v>
      </c>
      <c r="J307" s="5">
        <v>3.46</v>
      </c>
      <c r="K307" s="5">
        <v>133067</v>
      </c>
      <c r="L307" s="5">
        <v>11816.038</v>
      </c>
      <c r="N307" s="183"/>
      <c r="O307" s="7"/>
    </row>
    <row r="308" spans="1:15" ht="15" x14ac:dyDescent="0.25">
      <c r="A308" t="s">
        <v>1293</v>
      </c>
      <c r="B308" s="4" t="s">
        <v>7922</v>
      </c>
      <c r="C308" s="4" t="s">
        <v>7923</v>
      </c>
      <c r="D308" s="4" t="s">
        <v>7757</v>
      </c>
      <c r="E308" s="4" t="s">
        <v>7917</v>
      </c>
      <c r="F308" s="4" t="s">
        <v>7918</v>
      </c>
      <c r="G308" s="4" t="s">
        <v>7919</v>
      </c>
      <c r="H308" s="4" t="s">
        <v>7744</v>
      </c>
      <c r="I308" s="4">
        <v>112.5</v>
      </c>
      <c r="J308" s="5">
        <v>2.5499999999999998</v>
      </c>
      <c r="K308" s="5">
        <v>112428</v>
      </c>
      <c r="L308" s="5">
        <v>8590.7479999999996</v>
      </c>
      <c r="N308" s="183"/>
      <c r="O308" s="7"/>
    </row>
    <row r="309" spans="1:15" ht="15" x14ac:dyDescent="0.25">
      <c r="A309" t="s">
        <v>1292</v>
      </c>
      <c r="B309" s="4" t="s">
        <v>7913</v>
      </c>
      <c r="C309" s="4" t="s">
        <v>7914</v>
      </c>
      <c r="D309" s="4" t="s">
        <v>7757</v>
      </c>
      <c r="E309" s="4" t="s">
        <v>7922</v>
      </c>
      <c r="F309" s="4" t="s">
        <v>7923</v>
      </c>
      <c r="G309" s="4" t="s">
        <v>7757</v>
      </c>
      <c r="H309" s="4" t="s">
        <v>7744</v>
      </c>
      <c r="I309" s="4">
        <v>23.99</v>
      </c>
      <c r="J309" s="5">
        <v>3.44</v>
      </c>
      <c r="K309" s="5">
        <v>104747</v>
      </c>
      <c r="L309" s="5">
        <v>8159.5789999999997</v>
      </c>
      <c r="N309" s="183"/>
      <c r="O309" s="7"/>
    </row>
    <row r="310" spans="1:15" ht="15" x14ac:dyDescent="0.25">
      <c r="A310" t="s">
        <v>1291</v>
      </c>
      <c r="B310" s="4" t="s">
        <v>7917</v>
      </c>
      <c r="C310" s="4" t="s">
        <v>7918</v>
      </c>
      <c r="D310" s="4" t="s">
        <v>7919</v>
      </c>
      <c r="E310" s="4" t="s">
        <v>7924</v>
      </c>
      <c r="F310" s="4" t="s">
        <v>7925</v>
      </c>
      <c r="G310" s="4" t="s">
        <v>7919</v>
      </c>
      <c r="H310" s="4" t="s">
        <v>7744</v>
      </c>
      <c r="I310" s="4">
        <v>65.099999999999994</v>
      </c>
      <c r="J310" s="5">
        <v>1.4</v>
      </c>
      <c r="K310" s="5">
        <v>74027</v>
      </c>
      <c r="L310" s="5">
        <v>8109.0720000000001</v>
      </c>
      <c r="N310" s="183"/>
      <c r="O310" s="7"/>
    </row>
    <row r="311" spans="1:15" ht="15" x14ac:dyDescent="0.25">
      <c r="A311" t="s">
        <v>1290</v>
      </c>
      <c r="B311" s="4" t="s">
        <v>7924</v>
      </c>
      <c r="C311" s="4" t="s">
        <v>7925</v>
      </c>
      <c r="D311" s="4" t="s">
        <v>7919</v>
      </c>
      <c r="E311" s="4" t="s">
        <v>7907</v>
      </c>
      <c r="F311" s="4" t="s">
        <v>7908</v>
      </c>
      <c r="G311" s="4" t="s">
        <v>7757</v>
      </c>
      <c r="H311" s="4" t="s">
        <v>7744</v>
      </c>
      <c r="I311" s="4">
        <v>42.99</v>
      </c>
      <c r="J311" s="5">
        <v>1.7399999999999998</v>
      </c>
      <c r="K311" s="5">
        <v>100519</v>
      </c>
      <c r="L311" s="5">
        <v>10542.93</v>
      </c>
      <c r="N311" s="183"/>
      <c r="O311" s="7"/>
    </row>
    <row r="312" spans="1:15" ht="15" x14ac:dyDescent="0.25">
      <c r="A312" t="s">
        <v>1289</v>
      </c>
      <c r="B312" s="4" t="s">
        <v>7926</v>
      </c>
      <c r="C312" s="4" t="s">
        <v>7927</v>
      </c>
      <c r="D312" s="4" t="s">
        <v>7760</v>
      </c>
      <c r="E312" s="4" t="s">
        <v>7758</v>
      </c>
      <c r="F312" s="4" t="s">
        <v>7759</v>
      </c>
      <c r="G312" s="4" t="s">
        <v>7760</v>
      </c>
      <c r="H312" s="4" t="s">
        <v>7744</v>
      </c>
      <c r="I312" s="4">
        <v>15.29</v>
      </c>
      <c r="J312" s="5">
        <v>3.5700000000000003</v>
      </c>
      <c r="K312" s="5">
        <v>211961</v>
      </c>
      <c r="L312" s="5">
        <v>17642.558000000001</v>
      </c>
      <c r="N312" s="183"/>
      <c r="O312" s="7"/>
    </row>
    <row r="313" spans="1:15" ht="15" x14ac:dyDescent="0.25">
      <c r="A313" t="s">
        <v>1288</v>
      </c>
      <c r="B313" s="4" t="s">
        <v>7758</v>
      </c>
      <c r="C313" s="4" t="s">
        <v>7759</v>
      </c>
      <c r="D313" s="4" t="s">
        <v>7760</v>
      </c>
      <c r="E313" s="4" t="s">
        <v>7928</v>
      </c>
      <c r="F313" s="4" t="s">
        <v>7929</v>
      </c>
      <c r="G313" s="4" t="s">
        <v>7760</v>
      </c>
      <c r="H313" s="4" t="s">
        <v>7744</v>
      </c>
      <c r="I313" s="4">
        <v>40.299999999999997</v>
      </c>
      <c r="J313" s="5">
        <v>2.04</v>
      </c>
      <c r="K313" s="5">
        <v>134259</v>
      </c>
      <c r="L313" s="5">
        <v>11263.696</v>
      </c>
      <c r="N313" s="183"/>
      <c r="O313" s="7"/>
    </row>
    <row r="314" spans="1:15" ht="15" x14ac:dyDescent="0.25">
      <c r="A314" t="s">
        <v>1287</v>
      </c>
      <c r="B314" s="4" t="s">
        <v>7928</v>
      </c>
      <c r="C314" s="4" t="s">
        <v>7929</v>
      </c>
      <c r="D314" s="4" t="s">
        <v>7760</v>
      </c>
      <c r="E314" s="4" t="s">
        <v>7930</v>
      </c>
      <c r="F314" s="4" t="s">
        <v>7931</v>
      </c>
      <c r="G314" s="4" t="s">
        <v>7299</v>
      </c>
      <c r="H314" s="4" t="s">
        <v>7744</v>
      </c>
      <c r="I314" s="4">
        <v>17.8</v>
      </c>
      <c r="J314" s="5">
        <v>5.35</v>
      </c>
      <c r="K314" s="5">
        <v>295863</v>
      </c>
      <c r="L314" s="5">
        <v>24691.453000000001</v>
      </c>
      <c r="N314" s="183"/>
      <c r="O314" s="7"/>
    </row>
    <row r="315" spans="1:15" ht="15" x14ac:dyDescent="0.25">
      <c r="A315" t="s">
        <v>1286</v>
      </c>
      <c r="B315" s="4" t="s">
        <v>7930</v>
      </c>
      <c r="C315" s="4" t="s">
        <v>7931</v>
      </c>
      <c r="D315" s="4" t="s">
        <v>7299</v>
      </c>
      <c r="E315" s="4" t="s">
        <v>7932</v>
      </c>
      <c r="F315" s="4" t="s">
        <v>7933</v>
      </c>
      <c r="G315" s="4" t="s">
        <v>7299</v>
      </c>
      <c r="H315" s="4" t="s">
        <v>7744</v>
      </c>
      <c r="I315" s="4">
        <v>13.69</v>
      </c>
      <c r="J315" s="5">
        <v>5.35</v>
      </c>
      <c r="K315" s="5">
        <v>290429</v>
      </c>
      <c r="L315" s="5">
        <v>24303.957999999999</v>
      </c>
      <c r="N315" s="183"/>
      <c r="O315" s="7"/>
    </row>
    <row r="316" spans="1:15" ht="15" x14ac:dyDescent="0.25">
      <c r="A316" t="s">
        <v>1285</v>
      </c>
      <c r="B316" s="4" t="s">
        <v>7932</v>
      </c>
      <c r="C316" s="4" t="s">
        <v>7933</v>
      </c>
      <c r="D316" s="4" t="s">
        <v>7299</v>
      </c>
      <c r="E316" s="4" t="s">
        <v>7934</v>
      </c>
      <c r="F316" s="4" t="s">
        <v>7935</v>
      </c>
      <c r="G316" s="4" t="s">
        <v>7299</v>
      </c>
      <c r="H316" s="4" t="s">
        <v>7744</v>
      </c>
      <c r="I316" s="4">
        <v>12.75</v>
      </c>
      <c r="J316" s="5">
        <v>14.32</v>
      </c>
      <c r="K316" s="5">
        <v>290429</v>
      </c>
      <c r="L316" s="5">
        <v>24303.957999999999</v>
      </c>
      <c r="N316" s="183"/>
      <c r="O316" s="7"/>
    </row>
    <row r="317" spans="1:15" ht="15" x14ac:dyDescent="0.25">
      <c r="A317" t="s">
        <v>1284</v>
      </c>
      <c r="B317" s="4" t="s">
        <v>7934</v>
      </c>
      <c r="C317" s="4" t="s">
        <v>7935</v>
      </c>
      <c r="D317" s="4" t="s">
        <v>7299</v>
      </c>
      <c r="E317" s="4" t="s">
        <v>7936</v>
      </c>
      <c r="F317" s="4" t="s">
        <v>7937</v>
      </c>
      <c r="G317" s="4" t="s">
        <v>7299</v>
      </c>
      <c r="H317" s="4" t="s">
        <v>7744</v>
      </c>
      <c r="I317" s="4">
        <v>4.5999999999999996</v>
      </c>
      <c r="J317" s="5">
        <v>10.7</v>
      </c>
      <c r="K317" s="5">
        <v>325018</v>
      </c>
      <c r="L317" s="5">
        <v>27025.816999999999</v>
      </c>
      <c r="N317" s="183"/>
      <c r="O317" s="7"/>
    </row>
    <row r="318" spans="1:15" ht="15" x14ac:dyDescent="0.25">
      <c r="A318" t="s">
        <v>1283</v>
      </c>
      <c r="B318" s="4" t="s">
        <v>7936</v>
      </c>
      <c r="C318" s="4" t="s">
        <v>7937</v>
      </c>
      <c r="D318" s="4" t="s">
        <v>7299</v>
      </c>
      <c r="E318" s="4" t="s">
        <v>7745</v>
      </c>
      <c r="F318" s="4" t="s">
        <v>7746</v>
      </c>
      <c r="G318" s="4" t="s">
        <v>7299</v>
      </c>
      <c r="H318" s="4" t="s">
        <v>7744</v>
      </c>
      <c r="I318" s="4">
        <v>7.49</v>
      </c>
      <c r="J318" s="5">
        <v>5.83</v>
      </c>
      <c r="K318" s="5">
        <v>333518</v>
      </c>
      <c r="L318" s="5">
        <v>27718.856</v>
      </c>
      <c r="N318" s="183"/>
      <c r="O318" s="7"/>
    </row>
    <row r="319" spans="1:15" ht="15" x14ac:dyDescent="0.25">
      <c r="A319" t="s">
        <v>1282</v>
      </c>
      <c r="B319" s="4" t="s">
        <v>7938</v>
      </c>
      <c r="C319" s="4" t="s">
        <v>7939</v>
      </c>
      <c r="D319" s="4" t="s">
        <v>7760</v>
      </c>
      <c r="E319" s="4" t="s">
        <v>7940</v>
      </c>
      <c r="F319" s="4" t="s">
        <v>7941</v>
      </c>
      <c r="G319" s="4" t="s">
        <v>7299</v>
      </c>
      <c r="H319" s="4" t="s">
        <v>7744</v>
      </c>
      <c r="I319" s="4">
        <v>25.4</v>
      </c>
      <c r="J319" s="5">
        <v>0.29999999999999982</v>
      </c>
      <c r="K319" s="5">
        <v>23467</v>
      </c>
      <c r="L319" s="5">
        <v>1954.7090000000001</v>
      </c>
      <c r="N319" s="183"/>
      <c r="O319" s="7"/>
    </row>
    <row r="320" spans="1:15" ht="15" x14ac:dyDescent="0.25">
      <c r="A320" t="s">
        <v>1281</v>
      </c>
      <c r="B320" s="4" t="s">
        <v>7940</v>
      </c>
      <c r="C320" s="4" t="s">
        <v>7941</v>
      </c>
      <c r="D320" s="4" t="s">
        <v>7299</v>
      </c>
      <c r="E320" s="4" t="s">
        <v>7942</v>
      </c>
      <c r="F320" s="4" t="s">
        <v>7943</v>
      </c>
      <c r="G320" s="4" t="s">
        <v>7299</v>
      </c>
      <c r="H320" s="4" t="s">
        <v>7744</v>
      </c>
      <c r="I320" s="4">
        <v>19.809999999999999</v>
      </c>
      <c r="J320" s="5">
        <v>24.34</v>
      </c>
      <c r="K320" s="5">
        <v>29863</v>
      </c>
      <c r="L320" s="5">
        <v>2484.538</v>
      </c>
      <c r="N320" s="183"/>
      <c r="O320" s="7"/>
    </row>
    <row r="321" spans="1:15" ht="15" x14ac:dyDescent="0.25">
      <c r="A321" t="s">
        <v>1280</v>
      </c>
      <c r="B321" s="4" t="s">
        <v>7942</v>
      </c>
      <c r="C321" s="4" t="s">
        <v>7943</v>
      </c>
      <c r="D321" s="4" t="s">
        <v>7299</v>
      </c>
      <c r="E321" s="4" t="s">
        <v>7944</v>
      </c>
      <c r="F321" s="4" t="s">
        <v>7945</v>
      </c>
      <c r="G321" s="4" t="s">
        <v>7299</v>
      </c>
      <c r="H321" s="4" t="s">
        <v>7744</v>
      </c>
      <c r="I321" s="4">
        <v>12.38</v>
      </c>
      <c r="J321" s="5">
        <v>45.859999999999992</v>
      </c>
      <c r="K321" s="5">
        <v>31667</v>
      </c>
      <c r="L321" s="5">
        <v>2634.346</v>
      </c>
      <c r="N321" s="183"/>
      <c r="O321" s="7"/>
    </row>
    <row r="322" spans="1:15" ht="15" x14ac:dyDescent="0.25">
      <c r="A322" t="s">
        <v>1279</v>
      </c>
      <c r="B322" s="4" t="s">
        <v>7944</v>
      </c>
      <c r="C322" s="4" t="s">
        <v>7945</v>
      </c>
      <c r="D322" s="4" t="s">
        <v>7299</v>
      </c>
      <c r="E322" s="4" t="s">
        <v>7934</v>
      </c>
      <c r="F322" s="4" t="s">
        <v>7935</v>
      </c>
      <c r="G322" s="4" t="s">
        <v>7299</v>
      </c>
      <c r="H322" s="4" t="s">
        <v>7744</v>
      </c>
      <c r="I322" s="4">
        <v>14.2</v>
      </c>
      <c r="J322" s="5">
        <v>53.85</v>
      </c>
      <c r="K322" s="5">
        <v>30865</v>
      </c>
      <c r="L322" s="5">
        <v>2572.5219999999999</v>
      </c>
      <c r="N322" s="183"/>
      <c r="O322" s="7"/>
    </row>
    <row r="323" spans="1:15" ht="15" x14ac:dyDescent="0.25">
      <c r="A323" t="s">
        <v>1278</v>
      </c>
      <c r="B323" s="4" t="s">
        <v>7934</v>
      </c>
      <c r="C323" s="4" t="s">
        <v>7935</v>
      </c>
      <c r="D323" s="4" t="s">
        <v>7299</v>
      </c>
      <c r="E323" s="4" t="s">
        <v>7771</v>
      </c>
      <c r="F323" s="4" t="s">
        <v>7772</v>
      </c>
      <c r="G323" s="4" t="s">
        <v>7299</v>
      </c>
      <c r="H323" s="4" t="s">
        <v>7744</v>
      </c>
      <c r="I323" s="4">
        <v>14.8</v>
      </c>
      <c r="J323" s="5">
        <v>60.45</v>
      </c>
      <c r="K323" s="5">
        <v>224</v>
      </c>
      <c r="L323" s="5">
        <v>8.1479999999999997</v>
      </c>
      <c r="N323" s="183"/>
      <c r="O323" s="7"/>
    </row>
    <row r="324" spans="1:15" ht="15" x14ac:dyDescent="0.25">
      <c r="A324" t="s">
        <v>1277</v>
      </c>
      <c r="B324" s="4" t="s">
        <v>7946</v>
      </c>
      <c r="C324" s="4" t="s">
        <v>7947</v>
      </c>
      <c r="D324" s="4" t="s">
        <v>7919</v>
      </c>
      <c r="E324" s="4" t="s">
        <v>7948</v>
      </c>
      <c r="F324" s="4" t="s">
        <v>7949</v>
      </c>
      <c r="G324" s="4" t="s">
        <v>7760</v>
      </c>
      <c r="H324" s="4" t="s">
        <v>7744</v>
      </c>
      <c r="I324" s="4">
        <v>77.09</v>
      </c>
      <c r="J324" s="5">
        <v>2.4900000000000002</v>
      </c>
      <c r="K324" s="5">
        <v>125594</v>
      </c>
      <c r="L324" s="5">
        <v>10367.144</v>
      </c>
      <c r="N324" s="183"/>
      <c r="O324" s="7"/>
    </row>
    <row r="325" spans="1:15" ht="15" x14ac:dyDescent="0.25">
      <c r="A325" t="s">
        <v>1276</v>
      </c>
      <c r="B325" s="4" t="s">
        <v>7950</v>
      </c>
      <c r="C325" s="4" t="s">
        <v>7951</v>
      </c>
      <c r="D325" s="4" t="s">
        <v>7919</v>
      </c>
      <c r="E325" s="4" t="s">
        <v>7946</v>
      </c>
      <c r="F325" s="4" t="s">
        <v>7947</v>
      </c>
      <c r="G325" s="4" t="s">
        <v>7919</v>
      </c>
      <c r="H325" s="4" t="s">
        <v>7744</v>
      </c>
      <c r="I325" s="4">
        <v>17.97</v>
      </c>
      <c r="J325" s="5">
        <v>2.8899999999999997</v>
      </c>
      <c r="K325" s="5">
        <v>122869</v>
      </c>
      <c r="L325" s="5">
        <v>9938.8179999999993</v>
      </c>
      <c r="N325" s="183"/>
      <c r="O325" s="7"/>
    </row>
    <row r="326" spans="1:15" ht="15" x14ac:dyDescent="0.25">
      <c r="A326" t="s">
        <v>1275</v>
      </c>
      <c r="B326" s="4" t="s">
        <v>7952</v>
      </c>
      <c r="C326" s="4" t="s">
        <v>7953</v>
      </c>
      <c r="D326" s="4" t="s">
        <v>7760</v>
      </c>
      <c r="E326" s="4" t="s">
        <v>7954</v>
      </c>
      <c r="F326" s="4" t="s">
        <v>7955</v>
      </c>
      <c r="G326" s="4" t="s">
        <v>7760</v>
      </c>
      <c r="H326" s="4" t="s">
        <v>7744</v>
      </c>
      <c r="I326" s="4">
        <v>12.8</v>
      </c>
      <c r="J326" s="5">
        <v>3.1199999999999997</v>
      </c>
      <c r="K326" s="5">
        <v>216028</v>
      </c>
      <c r="L326" s="5">
        <v>17702.455000000002</v>
      </c>
      <c r="N326" s="183"/>
      <c r="O326" s="7"/>
    </row>
    <row r="327" spans="1:15" ht="15" x14ac:dyDescent="0.25">
      <c r="A327" t="s">
        <v>1274</v>
      </c>
      <c r="B327" s="4" t="s">
        <v>7956</v>
      </c>
      <c r="C327" s="4" t="s">
        <v>7957</v>
      </c>
      <c r="D327" s="4" t="s">
        <v>7760</v>
      </c>
      <c r="E327" s="4" t="s">
        <v>7952</v>
      </c>
      <c r="F327" s="4" t="s">
        <v>7953</v>
      </c>
      <c r="G327" s="4" t="s">
        <v>7760</v>
      </c>
      <c r="H327" s="4" t="s">
        <v>7744</v>
      </c>
      <c r="I327" s="4">
        <v>15.6</v>
      </c>
      <c r="J327" s="5">
        <v>2.4900000000000007</v>
      </c>
      <c r="K327" s="5">
        <v>185158</v>
      </c>
      <c r="L327" s="5">
        <v>15062.704</v>
      </c>
      <c r="N327" s="183"/>
      <c r="O327" s="7"/>
    </row>
    <row r="328" spans="1:15" ht="15" x14ac:dyDescent="0.25">
      <c r="A328" t="s">
        <v>1273</v>
      </c>
      <c r="B328" s="4" t="s">
        <v>7958</v>
      </c>
      <c r="C328" s="4" t="s">
        <v>7959</v>
      </c>
      <c r="D328" s="4" t="s">
        <v>7760</v>
      </c>
      <c r="E328" s="4" t="s">
        <v>7956</v>
      </c>
      <c r="F328" s="4" t="s">
        <v>7957</v>
      </c>
      <c r="G328" s="4" t="s">
        <v>7760</v>
      </c>
      <c r="H328" s="4" t="s">
        <v>7744</v>
      </c>
      <c r="I328" s="4">
        <v>80.88</v>
      </c>
      <c r="J328" s="5">
        <v>2.4900000000000002</v>
      </c>
      <c r="K328" s="5">
        <v>116682</v>
      </c>
      <c r="L328" s="5">
        <v>9203.9779999999992</v>
      </c>
      <c r="N328" s="183"/>
      <c r="O328" s="7"/>
    </row>
    <row r="329" spans="1:15" ht="15" x14ac:dyDescent="0.25">
      <c r="A329" t="s">
        <v>1272</v>
      </c>
      <c r="B329" s="4" t="s">
        <v>7954</v>
      </c>
      <c r="C329" s="4" t="s">
        <v>7955</v>
      </c>
      <c r="D329" s="4" t="s">
        <v>7760</v>
      </c>
      <c r="E329" s="4" t="s">
        <v>7926</v>
      </c>
      <c r="F329" s="4" t="s">
        <v>7927</v>
      </c>
      <c r="G329" s="4" t="s">
        <v>7760</v>
      </c>
      <c r="H329" s="4" t="s">
        <v>7744</v>
      </c>
      <c r="I329" s="4">
        <v>112.28</v>
      </c>
      <c r="J329" s="5">
        <v>2.8200000000000003</v>
      </c>
      <c r="K329" s="5">
        <v>150352</v>
      </c>
      <c r="L329" s="5">
        <v>12771.753000000001</v>
      </c>
      <c r="N329" s="183"/>
      <c r="O329" s="7"/>
    </row>
    <row r="330" spans="1:15" ht="15" x14ac:dyDescent="0.25">
      <c r="A330" t="s">
        <v>1271</v>
      </c>
      <c r="B330" s="4" t="s">
        <v>7960</v>
      </c>
      <c r="C330" s="4" t="s">
        <v>7961</v>
      </c>
      <c r="D330" s="4" t="s">
        <v>7919</v>
      </c>
      <c r="E330" s="4" t="s">
        <v>7962</v>
      </c>
      <c r="F330" s="4" t="s">
        <v>7963</v>
      </c>
      <c r="G330" s="4" t="s">
        <v>7919</v>
      </c>
      <c r="H330" s="4" t="s">
        <v>7744</v>
      </c>
      <c r="I330" s="4">
        <v>14.79</v>
      </c>
      <c r="J330" s="5">
        <v>5.9200000000000008</v>
      </c>
      <c r="K330" s="5">
        <v>207842</v>
      </c>
      <c r="L330" s="5">
        <v>16685.514999999999</v>
      </c>
      <c r="N330" s="183"/>
      <c r="O330" s="7"/>
    </row>
    <row r="331" spans="1:15" ht="15" x14ac:dyDescent="0.25">
      <c r="A331" t="s">
        <v>1270</v>
      </c>
      <c r="B331" s="4" t="s">
        <v>7962</v>
      </c>
      <c r="C331" s="4" t="s">
        <v>7963</v>
      </c>
      <c r="D331" s="4" t="s">
        <v>7919</v>
      </c>
      <c r="E331" s="4" t="s">
        <v>7964</v>
      </c>
      <c r="F331" s="4" t="s">
        <v>7965</v>
      </c>
      <c r="G331" s="4" t="s">
        <v>7919</v>
      </c>
      <c r="H331" s="4" t="s">
        <v>7744</v>
      </c>
      <c r="I331" s="4">
        <v>20.100000000000001</v>
      </c>
      <c r="J331" s="5">
        <v>5.42</v>
      </c>
      <c r="K331" s="5">
        <v>186128</v>
      </c>
      <c r="L331" s="5">
        <v>14950.75</v>
      </c>
      <c r="N331" s="183"/>
      <c r="O331" s="7"/>
    </row>
    <row r="332" spans="1:15" ht="15" x14ac:dyDescent="0.25">
      <c r="A332" t="s">
        <v>1269</v>
      </c>
      <c r="B332" s="4" t="s">
        <v>7964</v>
      </c>
      <c r="C332" s="4" t="s">
        <v>7965</v>
      </c>
      <c r="D332" s="4" t="s">
        <v>7919</v>
      </c>
      <c r="E332" s="4" t="s">
        <v>7966</v>
      </c>
      <c r="F332" s="4" t="s">
        <v>7967</v>
      </c>
      <c r="G332" s="4" t="s">
        <v>7919</v>
      </c>
      <c r="H332" s="4" t="s">
        <v>7744</v>
      </c>
      <c r="I332" s="4">
        <v>6.9</v>
      </c>
      <c r="J332" s="5">
        <v>5.55</v>
      </c>
      <c r="K332" s="5">
        <v>196314</v>
      </c>
      <c r="L332" s="5">
        <v>15951.403</v>
      </c>
      <c r="N332" s="183"/>
      <c r="O332" s="7"/>
    </row>
    <row r="333" spans="1:15" ht="15" x14ac:dyDescent="0.25">
      <c r="A333" t="s">
        <v>1268</v>
      </c>
      <c r="B333" s="4" t="s">
        <v>7966</v>
      </c>
      <c r="C333" s="4" t="s">
        <v>7967</v>
      </c>
      <c r="D333" s="4" t="s">
        <v>7919</v>
      </c>
      <c r="E333" s="4" t="s">
        <v>7968</v>
      </c>
      <c r="F333" s="4" t="s">
        <v>7969</v>
      </c>
      <c r="G333" s="4" t="s">
        <v>7919</v>
      </c>
      <c r="H333" s="4" t="s">
        <v>7744</v>
      </c>
      <c r="I333" s="4">
        <v>53.8</v>
      </c>
      <c r="J333" s="5">
        <v>5.34</v>
      </c>
      <c r="K333" s="5">
        <v>199737</v>
      </c>
      <c r="L333" s="5">
        <v>16263.216</v>
      </c>
      <c r="N333" s="183"/>
      <c r="O333" s="7"/>
    </row>
    <row r="334" spans="1:15" ht="15" x14ac:dyDescent="0.25">
      <c r="A334" t="s">
        <v>1267</v>
      </c>
      <c r="B334" s="4" t="s">
        <v>7968</v>
      </c>
      <c r="C334" s="4" t="s">
        <v>7969</v>
      </c>
      <c r="D334" s="4" t="s">
        <v>7919</v>
      </c>
      <c r="E334" s="4" t="s">
        <v>7907</v>
      </c>
      <c r="F334" s="4" t="s">
        <v>7908</v>
      </c>
      <c r="G334" s="4" t="s">
        <v>7757</v>
      </c>
      <c r="H334" s="4" t="s">
        <v>7744</v>
      </c>
      <c r="I334" s="4">
        <v>36.69</v>
      </c>
      <c r="J334" s="5">
        <v>5.56</v>
      </c>
      <c r="K334" s="5">
        <v>222476</v>
      </c>
      <c r="L334" s="5">
        <v>18540.123</v>
      </c>
      <c r="N334" s="183"/>
      <c r="O334" s="7"/>
    </row>
    <row r="335" spans="1:15" ht="15" x14ac:dyDescent="0.25">
      <c r="A335" t="s">
        <v>1266</v>
      </c>
      <c r="B335" s="4" t="s">
        <v>7970</v>
      </c>
      <c r="C335" s="4" t="s">
        <v>7971</v>
      </c>
      <c r="D335" s="4" t="s">
        <v>7919</v>
      </c>
      <c r="E335" s="4" t="s">
        <v>7972</v>
      </c>
      <c r="F335" s="4" t="s">
        <v>7973</v>
      </c>
      <c r="G335" s="4" t="s">
        <v>7919</v>
      </c>
      <c r="H335" s="4" t="s">
        <v>7744</v>
      </c>
      <c r="I335" s="4">
        <v>15.1</v>
      </c>
      <c r="J335" s="5">
        <v>2.3400000000000007</v>
      </c>
      <c r="K335" s="5">
        <v>92017</v>
      </c>
      <c r="L335" s="5">
        <v>7398.1090000000004</v>
      </c>
      <c r="N335" s="183"/>
      <c r="O335" s="7"/>
    </row>
    <row r="336" spans="1:15" ht="15" x14ac:dyDescent="0.25">
      <c r="A336" t="s">
        <v>1265</v>
      </c>
      <c r="B336" s="4" t="s">
        <v>7972</v>
      </c>
      <c r="C336" s="4" t="s">
        <v>7973</v>
      </c>
      <c r="D336" s="4" t="s">
        <v>7919</v>
      </c>
      <c r="E336" s="4" t="s">
        <v>7974</v>
      </c>
      <c r="F336" s="4" t="s">
        <v>7975</v>
      </c>
      <c r="G336" s="4" t="s">
        <v>7919</v>
      </c>
      <c r="H336" s="4" t="s">
        <v>7744</v>
      </c>
      <c r="I336" s="4">
        <v>4.9000000000000004</v>
      </c>
      <c r="J336" s="5">
        <v>2.3400000000000003</v>
      </c>
      <c r="K336" s="5">
        <v>95837</v>
      </c>
      <c r="L336" s="5">
        <v>7721.71</v>
      </c>
      <c r="N336" s="183"/>
      <c r="O336" s="7"/>
    </row>
    <row r="337" spans="1:15" ht="15" x14ac:dyDescent="0.25">
      <c r="A337" t="s">
        <v>1264</v>
      </c>
      <c r="B337" s="4" t="s">
        <v>7976</v>
      </c>
      <c r="C337" s="4" t="s">
        <v>7977</v>
      </c>
      <c r="D337" s="4" t="s">
        <v>7919</v>
      </c>
      <c r="E337" s="4" t="s">
        <v>7978</v>
      </c>
      <c r="F337" s="4" t="s">
        <v>7979</v>
      </c>
      <c r="G337" s="4" t="s">
        <v>7919</v>
      </c>
      <c r="H337" s="4" t="s">
        <v>7744</v>
      </c>
      <c r="I337" s="4">
        <v>61.89</v>
      </c>
      <c r="J337" s="5">
        <v>3.26</v>
      </c>
      <c r="K337" s="5">
        <v>91014</v>
      </c>
      <c r="L337" s="5">
        <v>8136.3620000000001</v>
      </c>
      <c r="N337" s="183"/>
      <c r="O337" s="7"/>
    </row>
    <row r="338" spans="1:15" ht="15" x14ac:dyDescent="0.25">
      <c r="A338" t="s">
        <v>1263</v>
      </c>
      <c r="B338" s="4" t="s">
        <v>7978</v>
      </c>
      <c r="C338" s="4" t="s">
        <v>7979</v>
      </c>
      <c r="D338" s="4" t="s">
        <v>7919</v>
      </c>
      <c r="E338" s="4" t="s">
        <v>7920</v>
      </c>
      <c r="F338" s="4" t="s">
        <v>7921</v>
      </c>
      <c r="G338" s="4" t="s">
        <v>7919</v>
      </c>
      <c r="H338" s="4" t="s">
        <v>7744</v>
      </c>
      <c r="I338" s="4">
        <v>34.89</v>
      </c>
      <c r="J338" s="5">
        <v>3.3499999999999996</v>
      </c>
      <c r="K338" s="5">
        <v>135183</v>
      </c>
      <c r="L338" s="5">
        <v>11876.41</v>
      </c>
      <c r="N338" s="183"/>
      <c r="O338" s="7"/>
    </row>
    <row r="339" spans="1:15" ht="15" x14ac:dyDescent="0.25">
      <c r="A339" t="s">
        <v>1262</v>
      </c>
      <c r="B339" s="4" t="s">
        <v>7980</v>
      </c>
      <c r="C339" s="4" t="s">
        <v>7981</v>
      </c>
      <c r="D339" s="4" t="s">
        <v>7757</v>
      </c>
      <c r="E339" s="4" t="s">
        <v>7903</v>
      </c>
      <c r="F339" s="4" t="s">
        <v>7904</v>
      </c>
      <c r="G339" s="4" t="s">
        <v>7757</v>
      </c>
      <c r="H339" s="4" t="s">
        <v>7744</v>
      </c>
      <c r="I339" s="4">
        <v>23.3</v>
      </c>
      <c r="J339" s="5">
        <v>14.330000000000002</v>
      </c>
      <c r="K339" s="5">
        <v>570271</v>
      </c>
      <c r="L339" s="5">
        <v>42498.142</v>
      </c>
      <c r="N339" s="183"/>
      <c r="O339" s="7"/>
    </row>
    <row r="340" spans="1:15" ht="15" x14ac:dyDescent="0.25">
      <c r="A340" t="s">
        <v>1261</v>
      </c>
      <c r="B340" s="4" t="s">
        <v>7982</v>
      </c>
      <c r="C340" s="4" t="s">
        <v>7983</v>
      </c>
      <c r="D340" s="4" t="s">
        <v>7984</v>
      </c>
      <c r="E340" s="4" t="s">
        <v>7980</v>
      </c>
      <c r="F340" s="4" t="s">
        <v>7981</v>
      </c>
      <c r="G340" s="4" t="s">
        <v>7757</v>
      </c>
      <c r="H340" s="4" t="s">
        <v>7744</v>
      </c>
      <c r="I340" s="4">
        <v>5.12</v>
      </c>
      <c r="J340" s="5">
        <v>12.51</v>
      </c>
      <c r="K340" s="5">
        <v>557113</v>
      </c>
      <c r="L340" s="5">
        <v>40871.724999999999</v>
      </c>
      <c r="N340" s="183"/>
      <c r="O340" s="7"/>
    </row>
    <row r="341" spans="1:15" ht="15" x14ac:dyDescent="0.25">
      <c r="A341" t="s">
        <v>1260</v>
      </c>
      <c r="B341" s="4" t="s">
        <v>7985</v>
      </c>
      <c r="C341" s="4" t="s">
        <v>7986</v>
      </c>
      <c r="D341" s="4" t="s">
        <v>7984</v>
      </c>
      <c r="E341" s="4" t="s">
        <v>7982</v>
      </c>
      <c r="F341" s="4" t="s">
        <v>7983</v>
      </c>
      <c r="G341" s="4" t="s">
        <v>7984</v>
      </c>
      <c r="H341" s="4" t="s">
        <v>7744</v>
      </c>
      <c r="I341" s="4">
        <v>22.94</v>
      </c>
      <c r="J341" s="5">
        <v>6.0600000000000005</v>
      </c>
      <c r="K341" s="5">
        <v>286294</v>
      </c>
      <c r="L341" s="5">
        <v>23768.896000000001</v>
      </c>
      <c r="N341" s="183"/>
      <c r="O341" s="7"/>
    </row>
    <row r="342" spans="1:15" ht="15" x14ac:dyDescent="0.25">
      <c r="A342" t="s">
        <v>1259</v>
      </c>
      <c r="B342" s="4" t="s">
        <v>7987</v>
      </c>
      <c r="C342" s="4" t="s">
        <v>7988</v>
      </c>
      <c r="D342" s="4" t="s">
        <v>7984</v>
      </c>
      <c r="E342" s="4" t="s">
        <v>7985</v>
      </c>
      <c r="F342" s="4" t="s">
        <v>7986</v>
      </c>
      <c r="G342" s="4" t="s">
        <v>7984</v>
      </c>
      <c r="H342" s="4" t="s">
        <v>7744</v>
      </c>
      <c r="I342" s="4">
        <v>11.22</v>
      </c>
      <c r="J342" s="5">
        <v>6.1899999999999995</v>
      </c>
      <c r="K342" s="5">
        <v>272707</v>
      </c>
      <c r="L342" s="5">
        <v>22841.018</v>
      </c>
      <c r="N342" s="183"/>
      <c r="O342" s="7"/>
    </row>
    <row r="343" spans="1:15" ht="15" x14ac:dyDescent="0.25">
      <c r="A343" t="s">
        <v>1258</v>
      </c>
      <c r="B343" s="4" t="s">
        <v>7915</v>
      </c>
      <c r="C343" s="4" t="s">
        <v>7916</v>
      </c>
      <c r="D343" s="4" t="s">
        <v>7757</v>
      </c>
      <c r="E343" s="4" t="s">
        <v>7903</v>
      </c>
      <c r="F343" s="4" t="s">
        <v>7904</v>
      </c>
      <c r="G343" s="4" t="s">
        <v>7757</v>
      </c>
      <c r="H343" s="4" t="s">
        <v>7744</v>
      </c>
      <c r="I343" s="4">
        <v>5.69</v>
      </c>
      <c r="J343" s="5">
        <v>25.269999999999996</v>
      </c>
      <c r="K343" s="5">
        <v>894026</v>
      </c>
      <c r="L343" s="5">
        <v>79683.407999999996</v>
      </c>
      <c r="N343" s="183"/>
      <c r="O343" s="7"/>
    </row>
    <row r="344" spans="1:15" ht="15" x14ac:dyDescent="0.25">
      <c r="A344" t="s">
        <v>1257</v>
      </c>
      <c r="B344" s="4" t="s">
        <v>7987</v>
      </c>
      <c r="C344" s="4" t="s">
        <v>7988</v>
      </c>
      <c r="D344" s="4" t="s">
        <v>7984</v>
      </c>
      <c r="E344" s="4" t="s">
        <v>7915</v>
      </c>
      <c r="F344" s="4" t="s">
        <v>7916</v>
      </c>
      <c r="G344" s="4" t="s">
        <v>7757</v>
      </c>
      <c r="H344" s="4" t="s">
        <v>7744</v>
      </c>
      <c r="I344" s="4">
        <v>25.61</v>
      </c>
      <c r="J344" s="5">
        <v>23.799999999999997</v>
      </c>
      <c r="K344" s="5">
        <v>810322</v>
      </c>
      <c r="L344" s="5">
        <v>75589.138000000006</v>
      </c>
      <c r="N344" s="183"/>
      <c r="O344" s="7"/>
    </row>
    <row r="345" spans="1:15" ht="15" x14ac:dyDescent="0.25">
      <c r="A345" t="s">
        <v>1256</v>
      </c>
      <c r="B345" s="4" t="s">
        <v>7989</v>
      </c>
      <c r="C345" s="4" t="s">
        <v>7990</v>
      </c>
      <c r="D345" s="4" t="s">
        <v>7984</v>
      </c>
      <c r="E345" s="4" t="s">
        <v>7987</v>
      </c>
      <c r="F345" s="4" t="s">
        <v>7988</v>
      </c>
      <c r="G345" s="4" t="s">
        <v>7984</v>
      </c>
      <c r="H345" s="4" t="s">
        <v>7744</v>
      </c>
      <c r="I345" s="4">
        <v>46.27</v>
      </c>
      <c r="J345" s="5">
        <v>30.479999999999997</v>
      </c>
      <c r="K345" s="5">
        <v>1102409</v>
      </c>
      <c r="L345" s="5">
        <v>100004.902</v>
      </c>
      <c r="N345" s="183"/>
      <c r="O345" s="7"/>
    </row>
    <row r="346" spans="1:15" ht="15" x14ac:dyDescent="0.25">
      <c r="A346" t="s">
        <v>1255</v>
      </c>
      <c r="B346" s="4" t="s">
        <v>7991</v>
      </c>
      <c r="C346" s="4" t="s">
        <v>7992</v>
      </c>
      <c r="D346" s="4" t="s">
        <v>7984</v>
      </c>
      <c r="E346" s="4" t="s">
        <v>7989</v>
      </c>
      <c r="F346" s="4" t="s">
        <v>7990</v>
      </c>
      <c r="G346" s="4" t="s">
        <v>7984</v>
      </c>
      <c r="H346" s="4" t="s">
        <v>7744</v>
      </c>
      <c r="I346" s="4">
        <v>38.6</v>
      </c>
      <c r="J346" s="5">
        <v>30.27</v>
      </c>
      <c r="K346" s="5">
        <v>1129216</v>
      </c>
      <c r="L346" s="5">
        <v>104314.26700000001</v>
      </c>
      <c r="N346" s="183"/>
      <c r="O346" s="7"/>
    </row>
    <row r="347" spans="1:15" ht="15" x14ac:dyDescent="0.25">
      <c r="A347" t="s">
        <v>1254</v>
      </c>
      <c r="B347" s="4" t="s">
        <v>7993</v>
      </c>
      <c r="C347" s="4" t="s">
        <v>7994</v>
      </c>
      <c r="D347" s="4" t="s">
        <v>7984</v>
      </c>
      <c r="E347" s="4" t="s">
        <v>7991</v>
      </c>
      <c r="F347" s="4" t="s">
        <v>7992</v>
      </c>
      <c r="G347" s="4" t="s">
        <v>7984</v>
      </c>
      <c r="H347" s="4" t="s">
        <v>7744</v>
      </c>
      <c r="I347" s="4">
        <v>22.2</v>
      </c>
      <c r="J347" s="5">
        <v>30.800000000000004</v>
      </c>
      <c r="K347" s="5">
        <v>1130146</v>
      </c>
      <c r="L347" s="5">
        <v>104572.288</v>
      </c>
      <c r="N347" s="183"/>
      <c r="O347" s="7"/>
    </row>
    <row r="348" spans="1:15" ht="15" x14ac:dyDescent="0.25">
      <c r="A348" t="s">
        <v>1253</v>
      </c>
      <c r="B348" s="4" t="s">
        <v>7995</v>
      </c>
      <c r="C348" s="4" t="s">
        <v>7996</v>
      </c>
      <c r="D348" s="4" t="s">
        <v>7984</v>
      </c>
      <c r="E348" s="4" t="s">
        <v>7993</v>
      </c>
      <c r="F348" s="4" t="s">
        <v>7994</v>
      </c>
      <c r="G348" s="4" t="s">
        <v>7984</v>
      </c>
      <c r="H348" s="4" t="s">
        <v>7744</v>
      </c>
      <c r="I348" s="4">
        <v>28.8</v>
      </c>
      <c r="J348" s="5">
        <v>30.52</v>
      </c>
      <c r="K348" s="5">
        <v>1141019</v>
      </c>
      <c r="L348" s="5">
        <v>105771.326</v>
      </c>
      <c r="N348" s="183"/>
      <c r="O348" s="7"/>
    </row>
    <row r="349" spans="1:15" ht="15" x14ac:dyDescent="0.25">
      <c r="A349" t="s">
        <v>1252</v>
      </c>
      <c r="B349" s="4" t="s">
        <v>7997</v>
      </c>
      <c r="C349" s="4" t="s">
        <v>7998</v>
      </c>
      <c r="D349" s="4" t="s">
        <v>7984</v>
      </c>
      <c r="E349" s="4" t="s">
        <v>7995</v>
      </c>
      <c r="F349" s="4" t="s">
        <v>7996</v>
      </c>
      <c r="G349" s="4" t="s">
        <v>7984</v>
      </c>
      <c r="H349" s="4" t="s">
        <v>7744</v>
      </c>
      <c r="I349" s="4">
        <v>13.85</v>
      </c>
      <c r="J349" s="5">
        <v>57.43</v>
      </c>
      <c r="K349" s="5">
        <v>2471721</v>
      </c>
      <c r="L349" s="5">
        <v>218005.33300000001</v>
      </c>
      <c r="N349" s="183"/>
      <c r="O349" s="7"/>
    </row>
    <row r="350" spans="1:15" ht="15" x14ac:dyDescent="0.25">
      <c r="A350" t="s">
        <v>1251</v>
      </c>
      <c r="B350" s="4" t="s">
        <v>7999</v>
      </c>
      <c r="C350" s="4" t="s">
        <v>8000</v>
      </c>
      <c r="D350" s="4" t="s">
        <v>7984</v>
      </c>
      <c r="E350" s="4" t="s">
        <v>7997</v>
      </c>
      <c r="F350" s="4" t="s">
        <v>7998</v>
      </c>
      <c r="G350" s="4" t="s">
        <v>7984</v>
      </c>
      <c r="H350" s="4" t="s">
        <v>7744</v>
      </c>
      <c r="I350" s="4">
        <v>35.31</v>
      </c>
      <c r="J350" s="5">
        <v>57.5</v>
      </c>
      <c r="K350" s="5">
        <v>2496097</v>
      </c>
      <c r="L350" s="5">
        <v>220616.96100000001</v>
      </c>
      <c r="N350" s="183"/>
      <c r="O350" s="7"/>
    </row>
    <row r="351" spans="1:15" ht="15" x14ac:dyDescent="0.25">
      <c r="A351" t="s">
        <v>1250</v>
      </c>
      <c r="B351" s="4" t="s">
        <v>8001</v>
      </c>
      <c r="C351" s="4" t="s">
        <v>8002</v>
      </c>
      <c r="D351" s="4" t="s">
        <v>7984</v>
      </c>
      <c r="E351" s="4" t="s">
        <v>7999</v>
      </c>
      <c r="F351" s="4" t="s">
        <v>8000</v>
      </c>
      <c r="G351" s="4" t="s">
        <v>7984</v>
      </c>
      <c r="H351" s="4" t="s">
        <v>7744</v>
      </c>
      <c r="I351" s="4">
        <v>24.41</v>
      </c>
      <c r="J351" s="5">
        <v>57.54</v>
      </c>
      <c r="K351" s="5">
        <v>2497254</v>
      </c>
      <c r="L351" s="5">
        <v>220307.75099999999</v>
      </c>
      <c r="N351" s="183"/>
      <c r="O351" s="7"/>
    </row>
    <row r="352" spans="1:15" ht="15" x14ac:dyDescent="0.25">
      <c r="A352" t="s">
        <v>1249</v>
      </c>
      <c r="B352" s="4" t="s">
        <v>8003</v>
      </c>
      <c r="C352" s="4" t="s">
        <v>8004</v>
      </c>
      <c r="D352" s="4" t="s">
        <v>7984</v>
      </c>
      <c r="E352" s="4" t="s">
        <v>8001</v>
      </c>
      <c r="F352" s="4" t="s">
        <v>8002</v>
      </c>
      <c r="G352" s="4" t="s">
        <v>7984</v>
      </c>
      <c r="H352" s="4" t="s">
        <v>7744</v>
      </c>
      <c r="I352" s="4">
        <v>37.69</v>
      </c>
      <c r="J352" s="5">
        <v>57.7</v>
      </c>
      <c r="K352" s="5">
        <v>2504496</v>
      </c>
      <c r="L352" s="5">
        <v>221278.092</v>
      </c>
      <c r="N352" s="183"/>
      <c r="O352" s="7"/>
    </row>
    <row r="353" spans="1:15" ht="15" x14ac:dyDescent="0.25">
      <c r="A353" t="s">
        <v>1248</v>
      </c>
      <c r="B353" s="4" t="s">
        <v>8005</v>
      </c>
      <c r="C353" s="4" t="s">
        <v>8006</v>
      </c>
      <c r="D353" s="4" t="s">
        <v>7984</v>
      </c>
      <c r="E353" s="4" t="s">
        <v>8007</v>
      </c>
      <c r="F353" s="4" t="s">
        <v>8008</v>
      </c>
      <c r="G353" s="4" t="s">
        <v>7984</v>
      </c>
      <c r="H353" s="4" t="s">
        <v>7744</v>
      </c>
      <c r="I353" s="4">
        <v>10.26</v>
      </c>
      <c r="J353" s="5">
        <v>23.990000000000002</v>
      </c>
      <c r="K353" s="5">
        <v>1195447</v>
      </c>
      <c r="L353" s="5">
        <v>100846.41099999999</v>
      </c>
      <c r="N353" s="183"/>
      <c r="O353" s="7"/>
    </row>
    <row r="354" spans="1:15" ht="15" x14ac:dyDescent="0.25">
      <c r="A354" t="s">
        <v>1247</v>
      </c>
      <c r="B354" s="4" t="s">
        <v>8009</v>
      </c>
      <c r="C354" s="4" t="s">
        <v>8010</v>
      </c>
      <c r="D354" s="4" t="s">
        <v>7984</v>
      </c>
      <c r="E354" s="4" t="s">
        <v>8005</v>
      </c>
      <c r="F354" s="4" t="s">
        <v>8006</v>
      </c>
      <c r="G354" s="4" t="s">
        <v>7984</v>
      </c>
      <c r="H354" s="4" t="s">
        <v>7744</v>
      </c>
      <c r="I354" s="4">
        <v>103.67</v>
      </c>
      <c r="J354" s="5">
        <v>25.619999999999997</v>
      </c>
      <c r="K354" s="5">
        <v>1275812</v>
      </c>
      <c r="L354" s="5">
        <v>107367.442</v>
      </c>
      <c r="N354" s="183"/>
      <c r="O354" s="7"/>
    </row>
    <row r="355" spans="1:15" ht="15" x14ac:dyDescent="0.25">
      <c r="A355" t="s">
        <v>1246</v>
      </c>
      <c r="B355" s="4" t="s">
        <v>8011</v>
      </c>
      <c r="C355" s="4" t="s">
        <v>8012</v>
      </c>
      <c r="D355" s="4" t="s">
        <v>7984</v>
      </c>
      <c r="E355" s="4" t="s">
        <v>8009</v>
      </c>
      <c r="F355" s="4" t="s">
        <v>8010</v>
      </c>
      <c r="G355" s="4" t="s">
        <v>7984</v>
      </c>
      <c r="H355" s="4" t="s">
        <v>7744</v>
      </c>
      <c r="I355" s="4">
        <v>60.07</v>
      </c>
      <c r="J355" s="5">
        <v>25.64</v>
      </c>
      <c r="K355" s="5">
        <v>1277125</v>
      </c>
      <c r="L355" s="5">
        <v>107403.561</v>
      </c>
      <c r="N355" s="183"/>
      <c r="O355" s="7"/>
    </row>
    <row r="356" spans="1:15" ht="15" x14ac:dyDescent="0.25">
      <c r="A356" t="s">
        <v>1245</v>
      </c>
      <c r="B356" s="4" t="s">
        <v>7985</v>
      </c>
      <c r="C356" s="4" t="s">
        <v>7986</v>
      </c>
      <c r="D356" s="4" t="s">
        <v>7984</v>
      </c>
      <c r="E356" s="4" t="s">
        <v>8013</v>
      </c>
      <c r="F356" s="4" t="s">
        <v>8014</v>
      </c>
      <c r="G356" s="4" t="s">
        <v>7984</v>
      </c>
      <c r="H356" s="4" t="s">
        <v>7744</v>
      </c>
      <c r="I356" s="4">
        <v>57.08</v>
      </c>
      <c r="J356" s="5">
        <v>3.0000000000000027E-2</v>
      </c>
      <c r="K356" s="5">
        <v>9465</v>
      </c>
      <c r="L356" s="5">
        <v>796.21900000000005</v>
      </c>
      <c r="N356" s="183"/>
      <c r="O356" s="7"/>
    </row>
    <row r="357" spans="1:15" ht="15" x14ac:dyDescent="0.25">
      <c r="A357" t="s">
        <v>1244</v>
      </c>
      <c r="B357" s="4" t="s">
        <v>8015</v>
      </c>
      <c r="C357" s="4" t="s">
        <v>8016</v>
      </c>
      <c r="D357" s="4" t="s">
        <v>8017</v>
      </c>
      <c r="E357" s="4" t="s">
        <v>8018</v>
      </c>
      <c r="F357" s="4" t="s">
        <v>8019</v>
      </c>
      <c r="G357" s="4" t="s">
        <v>8017</v>
      </c>
      <c r="H357" s="4" t="s">
        <v>7744</v>
      </c>
      <c r="I357" s="4">
        <v>5.32</v>
      </c>
      <c r="J357" s="5">
        <v>30.08</v>
      </c>
      <c r="K357" s="5">
        <v>1359841</v>
      </c>
      <c r="L357" s="5">
        <v>116621.27099999999</v>
      </c>
      <c r="N357" s="183"/>
      <c r="O357" s="7"/>
    </row>
    <row r="358" spans="1:15" ht="15" x14ac:dyDescent="0.25">
      <c r="A358" t="s">
        <v>1243</v>
      </c>
      <c r="B358" s="4" t="s">
        <v>8020</v>
      </c>
      <c r="C358" s="4" t="s">
        <v>8021</v>
      </c>
      <c r="D358" s="4" t="s">
        <v>7984</v>
      </c>
      <c r="E358" s="4" t="s">
        <v>8015</v>
      </c>
      <c r="F358" s="4" t="s">
        <v>8016</v>
      </c>
      <c r="G358" s="4" t="s">
        <v>8017</v>
      </c>
      <c r="H358" s="4" t="s">
        <v>7744</v>
      </c>
      <c r="I358" s="4">
        <v>38.25</v>
      </c>
      <c r="J358" s="5">
        <v>30.07</v>
      </c>
      <c r="K358" s="5">
        <v>1363721</v>
      </c>
      <c r="L358" s="5">
        <v>116875.985</v>
      </c>
      <c r="N358" s="183"/>
      <c r="O358" s="7"/>
    </row>
    <row r="359" spans="1:15" ht="15" x14ac:dyDescent="0.25">
      <c r="A359" t="s">
        <v>1242</v>
      </c>
      <c r="B359" s="4" t="s">
        <v>8022</v>
      </c>
      <c r="C359" s="4" t="s">
        <v>8023</v>
      </c>
      <c r="D359" s="4" t="s">
        <v>7984</v>
      </c>
      <c r="E359" s="4" t="s">
        <v>8020</v>
      </c>
      <c r="F359" s="4" t="s">
        <v>8021</v>
      </c>
      <c r="G359" s="4" t="s">
        <v>7984</v>
      </c>
      <c r="H359" s="4" t="s">
        <v>7744</v>
      </c>
      <c r="I359" s="4">
        <v>70.239999999999995</v>
      </c>
      <c r="J359" s="5">
        <v>30.300000000000004</v>
      </c>
      <c r="K359" s="5">
        <v>1383223</v>
      </c>
      <c r="L359" s="5">
        <v>118943.64</v>
      </c>
      <c r="N359" s="183"/>
      <c r="O359" s="7"/>
    </row>
    <row r="360" spans="1:15" ht="15" x14ac:dyDescent="0.25">
      <c r="A360" t="s">
        <v>1241</v>
      </c>
      <c r="B360" s="4" t="s">
        <v>7995</v>
      </c>
      <c r="C360" s="4" t="s">
        <v>7996</v>
      </c>
      <c r="D360" s="4" t="s">
        <v>7984</v>
      </c>
      <c r="E360" s="4" t="s">
        <v>8022</v>
      </c>
      <c r="F360" s="4" t="s">
        <v>8023</v>
      </c>
      <c r="G360" s="4" t="s">
        <v>7984</v>
      </c>
      <c r="H360" s="4" t="s">
        <v>7744</v>
      </c>
      <c r="I360" s="4">
        <v>31.65</v>
      </c>
      <c r="J360" s="5">
        <v>30.400000000000002</v>
      </c>
      <c r="K360" s="5">
        <v>1394804</v>
      </c>
      <c r="L360" s="5">
        <v>119872.66499999999</v>
      </c>
      <c r="N360" s="183"/>
      <c r="O360" s="7"/>
    </row>
    <row r="361" spans="1:15" ht="15" x14ac:dyDescent="0.25">
      <c r="A361" t="s">
        <v>1240</v>
      </c>
      <c r="B361" s="4" t="s">
        <v>7982</v>
      </c>
      <c r="C361" s="4" t="s">
        <v>7983</v>
      </c>
      <c r="D361" s="4" t="s">
        <v>7984</v>
      </c>
      <c r="E361" s="4" t="s">
        <v>8024</v>
      </c>
      <c r="F361" s="4" t="s">
        <v>8025</v>
      </c>
      <c r="G361" s="4" t="s">
        <v>7984</v>
      </c>
      <c r="H361" s="4" t="s">
        <v>7744</v>
      </c>
      <c r="I361" s="4">
        <v>35.130000000000003</v>
      </c>
      <c r="J361" s="5">
        <v>7.6199999999999992</v>
      </c>
      <c r="K361" s="5">
        <v>322896</v>
      </c>
      <c r="L361" s="5">
        <v>21278.251</v>
      </c>
      <c r="N361" s="183"/>
      <c r="O361" s="7"/>
    </row>
    <row r="362" spans="1:15" ht="15" x14ac:dyDescent="0.25">
      <c r="A362" t="s">
        <v>1239</v>
      </c>
      <c r="B362" s="4" t="s">
        <v>8026</v>
      </c>
      <c r="C362" s="4" t="s">
        <v>8027</v>
      </c>
      <c r="D362" s="4" t="s">
        <v>7984</v>
      </c>
      <c r="E362" s="4" t="s">
        <v>8028</v>
      </c>
      <c r="F362" s="4" t="s">
        <v>8029</v>
      </c>
      <c r="G362" s="4" t="s">
        <v>7984</v>
      </c>
      <c r="H362" s="4" t="s">
        <v>7744</v>
      </c>
      <c r="I362" s="4">
        <v>51.17</v>
      </c>
      <c r="J362" s="5">
        <v>7.6500000000000012</v>
      </c>
      <c r="K362" s="5">
        <v>327025</v>
      </c>
      <c r="L362" s="5">
        <v>20633.760999999999</v>
      </c>
      <c r="N362" s="183"/>
      <c r="O362" s="7"/>
    </row>
    <row r="363" spans="1:15" ht="15" x14ac:dyDescent="0.25">
      <c r="A363" t="s">
        <v>1238</v>
      </c>
      <c r="B363" s="4" t="s">
        <v>8028</v>
      </c>
      <c r="C363" s="4" t="s">
        <v>8029</v>
      </c>
      <c r="D363" s="4" t="s">
        <v>7984</v>
      </c>
      <c r="E363" s="4" t="s">
        <v>8030</v>
      </c>
      <c r="F363" s="4" t="s">
        <v>8031</v>
      </c>
      <c r="G363" s="4" t="s">
        <v>8017</v>
      </c>
      <c r="H363" s="4" t="s">
        <v>7744</v>
      </c>
      <c r="I363" s="4">
        <v>14.56</v>
      </c>
      <c r="J363" s="5">
        <v>7.6500000000000012</v>
      </c>
      <c r="K363" s="5">
        <v>328577</v>
      </c>
      <c r="L363" s="5">
        <v>20792.588</v>
      </c>
      <c r="N363" s="183"/>
      <c r="O363" s="7"/>
    </row>
    <row r="364" spans="1:15" ht="15" x14ac:dyDescent="0.25">
      <c r="A364" t="s">
        <v>1237</v>
      </c>
      <c r="B364" s="4" t="s">
        <v>8030</v>
      </c>
      <c r="C364" s="4" t="s">
        <v>8031</v>
      </c>
      <c r="D364" s="4" t="s">
        <v>8017</v>
      </c>
      <c r="E364" s="4" t="s">
        <v>8032</v>
      </c>
      <c r="F364" s="4" t="s">
        <v>8033</v>
      </c>
      <c r="G364" s="4" t="s">
        <v>8017</v>
      </c>
      <c r="H364" s="4" t="s">
        <v>7744</v>
      </c>
      <c r="I364" s="4">
        <v>39.64</v>
      </c>
      <c r="J364" s="5">
        <v>16.36</v>
      </c>
      <c r="K364" s="5">
        <v>725065</v>
      </c>
      <c r="L364" s="5">
        <v>32033.43</v>
      </c>
      <c r="N364" s="183"/>
      <c r="O364" s="7"/>
    </row>
    <row r="365" spans="1:15" ht="15" x14ac:dyDescent="0.25">
      <c r="A365" t="s">
        <v>1236</v>
      </c>
      <c r="B365" s="4" t="s">
        <v>8032</v>
      </c>
      <c r="C365" s="4" t="s">
        <v>8033</v>
      </c>
      <c r="D365" s="4" t="s">
        <v>8017</v>
      </c>
      <c r="E365" s="4" t="s">
        <v>8034</v>
      </c>
      <c r="F365" s="4" t="s">
        <v>8035</v>
      </c>
      <c r="G365" s="4" t="s">
        <v>8017</v>
      </c>
      <c r="H365" s="4" t="s">
        <v>7744</v>
      </c>
      <c r="I365" s="4">
        <v>40.840000000000003</v>
      </c>
      <c r="J365" s="5">
        <v>20.59</v>
      </c>
      <c r="K365" s="5">
        <v>812301</v>
      </c>
      <c r="L365" s="5">
        <v>37372.589</v>
      </c>
      <c r="N365" s="183"/>
      <c r="O365" s="7"/>
    </row>
    <row r="366" spans="1:15" ht="15" x14ac:dyDescent="0.25">
      <c r="A366" t="s">
        <v>1235</v>
      </c>
      <c r="B366" s="4" t="s">
        <v>8034</v>
      </c>
      <c r="C366" s="4" t="s">
        <v>8035</v>
      </c>
      <c r="D366" s="4" t="s">
        <v>8017</v>
      </c>
      <c r="E366" s="4" t="s">
        <v>8036</v>
      </c>
      <c r="F366" s="4" t="s">
        <v>8037</v>
      </c>
      <c r="G366" s="4" t="s">
        <v>8017</v>
      </c>
      <c r="H366" s="4" t="s">
        <v>7744</v>
      </c>
      <c r="I366" s="4">
        <v>5.84</v>
      </c>
      <c r="J366" s="5">
        <v>21.94</v>
      </c>
      <c r="K366" s="5">
        <v>823723</v>
      </c>
      <c r="L366" s="5">
        <v>38780.305999999997</v>
      </c>
      <c r="N366" s="183"/>
      <c r="O366" s="7"/>
    </row>
    <row r="367" spans="1:15" ht="15" x14ac:dyDescent="0.25">
      <c r="A367" t="s">
        <v>1234</v>
      </c>
      <c r="B367" s="4" t="s">
        <v>8024</v>
      </c>
      <c r="C367" s="4" t="s">
        <v>8025</v>
      </c>
      <c r="D367" s="4" t="s">
        <v>7984</v>
      </c>
      <c r="E367" s="4" t="s">
        <v>8026</v>
      </c>
      <c r="F367" s="4" t="s">
        <v>8027</v>
      </c>
      <c r="G367" s="4" t="s">
        <v>7984</v>
      </c>
      <c r="H367" s="4" t="s">
        <v>7744</v>
      </c>
      <c r="I367" s="4">
        <v>11.45</v>
      </c>
      <c r="J367" s="5">
        <v>7.660000000000001</v>
      </c>
      <c r="K367" s="5">
        <v>328078</v>
      </c>
      <c r="L367" s="5">
        <v>21608.924999999999</v>
      </c>
      <c r="N367" s="183"/>
      <c r="O367" s="7"/>
    </row>
    <row r="368" spans="1:15" ht="15" x14ac:dyDescent="0.25">
      <c r="A368" t="s">
        <v>1233</v>
      </c>
      <c r="B368" s="4" t="s">
        <v>8007</v>
      </c>
      <c r="C368" s="4" t="s">
        <v>8008</v>
      </c>
      <c r="D368" s="4" t="s">
        <v>7984</v>
      </c>
      <c r="E368" s="4" t="s">
        <v>8003</v>
      </c>
      <c r="F368" s="4" t="s">
        <v>8004</v>
      </c>
      <c r="G368" s="4" t="s">
        <v>7984</v>
      </c>
      <c r="H368" s="4" t="s">
        <v>7744</v>
      </c>
      <c r="I368" s="4">
        <v>13.97</v>
      </c>
      <c r="J368" s="5">
        <v>54.42</v>
      </c>
      <c r="K368" s="5">
        <v>2496965</v>
      </c>
      <c r="L368" s="5">
        <v>220986.71799999999</v>
      </c>
      <c r="N368" s="183"/>
      <c r="O368" s="7"/>
    </row>
    <row r="369" spans="1:15" ht="15" x14ac:dyDescent="0.25">
      <c r="A369" t="s">
        <v>1232</v>
      </c>
      <c r="B369" s="4" t="s">
        <v>8038</v>
      </c>
      <c r="C369" s="4" t="s">
        <v>8039</v>
      </c>
      <c r="D369" s="4" t="s">
        <v>8040</v>
      </c>
      <c r="E369" s="4" t="s">
        <v>8007</v>
      </c>
      <c r="F369" s="4" t="s">
        <v>8008</v>
      </c>
      <c r="G369" s="4" t="s">
        <v>7984</v>
      </c>
      <c r="H369" s="4" t="s">
        <v>7744</v>
      </c>
      <c r="I369" s="4">
        <v>177</v>
      </c>
      <c r="J369" s="5">
        <v>28.400000000000002</v>
      </c>
      <c r="K369" s="5">
        <v>1240563</v>
      </c>
      <c r="L369" s="5">
        <v>113109.045</v>
      </c>
      <c r="N369" s="183"/>
      <c r="O369" s="7"/>
    </row>
    <row r="370" spans="1:15" ht="15" x14ac:dyDescent="0.25">
      <c r="A370" t="s">
        <v>1231</v>
      </c>
      <c r="B370" s="4" t="s">
        <v>8041</v>
      </c>
      <c r="C370" s="4" t="s">
        <v>8042</v>
      </c>
      <c r="D370" s="4" t="s">
        <v>8040</v>
      </c>
      <c r="E370" s="4" t="s">
        <v>8038</v>
      </c>
      <c r="F370" s="4" t="s">
        <v>8039</v>
      </c>
      <c r="G370" s="4" t="s">
        <v>8040</v>
      </c>
      <c r="H370" s="4" t="s">
        <v>7744</v>
      </c>
      <c r="I370" s="4">
        <v>32.020000000000003</v>
      </c>
      <c r="J370" s="5">
        <v>29.040000000000003</v>
      </c>
      <c r="K370" s="5">
        <v>1262829</v>
      </c>
      <c r="L370" s="5">
        <v>115001.12</v>
      </c>
      <c r="N370" s="183"/>
      <c r="O370" s="7"/>
    </row>
    <row r="371" spans="1:15" ht="15" x14ac:dyDescent="0.25">
      <c r="A371" t="s">
        <v>1230</v>
      </c>
      <c r="B371" s="4" t="s">
        <v>8043</v>
      </c>
      <c r="C371" s="4" t="s">
        <v>8044</v>
      </c>
      <c r="D371" s="4" t="s">
        <v>7984</v>
      </c>
      <c r="E371" s="4" t="s">
        <v>8045</v>
      </c>
      <c r="F371" s="4" t="s">
        <v>8046</v>
      </c>
      <c r="G371" s="4" t="s">
        <v>8040</v>
      </c>
      <c r="H371" s="4" t="s">
        <v>7744</v>
      </c>
      <c r="I371" s="4">
        <v>105.8</v>
      </c>
      <c r="J371" s="5">
        <v>26.35</v>
      </c>
      <c r="K371" s="5">
        <v>1310276</v>
      </c>
      <c r="L371" s="5">
        <v>109981.531</v>
      </c>
      <c r="N371" s="183"/>
      <c r="O371" s="7"/>
    </row>
    <row r="372" spans="1:15" ht="15" x14ac:dyDescent="0.25">
      <c r="A372" t="s">
        <v>1229</v>
      </c>
      <c r="B372" s="4" t="s">
        <v>8045</v>
      </c>
      <c r="C372" s="4" t="s">
        <v>8046</v>
      </c>
      <c r="D372" s="4" t="s">
        <v>8040</v>
      </c>
      <c r="E372" s="4" t="s">
        <v>8047</v>
      </c>
      <c r="F372" s="4" t="s">
        <v>8048</v>
      </c>
      <c r="G372" s="4" t="s">
        <v>8040</v>
      </c>
      <c r="H372" s="4" t="s">
        <v>7744</v>
      </c>
      <c r="I372" s="4">
        <v>34.6</v>
      </c>
      <c r="J372" s="5">
        <v>52.769999999999996</v>
      </c>
      <c r="K372" s="5">
        <v>1308647</v>
      </c>
      <c r="L372" s="5">
        <v>109898.95699999999</v>
      </c>
      <c r="N372" s="183"/>
      <c r="O372" s="7"/>
    </row>
    <row r="373" spans="1:15" ht="15" x14ac:dyDescent="0.25">
      <c r="A373" t="s">
        <v>1228</v>
      </c>
      <c r="B373" s="4" t="s">
        <v>8038</v>
      </c>
      <c r="C373" s="4" t="s">
        <v>8039</v>
      </c>
      <c r="D373" s="4" t="s">
        <v>8040</v>
      </c>
      <c r="E373" s="4" t="s">
        <v>8043</v>
      </c>
      <c r="F373" s="4" t="s">
        <v>8044</v>
      </c>
      <c r="G373" s="4" t="s">
        <v>7984</v>
      </c>
      <c r="H373" s="4" t="s">
        <v>7744</v>
      </c>
      <c r="I373" s="4">
        <v>81.17</v>
      </c>
      <c r="J373" s="5">
        <v>1.1100000000000003</v>
      </c>
      <c r="K373" s="5">
        <v>56161</v>
      </c>
      <c r="L373" s="5">
        <v>4730.3270000000002</v>
      </c>
      <c r="N373" s="183"/>
      <c r="O373" s="7"/>
    </row>
    <row r="374" spans="1:15" ht="15" x14ac:dyDescent="0.25">
      <c r="A374" t="s">
        <v>1227</v>
      </c>
      <c r="B374" s="4" t="s">
        <v>8041</v>
      </c>
      <c r="C374" s="4" t="s">
        <v>8042</v>
      </c>
      <c r="D374" s="4" t="s">
        <v>8040</v>
      </c>
      <c r="E374" s="4" t="s">
        <v>8049</v>
      </c>
      <c r="F374" s="4" t="s">
        <v>8050</v>
      </c>
      <c r="G374" s="4" t="s">
        <v>8040</v>
      </c>
      <c r="H374" s="4" t="s">
        <v>7744</v>
      </c>
      <c r="I374" s="4">
        <v>10.27</v>
      </c>
      <c r="J374" s="5">
        <v>11.530000000000001</v>
      </c>
      <c r="K374" s="5">
        <v>597143</v>
      </c>
      <c r="L374" s="5">
        <v>51531.987000000001</v>
      </c>
      <c r="N374" s="183"/>
      <c r="O374" s="7"/>
    </row>
    <row r="375" spans="1:15" ht="15" x14ac:dyDescent="0.25">
      <c r="A375" t="s">
        <v>1226</v>
      </c>
      <c r="B375" s="4" t="s">
        <v>8049</v>
      </c>
      <c r="C375" s="4" t="s">
        <v>8050</v>
      </c>
      <c r="D375" s="4" t="s">
        <v>8040</v>
      </c>
      <c r="E375" s="4" t="s">
        <v>8051</v>
      </c>
      <c r="F375" s="4" t="s">
        <v>8052</v>
      </c>
      <c r="G375" s="4" t="s">
        <v>8040</v>
      </c>
      <c r="H375" s="4" t="s">
        <v>7744</v>
      </c>
      <c r="I375" s="4">
        <v>34.53</v>
      </c>
      <c r="J375" s="5">
        <v>6.01</v>
      </c>
      <c r="K375" s="5">
        <v>346340</v>
      </c>
      <c r="L375" s="5">
        <v>30162.795999999998</v>
      </c>
      <c r="N375" s="183"/>
      <c r="O375" s="7"/>
    </row>
    <row r="376" spans="1:15" ht="15" x14ac:dyDescent="0.25">
      <c r="A376" t="s">
        <v>1225</v>
      </c>
      <c r="B376" s="4" t="s">
        <v>8051</v>
      </c>
      <c r="C376" s="4" t="s">
        <v>8052</v>
      </c>
      <c r="D376" s="4" t="s">
        <v>8040</v>
      </c>
      <c r="E376" s="4" t="s">
        <v>8053</v>
      </c>
      <c r="F376" s="4" t="s">
        <v>8054</v>
      </c>
      <c r="G376" s="4" t="s">
        <v>8040</v>
      </c>
      <c r="H376" s="4" t="s">
        <v>7744</v>
      </c>
      <c r="I376" s="4">
        <v>20.89</v>
      </c>
      <c r="J376" s="5">
        <v>30.28</v>
      </c>
      <c r="K376" s="5">
        <v>1210953</v>
      </c>
      <c r="L376" s="5">
        <v>112134.83500000001</v>
      </c>
      <c r="N376" s="183"/>
      <c r="O376" s="7"/>
    </row>
    <row r="377" spans="1:15" ht="15" x14ac:dyDescent="0.25">
      <c r="A377" t="s">
        <v>1224</v>
      </c>
      <c r="B377" s="4" t="s">
        <v>8055</v>
      </c>
      <c r="C377" s="4" t="s">
        <v>8056</v>
      </c>
      <c r="D377" s="4" t="s">
        <v>8040</v>
      </c>
      <c r="E377" s="4" t="s">
        <v>8051</v>
      </c>
      <c r="F377" s="4" t="s">
        <v>8052</v>
      </c>
      <c r="G377" s="4" t="s">
        <v>8040</v>
      </c>
      <c r="H377" s="4" t="s">
        <v>7744</v>
      </c>
      <c r="I377" s="4">
        <v>26.5</v>
      </c>
      <c r="J377" s="5">
        <v>24.39</v>
      </c>
      <c r="K377" s="5">
        <v>869926</v>
      </c>
      <c r="L377" s="5">
        <v>82379.447</v>
      </c>
      <c r="N377" s="183"/>
      <c r="O377" s="7"/>
    </row>
    <row r="378" spans="1:15" ht="15" x14ac:dyDescent="0.25">
      <c r="A378" t="s">
        <v>1223</v>
      </c>
      <c r="B378" s="4" t="s">
        <v>8053</v>
      </c>
      <c r="C378" s="4" t="s">
        <v>8054</v>
      </c>
      <c r="D378" s="4" t="s">
        <v>8040</v>
      </c>
      <c r="E378" s="4" t="s">
        <v>8057</v>
      </c>
      <c r="F378" s="4" t="s">
        <v>8058</v>
      </c>
      <c r="G378" s="4" t="s">
        <v>8040</v>
      </c>
      <c r="H378" s="4" t="s">
        <v>7744</v>
      </c>
      <c r="I378" s="4">
        <v>75.64</v>
      </c>
      <c r="J378" s="5">
        <v>30.28</v>
      </c>
      <c r="K378" s="5">
        <v>1206680</v>
      </c>
      <c r="L378" s="5">
        <v>111832.497</v>
      </c>
      <c r="N378" s="183"/>
      <c r="O378" s="7"/>
    </row>
    <row r="379" spans="1:15" ht="15" x14ac:dyDescent="0.25">
      <c r="A379" t="s">
        <v>1222</v>
      </c>
      <c r="B379" s="4" t="s">
        <v>8057</v>
      </c>
      <c r="C379" s="4" t="s">
        <v>8058</v>
      </c>
      <c r="D379" s="4" t="s">
        <v>8040</v>
      </c>
      <c r="E379" s="4" t="s">
        <v>8059</v>
      </c>
      <c r="F379" s="4" t="s">
        <v>8060</v>
      </c>
      <c r="G379" s="4" t="s">
        <v>8040</v>
      </c>
      <c r="H379" s="4" t="s">
        <v>7744</v>
      </c>
      <c r="I379" s="4">
        <v>39.5</v>
      </c>
      <c r="J379" s="5">
        <v>30.28</v>
      </c>
      <c r="K379" s="5">
        <v>1206653</v>
      </c>
      <c r="L379" s="5">
        <v>111914.738</v>
      </c>
      <c r="N379" s="183"/>
      <c r="O379" s="7"/>
    </row>
    <row r="380" spans="1:15" ht="15" x14ac:dyDescent="0.25">
      <c r="A380" t="s">
        <v>1221</v>
      </c>
      <c r="B380" s="4" t="s">
        <v>8061</v>
      </c>
      <c r="C380" s="4" t="s">
        <v>8062</v>
      </c>
      <c r="D380" s="4" t="s">
        <v>8040</v>
      </c>
      <c r="E380" s="4" t="s">
        <v>8059</v>
      </c>
      <c r="F380" s="4" t="s">
        <v>8060</v>
      </c>
      <c r="G380" s="4" t="s">
        <v>8040</v>
      </c>
      <c r="H380" s="4" t="s">
        <v>7744</v>
      </c>
      <c r="I380" s="4">
        <v>82.59</v>
      </c>
      <c r="J380" s="5">
        <v>28.21</v>
      </c>
      <c r="K380" s="5">
        <v>1117677</v>
      </c>
      <c r="L380" s="5">
        <v>103815.159</v>
      </c>
      <c r="N380" s="183"/>
      <c r="O380" s="7"/>
    </row>
    <row r="381" spans="1:15" ht="15" x14ac:dyDescent="0.25">
      <c r="A381" t="s">
        <v>1220</v>
      </c>
      <c r="B381" s="4" t="s">
        <v>8063</v>
      </c>
      <c r="C381" s="4" t="s">
        <v>8064</v>
      </c>
      <c r="D381" s="4" t="s">
        <v>8040</v>
      </c>
      <c r="E381" s="4" t="s">
        <v>8061</v>
      </c>
      <c r="F381" s="4" t="s">
        <v>8062</v>
      </c>
      <c r="G381" s="4" t="s">
        <v>8040</v>
      </c>
      <c r="H381" s="4" t="s">
        <v>7744</v>
      </c>
      <c r="I381" s="4">
        <v>11.82</v>
      </c>
      <c r="J381" s="5">
        <v>31.060000000000002</v>
      </c>
      <c r="K381" s="5">
        <v>1261550</v>
      </c>
      <c r="L381" s="5">
        <v>116742.988</v>
      </c>
      <c r="N381" s="183"/>
      <c r="O381" s="7"/>
    </row>
    <row r="382" spans="1:15" ht="15" x14ac:dyDescent="0.25">
      <c r="A382" t="s">
        <v>1219</v>
      </c>
      <c r="B382" s="4" t="s">
        <v>8065</v>
      </c>
      <c r="C382" s="4" t="s">
        <v>8066</v>
      </c>
      <c r="D382" s="4" t="s">
        <v>8040</v>
      </c>
      <c r="E382" s="4" t="s">
        <v>8063</v>
      </c>
      <c r="F382" s="4" t="s">
        <v>8064</v>
      </c>
      <c r="G382" s="4" t="s">
        <v>8040</v>
      </c>
      <c r="H382" s="4" t="s">
        <v>7744</v>
      </c>
      <c r="I382" s="4">
        <v>39.72</v>
      </c>
      <c r="J382" s="5">
        <v>30.139999999999997</v>
      </c>
      <c r="K382" s="5">
        <v>1237862</v>
      </c>
      <c r="L382" s="5">
        <v>115165.874</v>
      </c>
      <c r="N382" s="183"/>
      <c r="O382" s="7"/>
    </row>
    <row r="383" spans="1:15" ht="15" x14ac:dyDescent="0.25">
      <c r="A383" t="s">
        <v>1218</v>
      </c>
      <c r="B383" s="4" t="s">
        <v>8067</v>
      </c>
      <c r="C383" s="4" t="s">
        <v>8068</v>
      </c>
      <c r="D383" s="4" t="s">
        <v>8040</v>
      </c>
      <c r="E383" s="4" t="s">
        <v>8065</v>
      </c>
      <c r="F383" s="4" t="s">
        <v>8066</v>
      </c>
      <c r="G383" s="4" t="s">
        <v>8040</v>
      </c>
      <c r="H383" s="4" t="s">
        <v>7744</v>
      </c>
      <c r="I383" s="4">
        <v>29.93</v>
      </c>
      <c r="J383" s="5">
        <v>36.360000000000007</v>
      </c>
      <c r="K383" s="5">
        <v>1266064</v>
      </c>
      <c r="L383" s="5">
        <v>116894.569</v>
      </c>
      <c r="N383" s="183"/>
      <c r="O383" s="7"/>
    </row>
    <row r="384" spans="1:15" ht="15" x14ac:dyDescent="0.25">
      <c r="A384" t="s">
        <v>1217</v>
      </c>
      <c r="B384" s="4" t="s">
        <v>8069</v>
      </c>
      <c r="C384" s="4" t="s">
        <v>8070</v>
      </c>
      <c r="D384" s="4" t="s">
        <v>8071</v>
      </c>
      <c r="E384" s="4" t="s">
        <v>8067</v>
      </c>
      <c r="F384" s="4" t="s">
        <v>8068</v>
      </c>
      <c r="G384" s="4" t="s">
        <v>8040</v>
      </c>
      <c r="H384" s="4" t="s">
        <v>7744</v>
      </c>
      <c r="I384" s="4">
        <v>145.55000000000001</v>
      </c>
      <c r="J384" s="5">
        <v>18.45</v>
      </c>
      <c r="K384" s="5">
        <v>689754</v>
      </c>
      <c r="L384" s="5">
        <v>63558.76</v>
      </c>
      <c r="N384" s="183"/>
      <c r="O384" s="7"/>
    </row>
    <row r="385" spans="1:15" ht="15" x14ac:dyDescent="0.25">
      <c r="A385" t="s">
        <v>1216</v>
      </c>
      <c r="B385" s="4" t="s">
        <v>8072</v>
      </c>
      <c r="C385" s="4" t="s">
        <v>8073</v>
      </c>
      <c r="D385" s="4" t="s">
        <v>8017</v>
      </c>
      <c r="E385" s="4" t="s">
        <v>8074</v>
      </c>
      <c r="F385" s="4" t="s">
        <v>8075</v>
      </c>
      <c r="G385" s="4" t="s">
        <v>8017</v>
      </c>
      <c r="H385" s="4" t="s">
        <v>7744</v>
      </c>
      <c r="I385" s="4">
        <v>62.17</v>
      </c>
      <c r="J385" s="5">
        <v>38.950000000000003</v>
      </c>
      <c r="K385" s="5">
        <v>1359424</v>
      </c>
      <c r="L385" s="5">
        <v>149442.39000000001</v>
      </c>
      <c r="N385" s="183"/>
      <c r="O385" s="7"/>
    </row>
    <row r="386" spans="1:15" ht="15" x14ac:dyDescent="0.25">
      <c r="A386" t="s">
        <v>1215</v>
      </c>
      <c r="B386" s="4" t="s">
        <v>8076</v>
      </c>
      <c r="C386" s="4" t="s">
        <v>8077</v>
      </c>
      <c r="D386" s="4" t="s">
        <v>8017</v>
      </c>
      <c r="E386" s="4" t="s">
        <v>8078</v>
      </c>
      <c r="F386" s="4" t="s">
        <v>8079</v>
      </c>
      <c r="G386" s="4" t="s">
        <v>8017</v>
      </c>
      <c r="H386" s="4" t="s">
        <v>7744</v>
      </c>
      <c r="I386" s="4">
        <v>29.21</v>
      </c>
      <c r="J386" s="5">
        <v>19.7</v>
      </c>
      <c r="K386" s="5">
        <v>879563</v>
      </c>
      <c r="L386" s="5">
        <v>98470.481</v>
      </c>
      <c r="N386" s="183"/>
      <c r="O386" s="7"/>
    </row>
    <row r="387" spans="1:15" ht="15" x14ac:dyDescent="0.25">
      <c r="A387" t="s">
        <v>1214</v>
      </c>
      <c r="B387" s="4" t="s">
        <v>8018</v>
      </c>
      <c r="C387" s="4" t="s">
        <v>8019</v>
      </c>
      <c r="D387" s="4" t="s">
        <v>8017</v>
      </c>
      <c r="E387" s="4" t="s">
        <v>8080</v>
      </c>
      <c r="F387" s="4" t="s">
        <v>8081</v>
      </c>
      <c r="G387" s="4" t="s">
        <v>8017</v>
      </c>
      <c r="H387" s="4" t="s">
        <v>7744</v>
      </c>
      <c r="I387" s="4">
        <v>40.46</v>
      </c>
      <c r="J387" s="5">
        <v>21.46</v>
      </c>
      <c r="K387" s="5">
        <v>966643</v>
      </c>
      <c r="L387" s="5">
        <v>105719.649</v>
      </c>
      <c r="N387" s="183"/>
      <c r="O387" s="7"/>
    </row>
    <row r="388" spans="1:15" ht="15" x14ac:dyDescent="0.25">
      <c r="A388" t="s">
        <v>1213</v>
      </c>
      <c r="B388" s="4" t="s">
        <v>8030</v>
      </c>
      <c r="C388" s="4" t="s">
        <v>8031</v>
      </c>
      <c r="D388" s="4" t="s">
        <v>8017</v>
      </c>
      <c r="E388" s="4" t="s">
        <v>8018</v>
      </c>
      <c r="F388" s="4" t="s">
        <v>8019</v>
      </c>
      <c r="G388" s="4" t="s">
        <v>8017</v>
      </c>
      <c r="H388" s="4" t="s">
        <v>7744</v>
      </c>
      <c r="I388" s="4">
        <v>64.900000000000006</v>
      </c>
      <c r="J388" s="5">
        <v>8.7100000000000009</v>
      </c>
      <c r="K388" s="5">
        <v>396815</v>
      </c>
      <c r="L388" s="5">
        <v>11282.165000000001</v>
      </c>
      <c r="N388" s="183"/>
      <c r="O388" s="7"/>
    </row>
    <row r="389" spans="1:15" ht="15" x14ac:dyDescent="0.25">
      <c r="A389" t="s">
        <v>1212</v>
      </c>
      <c r="B389" s="4" t="s">
        <v>8082</v>
      </c>
      <c r="C389" s="4" t="s">
        <v>8083</v>
      </c>
      <c r="D389" s="4" t="s">
        <v>8017</v>
      </c>
      <c r="E389" s="4" t="s">
        <v>8084</v>
      </c>
      <c r="F389" s="4" t="s">
        <v>8085</v>
      </c>
      <c r="G389" s="4" t="s">
        <v>8017</v>
      </c>
      <c r="H389" s="4" t="s">
        <v>7744</v>
      </c>
      <c r="I389" s="4">
        <v>13.55</v>
      </c>
      <c r="J389" s="5">
        <v>5.0599999999999996</v>
      </c>
      <c r="K389" s="5">
        <v>124368</v>
      </c>
      <c r="L389" s="5">
        <v>10696.898999999999</v>
      </c>
      <c r="N389" s="183"/>
      <c r="O389" s="7"/>
    </row>
    <row r="390" spans="1:15" ht="15" x14ac:dyDescent="0.25">
      <c r="A390" t="s">
        <v>1211</v>
      </c>
      <c r="B390" s="4" t="s">
        <v>8084</v>
      </c>
      <c r="C390" s="4" t="s">
        <v>8085</v>
      </c>
      <c r="D390" s="4" t="s">
        <v>8017</v>
      </c>
      <c r="E390" s="4" t="s">
        <v>8086</v>
      </c>
      <c r="F390" s="4" t="s">
        <v>8087</v>
      </c>
      <c r="G390" s="4" t="s">
        <v>8017</v>
      </c>
      <c r="H390" s="4" t="s">
        <v>7744</v>
      </c>
      <c r="I390" s="4">
        <v>9.57</v>
      </c>
      <c r="J390" s="5">
        <v>6.12</v>
      </c>
      <c r="K390" s="5">
        <v>125364</v>
      </c>
      <c r="L390" s="5">
        <v>10812.11</v>
      </c>
      <c r="N390" s="183"/>
      <c r="O390" s="7"/>
    </row>
    <row r="391" spans="1:15" ht="15" x14ac:dyDescent="0.25">
      <c r="A391" t="s">
        <v>1210</v>
      </c>
      <c r="B391" s="4" t="s">
        <v>8086</v>
      </c>
      <c r="C391" s="4" t="s">
        <v>8087</v>
      </c>
      <c r="D391" s="4" t="s">
        <v>8017</v>
      </c>
      <c r="E391" s="4" t="s">
        <v>8088</v>
      </c>
      <c r="F391" s="4" t="s">
        <v>8089</v>
      </c>
      <c r="G391" s="4" t="s">
        <v>8017</v>
      </c>
      <c r="H391" s="4" t="s">
        <v>7744</v>
      </c>
      <c r="I391" s="4">
        <v>24.91</v>
      </c>
      <c r="J391" s="5">
        <v>5.32</v>
      </c>
      <c r="K391" s="5">
        <v>114473</v>
      </c>
      <c r="L391" s="5">
        <v>9698.616</v>
      </c>
      <c r="N391" s="183"/>
      <c r="O391" s="7"/>
    </row>
    <row r="392" spans="1:15" ht="15" x14ac:dyDescent="0.25">
      <c r="A392" t="s">
        <v>1209</v>
      </c>
      <c r="B392" s="4" t="s">
        <v>8088</v>
      </c>
      <c r="C392" s="4" t="s">
        <v>8089</v>
      </c>
      <c r="D392" s="4" t="s">
        <v>8017</v>
      </c>
      <c r="E392" s="4" t="s">
        <v>8078</v>
      </c>
      <c r="F392" s="4" t="s">
        <v>8079</v>
      </c>
      <c r="G392" s="4" t="s">
        <v>8017</v>
      </c>
      <c r="H392" s="4" t="s">
        <v>7744</v>
      </c>
      <c r="I392" s="4">
        <v>65.760000000000005</v>
      </c>
      <c r="J392" s="5">
        <v>5.6</v>
      </c>
      <c r="K392" s="5">
        <v>113035</v>
      </c>
      <c r="L392" s="5">
        <v>9554.98</v>
      </c>
      <c r="N392" s="183"/>
      <c r="O392" s="7"/>
    </row>
    <row r="393" spans="1:15" ht="15" x14ac:dyDescent="0.25">
      <c r="A393" t="s">
        <v>1208</v>
      </c>
      <c r="B393" s="4" t="s">
        <v>8090</v>
      </c>
      <c r="C393" s="4" t="s">
        <v>8091</v>
      </c>
      <c r="D393" s="4" t="s">
        <v>8017</v>
      </c>
      <c r="E393" s="4" t="s">
        <v>8082</v>
      </c>
      <c r="F393" s="4" t="s">
        <v>8083</v>
      </c>
      <c r="G393" s="4" t="s">
        <v>8017</v>
      </c>
      <c r="H393" s="4" t="s">
        <v>7744</v>
      </c>
      <c r="I393" s="4">
        <v>190.88</v>
      </c>
      <c r="J393" s="5">
        <v>3.32</v>
      </c>
      <c r="K393" s="5">
        <v>92719</v>
      </c>
      <c r="L393" s="5">
        <v>8150.08</v>
      </c>
      <c r="N393" s="183"/>
      <c r="O393" s="7"/>
    </row>
    <row r="394" spans="1:15" ht="15" x14ac:dyDescent="0.25">
      <c r="A394" t="s">
        <v>1207</v>
      </c>
      <c r="B394" s="4" t="s">
        <v>8092</v>
      </c>
      <c r="C394" s="4" t="s">
        <v>8093</v>
      </c>
      <c r="D394" s="4" t="s">
        <v>8017</v>
      </c>
      <c r="E394" s="4" t="s">
        <v>8090</v>
      </c>
      <c r="F394" s="4" t="s">
        <v>8091</v>
      </c>
      <c r="G394" s="4" t="s">
        <v>8017</v>
      </c>
      <c r="H394" s="4" t="s">
        <v>7744</v>
      </c>
      <c r="I394" s="4">
        <v>53.31</v>
      </c>
      <c r="J394" s="5">
        <v>3.21</v>
      </c>
      <c r="K394" s="5">
        <v>89532</v>
      </c>
      <c r="L394" s="5">
        <v>7630.85</v>
      </c>
      <c r="N394" s="183"/>
      <c r="O394" s="7"/>
    </row>
    <row r="395" spans="1:15" ht="15" x14ac:dyDescent="0.25">
      <c r="A395" t="s">
        <v>1206</v>
      </c>
      <c r="B395" s="4" t="s">
        <v>8072</v>
      </c>
      <c r="C395" s="4" t="s">
        <v>8073</v>
      </c>
      <c r="D395" s="4" t="s">
        <v>8017</v>
      </c>
      <c r="E395" s="4" t="s">
        <v>8094</v>
      </c>
      <c r="F395" s="4" t="s">
        <v>8095</v>
      </c>
      <c r="G395" s="4" t="s">
        <v>8017</v>
      </c>
      <c r="H395" s="4" t="s">
        <v>7744</v>
      </c>
      <c r="I395" s="4">
        <v>77.069999999999993</v>
      </c>
      <c r="J395" s="5">
        <v>18.64</v>
      </c>
      <c r="K395" s="5">
        <v>578761</v>
      </c>
      <c r="L395" s="5">
        <v>61360.074000000001</v>
      </c>
      <c r="N395" s="183"/>
      <c r="O395" s="7"/>
    </row>
    <row r="396" spans="1:15" ht="15" x14ac:dyDescent="0.25">
      <c r="A396" t="s">
        <v>1205</v>
      </c>
      <c r="B396" s="4" t="s">
        <v>8094</v>
      </c>
      <c r="C396" s="4" t="s">
        <v>8095</v>
      </c>
      <c r="D396" s="4" t="s">
        <v>8017</v>
      </c>
      <c r="E396" s="4" t="s">
        <v>8096</v>
      </c>
      <c r="F396" s="4" t="s">
        <v>8097</v>
      </c>
      <c r="G396" s="4" t="s">
        <v>8017</v>
      </c>
      <c r="H396" s="4" t="s">
        <v>7744</v>
      </c>
      <c r="I396" s="4">
        <v>74.69</v>
      </c>
      <c r="J396" s="5">
        <v>14.969999999999999</v>
      </c>
      <c r="K396" s="5">
        <v>468008</v>
      </c>
      <c r="L396" s="5">
        <v>51843.642</v>
      </c>
      <c r="N396" s="183"/>
      <c r="O396" s="7"/>
    </row>
    <row r="397" spans="1:15" ht="15" x14ac:dyDescent="0.25">
      <c r="A397" t="s">
        <v>1204</v>
      </c>
      <c r="B397" s="4" t="s">
        <v>8096</v>
      </c>
      <c r="C397" s="4" t="s">
        <v>8097</v>
      </c>
      <c r="D397" s="4" t="s">
        <v>8017</v>
      </c>
      <c r="E397" s="4" t="s">
        <v>8098</v>
      </c>
      <c r="F397" s="4" t="s">
        <v>8099</v>
      </c>
      <c r="G397" s="4" t="s">
        <v>8017</v>
      </c>
      <c r="H397" s="4" t="s">
        <v>7744</v>
      </c>
      <c r="I397" s="4">
        <v>57.49</v>
      </c>
      <c r="J397" s="5">
        <v>14.879999999999999</v>
      </c>
      <c r="K397" s="5">
        <v>441134</v>
      </c>
      <c r="L397" s="5">
        <v>49564.082999999999</v>
      </c>
      <c r="N397" s="183"/>
      <c r="O397" s="7"/>
    </row>
    <row r="398" spans="1:15" ht="15" x14ac:dyDescent="0.25">
      <c r="A398" t="s">
        <v>1203</v>
      </c>
      <c r="B398" s="4" t="s">
        <v>8098</v>
      </c>
      <c r="C398" s="4" t="s">
        <v>8099</v>
      </c>
      <c r="D398" s="4" t="s">
        <v>8017</v>
      </c>
      <c r="E398" s="4" t="s">
        <v>8100</v>
      </c>
      <c r="F398" s="4" t="s">
        <v>8101</v>
      </c>
      <c r="G398" s="4" t="s">
        <v>8102</v>
      </c>
      <c r="H398" s="4" t="s">
        <v>7744</v>
      </c>
      <c r="I398" s="4">
        <v>213</v>
      </c>
      <c r="J398" s="5">
        <v>14.399999999999999</v>
      </c>
      <c r="K398" s="5">
        <v>426057</v>
      </c>
      <c r="L398" s="5">
        <v>48108.108999999997</v>
      </c>
      <c r="N398" s="183"/>
      <c r="O398" s="7"/>
    </row>
    <row r="399" spans="1:15" ht="15" x14ac:dyDescent="0.25">
      <c r="A399" t="s">
        <v>1202</v>
      </c>
      <c r="B399" s="4" t="s">
        <v>8103</v>
      </c>
      <c r="C399" s="4" t="s">
        <v>8104</v>
      </c>
      <c r="D399" s="4" t="s">
        <v>8102</v>
      </c>
      <c r="E399" s="4" t="s">
        <v>8100</v>
      </c>
      <c r="F399" s="4" t="s">
        <v>8101</v>
      </c>
      <c r="G399" s="4" t="s">
        <v>8102</v>
      </c>
      <c r="H399" s="4" t="s">
        <v>7744</v>
      </c>
      <c r="I399" s="4">
        <v>31.19</v>
      </c>
      <c r="J399" s="5">
        <v>14.09</v>
      </c>
      <c r="K399" s="5">
        <v>405570</v>
      </c>
      <c r="L399" s="5">
        <v>45862.122000000003</v>
      </c>
      <c r="N399" s="183"/>
      <c r="O399" s="7"/>
    </row>
    <row r="400" spans="1:15" ht="15" x14ac:dyDescent="0.25">
      <c r="A400" t="s">
        <v>1201</v>
      </c>
      <c r="B400" s="4" t="s">
        <v>8094</v>
      </c>
      <c r="C400" s="4" t="s">
        <v>8095</v>
      </c>
      <c r="D400" s="4" t="s">
        <v>8017</v>
      </c>
      <c r="E400" s="4" t="s">
        <v>8105</v>
      </c>
      <c r="F400" s="4" t="s">
        <v>8106</v>
      </c>
      <c r="G400" s="4" t="s">
        <v>8017</v>
      </c>
      <c r="H400" s="4" t="s">
        <v>7744</v>
      </c>
      <c r="I400" s="4">
        <v>7.26</v>
      </c>
      <c r="J400" s="5">
        <v>2.42</v>
      </c>
      <c r="K400" s="5">
        <v>123234</v>
      </c>
      <c r="L400" s="5">
        <v>10340.605</v>
      </c>
      <c r="N400" s="183"/>
      <c r="O400" s="7"/>
    </row>
    <row r="401" spans="1:15" ht="15" x14ac:dyDescent="0.25">
      <c r="A401" t="s">
        <v>1200</v>
      </c>
      <c r="B401" s="4" t="s">
        <v>8105</v>
      </c>
      <c r="C401" s="4" t="s">
        <v>8106</v>
      </c>
      <c r="D401" s="4" t="s">
        <v>8017</v>
      </c>
      <c r="E401" s="4" t="s">
        <v>8107</v>
      </c>
      <c r="F401" s="4" t="s">
        <v>8108</v>
      </c>
      <c r="G401" s="4" t="s">
        <v>8017</v>
      </c>
      <c r="H401" s="4" t="s">
        <v>7744</v>
      </c>
      <c r="I401" s="4">
        <v>29.72</v>
      </c>
      <c r="J401" s="5">
        <v>5.9700000000000006</v>
      </c>
      <c r="K401" s="5">
        <v>136333</v>
      </c>
      <c r="L401" s="5">
        <v>11701.932000000001</v>
      </c>
      <c r="N401" s="183"/>
      <c r="O401" s="7"/>
    </row>
    <row r="402" spans="1:15" ht="15" x14ac:dyDescent="0.25">
      <c r="A402" t="s">
        <v>1199</v>
      </c>
      <c r="B402" s="4" t="s">
        <v>8107</v>
      </c>
      <c r="C402" s="4" t="s">
        <v>8108</v>
      </c>
      <c r="D402" s="4" t="s">
        <v>8017</v>
      </c>
      <c r="E402" s="4" t="s">
        <v>8109</v>
      </c>
      <c r="F402" s="4" t="s">
        <v>8110</v>
      </c>
      <c r="G402" s="4" t="s">
        <v>8017</v>
      </c>
      <c r="H402" s="4" t="s">
        <v>7744</v>
      </c>
      <c r="I402" s="4">
        <v>33.69</v>
      </c>
      <c r="J402" s="5">
        <v>2.74</v>
      </c>
      <c r="K402" s="5">
        <v>136611</v>
      </c>
      <c r="L402" s="5">
        <v>11740.487999999999</v>
      </c>
      <c r="N402" s="183"/>
      <c r="O402" s="7"/>
    </row>
    <row r="403" spans="1:15" ht="15" x14ac:dyDescent="0.25">
      <c r="A403" t="s">
        <v>1198</v>
      </c>
      <c r="B403" s="4" t="s">
        <v>8109</v>
      </c>
      <c r="C403" s="4" t="s">
        <v>8110</v>
      </c>
      <c r="D403" s="4" t="s">
        <v>8017</v>
      </c>
      <c r="E403" s="4" t="s">
        <v>8111</v>
      </c>
      <c r="F403" s="4" t="s">
        <v>8112</v>
      </c>
      <c r="G403" s="4" t="s">
        <v>8113</v>
      </c>
      <c r="H403" s="4" t="s">
        <v>7744</v>
      </c>
      <c r="I403" s="4">
        <v>98.76</v>
      </c>
      <c r="J403" s="5">
        <v>3.1200000000000006</v>
      </c>
      <c r="K403" s="5">
        <v>156651</v>
      </c>
      <c r="L403" s="5">
        <v>14024.879000000001</v>
      </c>
      <c r="N403" s="183"/>
      <c r="O403" s="7"/>
    </row>
    <row r="404" spans="1:15" ht="15" x14ac:dyDescent="0.25">
      <c r="A404" t="s">
        <v>1197</v>
      </c>
      <c r="B404" s="4" t="s">
        <v>8111</v>
      </c>
      <c r="C404" s="4" t="s">
        <v>8112</v>
      </c>
      <c r="D404" s="4" t="s">
        <v>8113</v>
      </c>
      <c r="E404" s="4" t="s">
        <v>8114</v>
      </c>
      <c r="F404" s="4" t="s">
        <v>8115</v>
      </c>
      <c r="G404" s="4" t="s">
        <v>8113</v>
      </c>
      <c r="H404" s="4" t="s">
        <v>7744</v>
      </c>
      <c r="I404" s="4">
        <v>60.68</v>
      </c>
      <c r="J404" s="5">
        <v>3.5999999999999996</v>
      </c>
      <c r="K404" s="5">
        <v>195123</v>
      </c>
      <c r="L404" s="5">
        <v>16874.666000000001</v>
      </c>
      <c r="N404" s="183"/>
      <c r="O404" s="7"/>
    </row>
    <row r="405" spans="1:15" ht="15" x14ac:dyDescent="0.25">
      <c r="A405" t="s">
        <v>1196</v>
      </c>
      <c r="B405" s="4" t="s">
        <v>8114</v>
      </c>
      <c r="C405" s="4" t="s">
        <v>8115</v>
      </c>
      <c r="D405" s="4" t="s">
        <v>8113</v>
      </c>
      <c r="E405" s="4" t="s">
        <v>8116</v>
      </c>
      <c r="F405" s="4" t="s">
        <v>8117</v>
      </c>
      <c r="G405" s="4" t="s">
        <v>8113</v>
      </c>
      <c r="H405" s="4" t="s">
        <v>7744</v>
      </c>
      <c r="I405" s="4">
        <v>32.520000000000003</v>
      </c>
      <c r="J405" s="5">
        <v>4.7200000000000006</v>
      </c>
      <c r="K405" s="5">
        <v>143260</v>
      </c>
      <c r="L405" s="5">
        <v>12789.537</v>
      </c>
      <c r="N405" s="183"/>
      <c r="O405" s="7"/>
    </row>
    <row r="406" spans="1:15" ht="15" x14ac:dyDescent="0.25">
      <c r="A406" t="s">
        <v>1195</v>
      </c>
      <c r="B406" s="4" t="s">
        <v>8116</v>
      </c>
      <c r="C406" s="4" t="s">
        <v>8117</v>
      </c>
      <c r="D406" s="4" t="s">
        <v>8113</v>
      </c>
      <c r="E406" s="4" t="s">
        <v>8118</v>
      </c>
      <c r="F406" s="4" t="s">
        <v>8119</v>
      </c>
      <c r="G406" s="4" t="s">
        <v>8113</v>
      </c>
      <c r="H406" s="4" t="s">
        <v>7744</v>
      </c>
      <c r="I406" s="4">
        <v>83.77</v>
      </c>
      <c r="J406" s="5">
        <v>3</v>
      </c>
      <c r="K406" s="5">
        <v>121863</v>
      </c>
      <c r="L406" s="5">
        <v>11188.448</v>
      </c>
      <c r="N406" s="183"/>
      <c r="O406" s="7"/>
    </row>
    <row r="407" spans="1:15" ht="15" x14ac:dyDescent="0.25">
      <c r="A407" t="s">
        <v>1194</v>
      </c>
      <c r="B407" s="4" t="s">
        <v>8118</v>
      </c>
      <c r="C407" s="4" t="s">
        <v>8119</v>
      </c>
      <c r="D407" s="4" t="s">
        <v>8113</v>
      </c>
      <c r="E407" s="4" t="s">
        <v>8120</v>
      </c>
      <c r="F407" s="4" t="s">
        <v>8121</v>
      </c>
      <c r="G407" s="4" t="s">
        <v>8102</v>
      </c>
      <c r="H407" s="4" t="s">
        <v>7744</v>
      </c>
      <c r="I407" s="4">
        <v>43.57</v>
      </c>
      <c r="J407" s="5">
        <v>2.85</v>
      </c>
      <c r="K407" s="5">
        <v>116079</v>
      </c>
      <c r="L407" s="5">
        <v>10999.523999999999</v>
      </c>
      <c r="N407" s="183"/>
      <c r="O407" s="7"/>
    </row>
    <row r="408" spans="1:15" ht="15" x14ac:dyDescent="0.25">
      <c r="A408" t="s">
        <v>1193</v>
      </c>
      <c r="B408" s="4" t="s">
        <v>8122</v>
      </c>
      <c r="C408" s="4" t="s">
        <v>8123</v>
      </c>
      <c r="D408" s="4" t="s">
        <v>8102</v>
      </c>
      <c r="E408" s="4" t="s">
        <v>8124</v>
      </c>
      <c r="F408" s="4" t="s">
        <v>8125</v>
      </c>
      <c r="G408" s="4" t="s">
        <v>8102</v>
      </c>
      <c r="H408" s="4" t="s">
        <v>7744</v>
      </c>
      <c r="I408" s="4">
        <v>35.130000000000003</v>
      </c>
      <c r="J408" s="5">
        <v>6.0600000000000005</v>
      </c>
      <c r="K408" s="5">
        <v>230713</v>
      </c>
      <c r="L408" s="5">
        <v>21936.532999999999</v>
      </c>
      <c r="N408" s="183"/>
      <c r="O408" s="7"/>
    </row>
    <row r="409" spans="1:15" ht="15" x14ac:dyDescent="0.25">
      <c r="A409" t="s">
        <v>1192</v>
      </c>
      <c r="B409" s="4" t="s">
        <v>8114</v>
      </c>
      <c r="C409" s="4" t="s">
        <v>8115</v>
      </c>
      <c r="D409" s="4" t="s">
        <v>8113</v>
      </c>
      <c r="E409" s="4" t="s">
        <v>8126</v>
      </c>
      <c r="F409" s="4" t="s">
        <v>8127</v>
      </c>
      <c r="G409" s="4" t="s">
        <v>8113</v>
      </c>
      <c r="H409" s="4" t="s">
        <v>7744</v>
      </c>
      <c r="I409" s="4">
        <v>29.04</v>
      </c>
      <c r="J409" s="5">
        <v>1.72</v>
      </c>
      <c r="K409" s="5">
        <v>44541</v>
      </c>
      <c r="L409" s="5">
        <v>2966.5659999999998</v>
      </c>
      <c r="N409" s="183"/>
      <c r="O409" s="7"/>
    </row>
    <row r="410" spans="1:15" ht="15" x14ac:dyDescent="0.25">
      <c r="A410" t="s">
        <v>1191</v>
      </c>
      <c r="B410" s="4" t="s">
        <v>8128</v>
      </c>
      <c r="C410" s="4" t="s">
        <v>8129</v>
      </c>
      <c r="D410" s="4" t="s">
        <v>7593</v>
      </c>
      <c r="E410" s="4" t="s">
        <v>8130</v>
      </c>
      <c r="F410" s="4" t="s">
        <v>8131</v>
      </c>
      <c r="G410" s="4" t="s">
        <v>8017</v>
      </c>
      <c r="H410" s="4" t="s">
        <v>7744</v>
      </c>
      <c r="I410" s="4">
        <v>48.09</v>
      </c>
      <c r="J410" s="5">
        <v>22.699999999999996</v>
      </c>
      <c r="K410" s="5">
        <v>1009793</v>
      </c>
      <c r="L410" s="5">
        <v>85264.092999999993</v>
      </c>
      <c r="N410" s="183"/>
      <c r="O410" s="7"/>
    </row>
    <row r="411" spans="1:15" ht="15" x14ac:dyDescent="0.25">
      <c r="A411" t="s">
        <v>1190</v>
      </c>
      <c r="B411" s="4" t="s">
        <v>8132</v>
      </c>
      <c r="C411" s="4" t="s">
        <v>8133</v>
      </c>
      <c r="D411" s="4" t="s">
        <v>8017</v>
      </c>
      <c r="E411" s="4" t="s">
        <v>8130</v>
      </c>
      <c r="F411" s="4" t="s">
        <v>8131</v>
      </c>
      <c r="G411" s="4" t="s">
        <v>8017</v>
      </c>
      <c r="H411" s="4" t="s">
        <v>7744</v>
      </c>
      <c r="I411" s="4">
        <v>143.13999999999999</v>
      </c>
      <c r="J411" s="5">
        <v>11.370000000000001</v>
      </c>
      <c r="K411" s="5">
        <v>535844</v>
      </c>
      <c r="L411" s="5">
        <v>28161.435000000001</v>
      </c>
      <c r="N411" s="183"/>
      <c r="O411" s="7"/>
    </row>
    <row r="412" spans="1:15" ht="15" x14ac:dyDescent="0.25">
      <c r="A412" t="s">
        <v>1189</v>
      </c>
      <c r="B412" s="4" t="s">
        <v>8130</v>
      </c>
      <c r="C412" s="4" t="s">
        <v>8131</v>
      </c>
      <c r="D412" s="4" t="s">
        <v>8017</v>
      </c>
      <c r="E412" s="4" t="s">
        <v>8134</v>
      </c>
      <c r="F412" s="4" t="s">
        <v>8135</v>
      </c>
      <c r="G412" s="4" t="s">
        <v>8017</v>
      </c>
      <c r="H412" s="4" t="s">
        <v>7744</v>
      </c>
      <c r="I412" s="4">
        <v>92.31</v>
      </c>
      <c r="J412" s="5">
        <v>10.940000000000001</v>
      </c>
      <c r="K412" s="5">
        <v>471743</v>
      </c>
      <c r="L412" s="5">
        <v>56985.067000000003</v>
      </c>
      <c r="N412" s="183"/>
      <c r="O412" s="7"/>
    </row>
    <row r="413" spans="1:15" ht="15" x14ac:dyDescent="0.25">
      <c r="A413" t="s">
        <v>1188</v>
      </c>
      <c r="B413" s="4" t="s">
        <v>8132</v>
      </c>
      <c r="C413" s="4" t="s">
        <v>8133</v>
      </c>
      <c r="D413" s="4" t="s">
        <v>8017</v>
      </c>
      <c r="E413" s="4" t="s">
        <v>8136</v>
      </c>
      <c r="F413" s="4" t="s">
        <v>8137</v>
      </c>
      <c r="G413" s="4" t="s">
        <v>8113</v>
      </c>
      <c r="H413" s="4" t="s">
        <v>7744</v>
      </c>
      <c r="I413" s="4">
        <v>42.06</v>
      </c>
      <c r="J413" s="5">
        <v>11.34</v>
      </c>
      <c r="K413" s="5">
        <v>532731</v>
      </c>
      <c r="L413" s="5">
        <v>27321.256000000001</v>
      </c>
      <c r="N413" s="183"/>
      <c r="O413" s="7"/>
    </row>
    <row r="414" spans="1:15" ht="15" x14ac:dyDescent="0.25">
      <c r="A414" t="s">
        <v>1187</v>
      </c>
      <c r="B414" s="4" t="s">
        <v>8136</v>
      </c>
      <c r="C414" s="4" t="s">
        <v>8137</v>
      </c>
      <c r="D414" s="4" t="s">
        <v>8113</v>
      </c>
      <c r="E414" s="4" t="s">
        <v>8138</v>
      </c>
      <c r="F414" s="4" t="s">
        <v>8139</v>
      </c>
      <c r="G414" s="4" t="s">
        <v>8113</v>
      </c>
      <c r="H414" s="4" t="s">
        <v>7744</v>
      </c>
      <c r="I414" s="4">
        <v>11.56</v>
      </c>
      <c r="J414" s="5">
        <v>10.86</v>
      </c>
      <c r="K414" s="5">
        <v>508420</v>
      </c>
      <c r="L414" s="5">
        <v>25273.766</v>
      </c>
      <c r="N414" s="183"/>
      <c r="O414" s="7"/>
    </row>
    <row r="415" spans="1:15" ht="15" x14ac:dyDescent="0.25">
      <c r="A415" t="s">
        <v>1186</v>
      </c>
      <c r="B415" s="4" t="s">
        <v>8138</v>
      </c>
      <c r="C415" s="4" t="s">
        <v>8139</v>
      </c>
      <c r="D415" s="4" t="s">
        <v>8113</v>
      </c>
      <c r="E415" s="4" t="s">
        <v>8140</v>
      </c>
      <c r="F415" s="4" t="s">
        <v>8141</v>
      </c>
      <c r="G415" s="4" t="s">
        <v>8113</v>
      </c>
      <c r="H415" s="4" t="s">
        <v>7744</v>
      </c>
      <c r="I415" s="4">
        <v>28.36</v>
      </c>
      <c r="J415" s="5">
        <v>11.7</v>
      </c>
      <c r="K415" s="5">
        <v>508420</v>
      </c>
      <c r="L415" s="5">
        <v>25273.766</v>
      </c>
      <c r="N415" s="183"/>
      <c r="O415" s="7"/>
    </row>
    <row r="416" spans="1:15" ht="15" x14ac:dyDescent="0.25">
      <c r="A416" t="s">
        <v>1185</v>
      </c>
      <c r="B416" s="4" t="s">
        <v>8140</v>
      </c>
      <c r="C416" s="4" t="s">
        <v>8141</v>
      </c>
      <c r="D416" s="4" t="s">
        <v>8113</v>
      </c>
      <c r="E416" s="4" t="s">
        <v>8142</v>
      </c>
      <c r="F416" s="4" t="s">
        <v>8143</v>
      </c>
      <c r="G416" s="4" t="s">
        <v>8113</v>
      </c>
      <c r="H416" s="4" t="s">
        <v>7744</v>
      </c>
      <c r="I416" s="4">
        <v>5.93</v>
      </c>
      <c r="J416" s="5">
        <v>11.8</v>
      </c>
      <c r="K416" s="5">
        <v>425176</v>
      </c>
      <c r="L416" s="5">
        <v>35763.531000000003</v>
      </c>
      <c r="N416" s="183"/>
      <c r="O416" s="7"/>
    </row>
    <row r="417" spans="1:15" ht="15" x14ac:dyDescent="0.25">
      <c r="A417" t="s">
        <v>1184</v>
      </c>
      <c r="B417" s="4" t="s">
        <v>8144</v>
      </c>
      <c r="C417" s="4" t="s">
        <v>8145</v>
      </c>
      <c r="D417" s="4" t="s">
        <v>8113</v>
      </c>
      <c r="E417" s="4" t="s">
        <v>8146</v>
      </c>
      <c r="F417" s="4" t="s">
        <v>8147</v>
      </c>
      <c r="G417" s="4" t="s">
        <v>8148</v>
      </c>
      <c r="H417" s="4" t="s">
        <v>7744</v>
      </c>
      <c r="I417" s="4">
        <v>70.430000000000007</v>
      </c>
      <c r="J417" s="5">
        <v>9.77</v>
      </c>
      <c r="K417" s="5">
        <v>389653</v>
      </c>
      <c r="L417" s="5">
        <v>32637.199000000001</v>
      </c>
      <c r="N417" s="183"/>
      <c r="O417" s="7"/>
    </row>
    <row r="418" spans="1:15" ht="15" x14ac:dyDescent="0.25">
      <c r="A418" t="s">
        <v>1183</v>
      </c>
      <c r="B418" s="4" t="s">
        <v>8134</v>
      </c>
      <c r="C418" s="4" t="s">
        <v>8135</v>
      </c>
      <c r="D418" s="4" t="s">
        <v>8017</v>
      </c>
      <c r="E418" s="4" t="s">
        <v>8140</v>
      </c>
      <c r="F418" s="4" t="s">
        <v>8141</v>
      </c>
      <c r="G418" s="4" t="s">
        <v>8113</v>
      </c>
      <c r="H418" s="4" t="s">
        <v>7744</v>
      </c>
      <c r="I418" s="4">
        <v>102.81</v>
      </c>
      <c r="J418" s="5">
        <v>10.940000000000001</v>
      </c>
      <c r="K418" s="5">
        <v>472960</v>
      </c>
      <c r="L418" s="5">
        <v>56974.059000000001</v>
      </c>
      <c r="N418" s="183"/>
      <c r="O418" s="7"/>
    </row>
    <row r="419" spans="1:15" ht="15" x14ac:dyDescent="0.25">
      <c r="A419" t="s">
        <v>1182</v>
      </c>
      <c r="B419" s="4" t="s">
        <v>8140</v>
      </c>
      <c r="C419" s="4" t="s">
        <v>8141</v>
      </c>
      <c r="D419" s="4" t="s">
        <v>8113</v>
      </c>
      <c r="E419" s="4" t="s">
        <v>8149</v>
      </c>
      <c r="F419" s="4" t="s">
        <v>8150</v>
      </c>
      <c r="G419" s="4" t="s">
        <v>8113</v>
      </c>
      <c r="H419" s="4" t="s">
        <v>7744</v>
      </c>
      <c r="I419" s="4">
        <v>8</v>
      </c>
      <c r="J419" s="5">
        <v>11.5</v>
      </c>
      <c r="K419" s="5">
        <v>570461</v>
      </c>
      <c r="L419" s="5">
        <v>47725.607000000004</v>
      </c>
      <c r="N419" s="183"/>
      <c r="O419" s="7"/>
    </row>
    <row r="420" spans="1:15" ht="15" x14ac:dyDescent="0.25">
      <c r="A420" t="s">
        <v>1181</v>
      </c>
      <c r="B420" s="4" t="s">
        <v>8149</v>
      </c>
      <c r="C420" s="4" t="s">
        <v>8150</v>
      </c>
      <c r="D420" s="4" t="s">
        <v>8113</v>
      </c>
      <c r="E420" s="4" t="s">
        <v>8151</v>
      </c>
      <c r="F420" s="4" t="s">
        <v>8152</v>
      </c>
      <c r="G420" s="4" t="s">
        <v>8113</v>
      </c>
      <c r="H420" s="4" t="s">
        <v>7744</v>
      </c>
      <c r="I420" s="4">
        <v>7.71</v>
      </c>
      <c r="J420" s="5">
        <v>13.219999999999999</v>
      </c>
      <c r="K420" s="5">
        <v>604655</v>
      </c>
      <c r="L420" s="5">
        <v>50668.565999999999</v>
      </c>
      <c r="N420" s="183"/>
      <c r="O420" s="7"/>
    </row>
    <row r="421" spans="1:15" ht="15" x14ac:dyDescent="0.25">
      <c r="A421" t="s">
        <v>1180</v>
      </c>
      <c r="B421" s="4" t="s">
        <v>8153</v>
      </c>
      <c r="C421" s="4" t="s">
        <v>8154</v>
      </c>
      <c r="D421" s="4" t="s">
        <v>8113</v>
      </c>
      <c r="E421" s="4" t="s">
        <v>8151</v>
      </c>
      <c r="F421" s="4" t="s">
        <v>8152</v>
      </c>
      <c r="G421" s="4" t="s">
        <v>8113</v>
      </c>
      <c r="H421" s="4" t="s">
        <v>7744</v>
      </c>
      <c r="I421" s="4">
        <v>57.47</v>
      </c>
      <c r="J421" s="5">
        <v>13.19</v>
      </c>
      <c r="K421" s="5">
        <v>572371</v>
      </c>
      <c r="L421" s="5">
        <v>48270.180999999997</v>
      </c>
      <c r="N421" s="183"/>
      <c r="O421" s="7"/>
    </row>
    <row r="422" spans="1:15" ht="15" x14ac:dyDescent="0.25">
      <c r="A422" t="s">
        <v>1179</v>
      </c>
      <c r="B422" s="4" t="s">
        <v>8153</v>
      </c>
      <c r="C422" s="4" t="s">
        <v>8154</v>
      </c>
      <c r="D422" s="4" t="s">
        <v>8113</v>
      </c>
      <c r="E422" s="4" t="s">
        <v>8155</v>
      </c>
      <c r="F422" s="4" t="s">
        <v>8156</v>
      </c>
      <c r="G422" s="4" t="s">
        <v>8113</v>
      </c>
      <c r="H422" s="4" t="s">
        <v>7744</v>
      </c>
      <c r="I422" s="4">
        <v>37.340000000000003</v>
      </c>
      <c r="J422" s="5">
        <v>13.18</v>
      </c>
      <c r="K422" s="5">
        <v>572851</v>
      </c>
      <c r="L422" s="5">
        <v>48227.154999999999</v>
      </c>
      <c r="N422" s="183"/>
      <c r="O422" s="7"/>
    </row>
    <row r="423" spans="1:15" ht="15" x14ac:dyDescent="0.25">
      <c r="A423" t="s">
        <v>1178</v>
      </c>
      <c r="B423" s="4" t="s">
        <v>8155</v>
      </c>
      <c r="C423" s="4" t="s">
        <v>8156</v>
      </c>
      <c r="D423" s="4" t="s">
        <v>8113</v>
      </c>
      <c r="E423" s="4" t="s">
        <v>8157</v>
      </c>
      <c r="F423" s="4" t="s">
        <v>8158</v>
      </c>
      <c r="G423" s="4" t="s">
        <v>8102</v>
      </c>
      <c r="H423" s="4" t="s">
        <v>7744</v>
      </c>
      <c r="I423" s="4">
        <v>63.32</v>
      </c>
      <c r="J423" s="5">
        <v>16.239999999999998</v>
      </c>
      <c r="K423" s="5">
        <v>592957</v>
      </c>
      <c r="L423" s="5">
        <v>50011.612000000001</v>
      </c>
      <c r="N423" s="183"/>
      <c r="O423" s="7"/>
    </row>
    <row r="424" spans="1:15" ht="15" x14ac:dyDescent="0.25">
      <c r="A424" t="s">
        <v>1177</v>
      </c>
      <c r="B424" s="4" t="s">
        <v>8159</v>
      </c>
      <c r="C424" s="4" t="s">
        <v>8160</v>
      </c>
      <c r="D424" s="4" t="s">
        <v>8102</v>
      </c>
      <c r="E424" s="4" t="s">
        <v>8161</v>
      </c>
      <c r="F424" s="4" t="s">
        <v>8162</v>
      </c>
      <c r="G424" s="4" t="s">
        <v>8102</v>
      </c>
      <c r="H424" s="4" t="s">
        <v>7744</v>
      </c>
      <c r="I424" s="4">
        <v>75.760000000000005</v>
      </c>
      <c r="J424" s="5">
        <v>20.949999999999996</v>
      </c>
      <c r="K424" s="5">
        <v>606218</v>
      </c>
      <c r="L424" s="5">
        <v>51040.464</v>
      </c>
      <c r="N424" s="183"/>
      <c r="O424" s="7"/>
    </row>
    <row r="425" spans="1:15" ht="15" x14ac:dyDescent="0.25">
      <c r="A425" t="s">
        <v>1176</v>
      </c>
      <c r="B425" s="4" t="s">
        <v>8161</v>
      </c>
      <c r="C425" s="4" t="s">
        <v>8162</v>
      </c>
      <c r="D425" s="4" t="s">
        <v>8102</v>
      </c>
      <c r="E425" s="4" t="s">
        <v>8163</v>
      </c>
      <c r="F425" s="4" t="s">
        <v>8164</v>
      </c>
      <c r="G425" s="4" t="s">
        <v>8102</v>
      </c>
      <c r="H425" s="4" t="s">
        <v>7744</v>
      </c>
      <c r="I425" s="4">
        <v>18.96</v>
      </c>
      <c r="J425" s="5">
        <v>20.95</v>
      </c>
      <c r="K425" s="5">
        <v>589709</v>
      </c>
      <c r="L425" s="5">
        <v>49433.686999999998</v>
      </c>
      <c r="N425" s="183"/>
      <c r="O425" s="7"/>
    </row>
    <row r="426" spans="1:15" ht="15" x14ac:dyDescent="0.25">
      <c r="A426" t="s">
        <v>1175</v>
      </c>
      <c r="B426" s="4" t="s">
        <v>7855</v>
      </c>
      <c r="C426" s="4" t="s">
        <v>7856</v>
      </c>
      <c r="D426" s="4" t="s">
        <v>7593</v>
      </c>
      <c r="E426" s="4" t="s">
        <v>7883</v>
      </c>
      <c r="F426" s="4" t="s">
        <v>7884</v>
      </c>
      <c r="G426" s="4" t="s">
        <v>7593</v>
      </c>
      <c r="H426" s="4" t="s">
        <v>7744</v>
      </c>
      <c r="I426" s="4">
        <v>24.79</v>
      </c>
      <c r="J426" s="5">
        <v>15.33</v>
      </c>
      <c r="K426" s="5">
        <v>541026</v>
      </c>
      <c r="L426" s="5">
        <v>47440.347000000002</v>
      </c>
      <c r="N426" s="183"/>
      <c r="O426" s="7"/>
    </row>
    <row r="427" spans="1:15" ht="15" x14ac:dyDescent="0.25">
      <c r="A427" t="s">
        <v>1174</v>
      </c>
      <c r="B427" s="4" t="s">
        <v>8165</v>
      </c>
      <c r="C427" s="4" t="s">
        <v>8166</v>
      </c>
      <c r="D427" s="4" t="s">
        <v>7593</v>
      </c>
      <c r="E427" s="4" t="s">
        <v>8167</v>
      </c>
      <c r="F427" s="4" t="s">
        <v>8168</v>
      </c>
      <c r="G427" s="4" t="s">
        <v>8148</v>
      </c>
      <c r="H427" s="4" t="s">
        <v>7744</v>
      </c>
      <c r="I427" s="4">
        <v>92.67</v>
      </c>
      <c r="J427" s="5">
        <v>18.229999999999997</v>
      </c>
      <c r="K427" s="5">
        <v>570903</v>
      </c>
      <c r="L427" s="5">
        <v>49481.565999999999</v>
      </c>
      <c r="N427" s="183"/>
      <c r="O427" s="7"/>
    </row>
    <row r="428" spans="1:15" ht="15" x14ac:dyDescent="0.25">
      <c r="A428" t="s">
        <v>1173</v>
      </c>
      <c r="B428" s="4" t="s">
        <v>8167</v>
      </c>
      <c r="C428" s="4" t="s">
        <v>8168</v>
      </c>
      <c r="D428" s="4" t="s">
        <v>8148</v>
      </c>
      <c r="E428" s="4" t="s">
        <v>8169</v>
      </c>
      <c r="F428" s="4" t="s">
        <v>8170</v>
      </c>
      <c r="G428" s="4" t="s">
        <v>8148</v>
      </c>
      <c r="H428" s="4" t="s">
        <v>7744</v>
      </c>
      <c r="I428" s="4">
        <v>29.04</v>
      </c>
      <c r="J428" s="5">
        <v>18.77</v>
      </c>
      <c r="K428" s="5">
        <v>619728</v>
      </c>
      <c r="L428" s="5">
        <v>55115.853999999999</v>
      </c>
      <c r="N428" s="183"/>
      <c r="O428" s="7"/>
    </row>
    <row r="429" spans="1:15" ht="15" x14ac:dyDescent="0.25">
      <c r="A429" t="s">
        <v>1172</v>
      </c>
      <c r="B429" s="4" t="s">
        <v>8169</v>
      </c>
      <c r="C429" s="4" t="s">
        <v>8170</v>
      </c>
      <c r="D429" s="4" t="s">
        <v>8148</v>
      </c>
      <c r="E429" s="4" t="s">
        <v>8171</v>
      </c>
      <c r="F429" s="4" t="s">
        <v>8172</v>
      </c>
      <c r="G429" s="4" t="s">
        <v>8148</v>
      </c>
      <c r="H429" s="4" t="s">
        <v>7744</v>
      </c>
      <c r="I429" s="4">
        <v>54</v>
      </c>
      <c r="J429" s="5">
        <v>27.68</v>
      </c>
      <c r="K429" s="5">
        <v>853629</v>
      </c>
      <c r="L429" s="5">
        <v>75532.797000000006</v>
      </c>
      <c r="N429" s="183"/>
      <c r="O429" s="7"/>
    </row>
    <row r="430" spans="1:15" ht="15" x14ac:dyDescent="0.25">
      <c r="A430" t="s">
        <v>1171</v>
      </c>
      <c r="B430" s="4" t="s">
        <v>8173</v>
      </c>
      <c r="C430" s="4" t="s">
        <v>8174</v>
      </c>
      <c r="D430" s="4" t="s">
        <v>8148</v>
      </c>
      <c r="E430" s="4" t="s">
        <v>8175</v>
      </c>
      <c r="F430" s="4" t="s">
        <v>8176</v>
      </c>
      <c r="G430" s="4" t="s">
        <v>8148</v>
      </c>
      <c r="H430" s="4" t="s">
        <v>7744</v>
      </c>
      <c r="I430" s="4">
        <v>42.62</v>
      </c>
      <c r="J430" s="5">
        <v>20.34</v>
      </c>
      <c r="K430" s="5">
        <v>639908</v>
      </c>
      <c r="L430" s="5">
        <v>54041.326999999997</v>
      </c>
      <c r="N430" s="183"/>
      <c r="O430" s="7"/>
    </row>
    <row r="431" spans="1:15" ht="15" x14ac:dyDescent="0.25">
      <c r="A431" t="s">
        <v>1170</v>
      </c>
      <c r="B431" s="4" t="s">
        <v>8175</v>
      </c>
      <c r="C431" s="4" t="s">
        <v>8176</v>
      </c>
      <c r="D431" s="4" t="s">
        <v>8148</v>
      </c>
      <c r="E431" s="4" t="s">
        <v>8177</v>
      </c>
      <c r="F431" s="4" t="s">
        <v>8178</v>
      </c>
      <c r="G431" s="4" t="s">
        <v>8148</v>
      </c>
      <c r="H431" s="4" t="s">
        <v>7744</v>
      </c>
      <c r="I431" s="4">
        <v>69.36</v>
      </c>
      <c r="J431" s="5">
        <v>20.93</v>
      </c>
      <c r="K431" s="5">
        <v>659891</v>
      </c>
      <c r="L431" s="5">
        <v>55595.860999999997</v>
      </c>
      <c r="N431" s="183"/>
      <c r="O431" s="7"/>
    </row>
    <row r="432" spans="1:15" ht="15" x14ac:dyDescent="0.25">
      <c r="A432" t="s">
        <v>1169</v>
      </c>
      <c r="B432" s="4" t="s">
        <v>8177</v>
      </c>
      <c r="C432" s="4" t="s">
        <v>8178</v>
      </c>
      <c r="D432" s="4" t="s">
        <v>8148</v>
      </c>
      <c r="E432" s="4" t="s">
        <v>8179</v>
      </c>
      <c r="F432" s="4" t="s">
        <v>8180</v>
      </c>
      <c r="G432" s="4" t="s">
        <v>8148</v>
      </c>
      <c r="H432" s="4" t="s">
        <v>7744</v>
      </c>
      <c r="I432" s="4">
        <v>32.35</v>
      </c>
      <c r="J432" s="5">
        <v>18.38</v>
      </c>
      <c r="K432" s="5">
        <v>613947</v>
      </c>
      <c r="L432" s="5">
        <v>51726.466999999997</v>
      </c>
      <c r="N432" s="183"/>
      <c r="O432" s="7"/>
    </row>
    <row r="433" spans="1:15" ht="15" x14ac:dyDescent="0.25">
      <c r="A433" t="s">
        <v>1168</v>
      </c>
      <c r="B433" s="4" t="s">
        <v>8179</v>
      </c>
      <c r="C433" s="4" t="s">
        <v>8180</v>
      </c>
      <c r="D433" s="4" t="s">
        <v>8148</v>
      </c>
      <c r="E433" s="4" t="s">
        <v>8181</v>
      </c>
      <c r="F433" s="4" t="s">
        <v>8182</v>
      </c>
      <c r="G433" s="4" t="s">
        <v>8102</v>
      </c>
      <c r="H433" s="4" t="s">
        <v>7744</v>
      </c>
      <c r="I433" s="4">
        <v>66.5</v>
      </c>
      <c r="J433" s="5">
        <v>19.830000000000002</v>
      </c>
      <c r="K433" s="5">
        <v>578533</v>
      </c>
      <c r="L433" s="5">
        <v>49822.762000000002</v>
      </c>
      <c r="N433" s="183"/>
      <c r="O433" s="7"/>
    </row>
    <row r="434" spans="1:15" ht="15" x14ac:dyDescent="0.25">
      <c r="A434" t="s">
        <v>1167</v>
      </c>
      <c r="B434" s="4" t="s">
        <v>8181</v>
      </c>
      <c r="C434" s="4" t="s">
        <v>8182</v>
      </c>
      <c r="D434" s="4" t="s">
        <v>8102</v>
      </c>
      <c r="E434" s="4" t="s">
        <v>8183</v>
      </c>
      <c r="F434" s="4" t="s">
        <v>8184</v>
      </c>
      <c r="G434" s="4" t="s">
        <v>8102</v>
      </c>
      <c r="H434" s="4" t="s">
        <v>7744</v>
      </c>
      <c r="I434" s="4">
        <v>22.68</v>
      </c>
      <c r="J434" s="5">
        <v>26.27</v>
      </c>
      <c r="K434" s="5">
        <v>802657</v>
      </c>
      <c r="L434" s="5">
        <v>67260.028999999995</v>
      </c>
      <c r="N434" s="183"/>
      <c r="O434" s="7"/>
    </row>
    <row r="435" spans="1:15" ht="15" x14ac:dyDescent="0.25">
      <c r="A435" t="s">
        <v>1166</v>
      </c>
      <c r="B435" s="4" t="s">
        <v>8146</v>
      </c>
      <c r="C435" s="4" t="s">
        <v>8147</v>
      </c>
      <c r="D435" s="4" t="s">
        <v>8148</v>
      </c>
      <c r="E435" s="4" t="s">
        <v>8171</v>
      </c>
      <c r="F435" s="4" t="s">
        <v>8172</v>
      </c>
      <c r="G435" s="4" t="s">
        <v>8148</v>
      </c>
      <c r="H435" s="4" t="s">
        <v>7744</v>
      </c>
      <c r="I435" s="4">
        <v>157.44999999999999</v>
      </c>
      <c r="J435" s="5">
        <v>10.18</v>
      </c>
      <c r="K435" s="5">
        <v>415778</v>
      </c>
      <c r="L435" s="5">
        <v>34455.576999999997</v>
      </c>
      <c r="N435" s="183"/>
      <c r="O435" s="7"/>
    </row>
    <row r="436" spans="1:15" ht="15" x14ac:dyDescent="0.25">
      <c r="A436" t="s">
        <v>1165</v>
      </c>
      <c r="B436" s="4" t="s">
        <v>8173</v>
      </c>
      <c r="C436" s="4" t="s">
        <v>8174</v>
      </c>
      <c r="D436" s="4" t="s">
        <v>8148</v>
      </c>
      <c r="E436" s="4" t="s">
        <v>8185</v>
      </c>
      <c r="F436" s="4" t="s">
        <v>8186</v>
      </c>
      <c r="G436" s="4" t="s">
        <v>8148</v>
      </c>
      <c r="H436" s="4" t="s">
        <v>7744</v>
      </c>
      <c r="I436" s="4">
        <v>26.2</v>
      </c>
      <c r="J436" s="5">
        <v>14.45</v>
      </c>
      <c r="K436" s="5">
        <v>653195</v>
      </c>
      <c r="L436" s="5">
        <v>52689.533000000003</v>
      </c>
      <c r="N436" s="183"/>
      <c r="O436" s="7"/>
    </row>
    <row r="437" spans="1:15" ht="15" x14ac:dyDescent="0.25">
      <c r="A437" t="s">
        <v>1164</v>
      </c>
      <c r="B437" s="4" t="s">
        <v>8185</v>
      </c>
      <c r="C437" s="4" t="s">
        <v>8186</v>
      </c>
      <c r="D437" s="4" t="s">
        <v>8148</v>
      </c>
      <c r="E437" s="4" t="s">
        <v>8187</v>
      </c>
      <c r="F437" s="4" t="s">
        <v>8188</v>
      </c>
      <c r="G437" s="4" t="s">
        <v>8148</v>
      </c>
      <c r="H437" s="4" t="s">
        <v>7744</v>
      </c>
      <c r="I437" s="4">
        <v>16.2</v>
      </c>
      <c r="J437" s="5">
        <v>14.950000000000001</v>
      </c>
      <c r="K437" s="5">
        <v>648406</v>
      </c>
      <c r="L437" s="5">
        <v>52257.654999999999</v>
      </c>
      <c r="N437" s="183"/>
      <c r="O437" s="7"/>
    </row>
    <row r="438" spans="1:15" ht="15" x14ac:dyDescent="0.25">
      <c r="A438" t="s">
        <v>1163</v>
      </c>
      <c r="B438" s="4" t="s">
        <v>8189</v>
      </c>
      <c r="C438" s="4" t="s">
        <v>8190</v>
      </c>
      <c r="D438" s="4" t="s">
        <v>8148</v>
      </c>
      <c r="E438" s="4" t="s">
        <v>8191</v>
      </c>
      <c r="F438" s="4" t="s">
        <v>8192</v>
      </c>
      <c r="G438" s="4" t="s">
        <v>8148</v>
      </c>
      <c r="H438" s="4" t="s">
        <v>7744</v>
      </c>
      <c r="I438" s="4">
        <v>58.74</v>
      </c>
      <c r="J438" s="5">
        <v>6.61</v>
      </c>
      <c r="K438" s="5">
        <v>309070</v>
      </c>
      <c r="L438" s="5">
        <v>25309.117999999999</v>
      </c>
      <c r="N438" s="183"/>
      <c r="O438" s="7"/>
    </row>
    <row r="439" spans="1:15" ht="15" x14ac:dyDescent="0.25">
      <c r="A439" t="s">
        <v>1162</v>
      </c>
      <c r="B439" s="4" t="s">
        <v>8191</v>
      </c>
      <c r="C439" s="4" t="s">
        <v>8192</v>
      </c>
      <c r="D439" s="4" t="s">
        <v>8148</v>
      </c>
      <c r="E439" s="4" t="s">
        <v>8193</v>
      </c>
      <c r="F439" s="4" t="s">
        <v>8194</v>
      </c>
      <c r="G439" s="4" t="s">
        <v>7632</v>
      </c>
      <c r="H439" s="4" t="s">
        <v>7744</v>
      </c>
      <c r="I439" s="4">
        <v>95.46</v>
      </c>
      <c r="J439" s="5">
        <v>6.7200000000000006</v>
      </c>
      <c r="K439" s="5">
        <v>306884</v>
      </c>
      <c r="L439" s="5">
        <v>25320.761999999999</v>
      </c>
      <c r="N439" s="183"/>
      <c r="O439" s="7"/>
    </row>
    <row r="440" spans="1:15" ht="15" x14ac:dyDescent="0.25">
      <c r="A440" t="s">
        <v>1161</v>
      </c>
      <c r="B440" s="4" t="s">
        <v>8195</v>
      </c>
      <c r="C440" s="4" t="s">
        <v>8196</v>
      </c>
      <c r="D440" s="4" t="s">
        <v>7359</v>
      </c>
      <c r="E440" s="4" t="s">
        <v>8197</v>
      </c>
      <c r="F440" s="4" t="s">
        <v>8198</v>
      </c>
      <c r="G440" s="4" t="s">
        <v>8148</v>
      </c>
      <c r="H440" s="4" t="s">
        <v>7744</v>
      </c>
      <c r="I440" s="4">
        <v>4.95</v>
      </c>
      <c r="J440" s="5">
        <v>14.909999999999998</v>
      </c>
      <c r="K440" s="5">
        <v>273439</v>
      </c>
      <c r="L440" s="5">
        <v>22554.440999999999</v>
      </c>
      <c r="N440" s="183"/>
      <c r="O440" s="7"/>
    </row>
    <row r="441" spans="1:15" ht="15" x14ac:dyDescent="0.25">
      <c r="A441" t="s">
        <v>1160</v>
      </c>
      <c r="B441" s="4" t="s">
        <v>8197</v>
      </c>
      <c r="C441" s="4" t="s">
        <v>8198</v>
      </c>
      <c r="D441" s="4" t="s">
        <v>8148</v>
      </c>
      <c r="E441" s="4" t="s">
        <v>8199</v>
      </c>
      <c r="F441" s="4" t="s">
        <v>8200</v>
      </c>
      <c r="G441" s="4" t="s">
        <v>8148</v>
      </c>
      <c r="H441" s="4" t="s">
        <v>7744</v>
      </c>
      <c r="I441" s="4">
        <v>5.22</v>
      </c>
      <c r="J441" s="5">
        <v>15.95</v>
      </c>
      <c r="K441" s="5">
        <v>272839</v>
      </c>
      <c r="L441" s="5">
        <v>22500.848000000002</v>
      </c>
      <c r="N441" s="183"/>
      <c r="O441" s="7"/>
    </row>
    <row r="442" spans="1:15" ht="15" x14ac:dyDescent="0.25">
      <c r="A442" t="s">
        <v>1159</v>
      </c>
      <c r="B442" s="4" t="s">
        <v>8201</v>
      </c>
      <c r="C442" s="4" t="s">
        <v>8202</v>
      </c>
      <c r="D442" s="4" t="s">
        <v>8148</v>
      </c>
      <c r="E442" s="4" t="s">
        <v>8203</v>
      </c>
      <c r="F442" s="4" t="s">
        <v>8204</v>
      </c>
      <c r="G442" s="4" t="s">
        <v>8148</v>
      </c>
      <c r="H442" s="4" t="s">
        <v>7744</v>
      </c>
      <c r="I442" s="4">
        <v>32.1</v>
      </c>
      <c r="J442" s="5">
        <v>10.73</v>
      </c>
      <c r="K442" s="5">
        <v>259696</v>
      </c>
      <c r="L442" s="5">
        <v>24176.378000000001</v>
      </c>
      <c r="N442" s="183"/>
      <c r="O442" s="7"/>
    </row>
    <row r="443" spans="1:15" ht="15" x14ac:dyDescent="0.25">
      <c r="A443" t="s">
        <v>1158</v>
      </c>
      <c r="B443" s="4" t="s">
        <v>8203</v>
      </c>
      <c r="C443" s="4" t="s">
        <v>8204</v>
      </c>
      <c r="D443" s="4" t="s">
        <v>8148</v>
      </c>
      <c r="E443" s="4" t="s">
        <v>8205</v>
      </c>
      <c r="F443" s="4" t="s">
        <v>8206</v>
      </c>
      <c r="G443" s="4" t="s">
        <v>8148</v>
      </c>
      <c r="H443" s="4" t="s">
        <v>7744</v>
      </c>
      <c r="I443" s="4">
        <v>13.46</v>
      </c>
      <c r="J443" s="5">
        <v>10.73</v>
      </c>
      <c r="K443" s="5">
        <v>269680</v>
      </c>
      <c r="L443" s="5">
        <v>24993.421999999999</v>
      </c>
      <c r="N443" s="183"/>
      <c r="O443" s="7"/>
    </row>
    <row r="444" spans="1:15" ht="15" x14ac:dyDescent="0.25">
      <c r="A444" t="s">
        <v>1157</v>
      </c>
      <c r="B444" s="4" t="s">
        <v>8205</v>
      </c>
      <c r="C444" s="4" t="s">
        <v>8206</v>
      </c>
      <c r="D444" s="4" t="s">
        <v>8148</v>
      </c>
      <c r="E444" s="4" t="s">
        <v>8169</v>
      </c>
      <c r="F444" s="4" t="s">
        <v>8170</v>
      </c>
      <c r="G444" s="4" t="s">
        <v>8148</v>
      </c>
      <c r="H444" s="4" t="s">
        <v>7744</v>
      </c>
      <c r="I444" s="4">
        <v>31.08</v>
      </c>
      <c r="J444" s="5">
        <v>8.98</v>
      </c>
      <c r="K444" s="5">
        <v>239328</v>
      </c>
      <c r="L444" s="5">
        <v>20812.849999999999</v>
      </c>
      <c r="N444" s="183"/>
      <c r="O444" s="7"/>
    </row>
    <row r="445" spans="1:15" ht="15" x14ac:dyDescent="0.25">
      <c r="A445" t="s">
        <v>1156</v>
      </c>
      <c r="B445" s="4" t="s">
        <v>8207</v>
      </c>
      <c r="C445" s="4" t="s">
        <v>8208</v>
      </c>
      <c r="D445" s="4" t="s">
        <v>8148</v>
      </c>
      <c r="E445" s="4" t="s">
        <v>8205</v>
      </c>
      <c r="F445" s="4" t="s">
        <v>8206</v>
      </c>
      <c r="G445" s="4" t="s">
        <v>8148</v>
      </c>
      <c r="H445" s="4" t="s">
        <v>7744</v>
      </c>
      <c r="I445" s="4">
        <v>50.6</v>
      </c>
      <c r="J445" s="5">
        <v>10</v>
      </c>
      <c r="K445" s="5">
        <v>373864</v>
      </c>
      <c r="L445" s="5">
        <v>33525.033000000003</v>
      </c>
      <c r="N445" s="183"/>
      <c r="O445" s="7"/>
    </row>
    <row r="446" spans="1:15" ht="15" x14ac:dyDescent="0.25">
      <c r="A446" t="s">
        <v>1155</v>
      </c>
      <c r="B446" s="4" t="s">
        <v>8209</v>
      </c>
      <c r="C446" s="4" t="s">
        <v>8210</v>
      </c>
      <c r="D446" s="4" t="s">
        <v>8148</v>
      </c>
      <c r="E446" s="4" t="s">
        <v>8203</v>
      </c>
      <c r="F446" s="4" t="s">
        <v>8204</v>
      </c>
      <c r="G446" s="4" t="s">
        <v>8148</v>
      </c>
      <c r="H446" s="4" t="s">
        <v>7744</v>
      </c>
      <c r="I446" s="4">
        <v>42.34</v>
      </c>
      <c r="J446" s="5">
        <v>0.17999999999999994</v>
      </c>
      <c r="K446" s="5">
        <v>4783</v>
      </c>
      <c r="L446" s="5">
        <v>632.80399999999997</v>
      </c>
      <c r="N446" s="183"/>
      <c r="O446" s="7"/>
    </row>
    <row r="447" spans="1:15" ht="15" x14ac:dyDescent="0.25">
      <c r="A447" t="s">
        <v>1154</v>
      </c>
      <c r="B447" s="4" t="s">
        <v>7853</v>
      </c>
      <c r="C447" s="4" t="s">
        <v>7854</v>
      </c>
      <c r="D447" s="4" t="s">
        <v>7593</v>
      </c>
      <c r="E447" s="4" t="s">
        <v>8211</v>
      </c>
      <c r="F447" s="4" t="s">
        <v>8212</v>
      </c>
      <c r="G447" s="4" t="s">
        <v>7593</v>
      </c>
      <c r="H447" s="4" t="s">
        <v>7744</v>
      </c>
      <c r="I447" s="4">
        <v>16.95</v>
      </c>
      <c r="J447" s="5">
        <v>10</v>
      </c>
      <c r="K447" s="5">
        <v>353663</v>
      </c>
      <c r="L447" s="5">
        <v>32121.824000000001</v>
      </c>
      <c r="N447" s="183"/>
      <c r="O447" s="7"/>
    </row>
    <row r="448" spans="1:15" ht="15" x14ac:dyDescent="0.25">
      <c r="A448" t="s">
        <v>1153</v>
      </c>
      <c r="B448" s="4" t="s">
        <v>8211</v>
      </c>
      <c r="C448" s="4" t="s">
        <v>8212</v>
      </c>
      <c r="D448" s="4" t="s">
        <v>7593</v>
      </c>
      <c r="E448" s="4" t="s">
        <v>8207</v>
      </c>
      <c r="F448" s="4" t="s">
        <v>8208</v>
      </c>
      <c r="G448" s="4" t="s">
        <v>8148</v>
      </c>
      <c r="H448" s="4" t="s">
        <v>7744</v>
      </c>
      <c r="I448" s="4">
        <v>60.99</v>
      </c>
      <c r="J448" s="5">
        <v>10</v>
      </c>
      <c r="K448" s="5">
        <v>360502</v>
      </c>
      <c r="L448" s="5">
        <v>32383.414000000001</v>
      </c>
      <c r="N448" s="183"/>
      <c r="O448" s="7"/>
    </row>
    <row r="449" spans="1:15" ht="15" x14ac:dyDescent="0.25">
      <c r="A449" t="s">
        <v>1152</v>
      </c>
      <c r="B449" s="4" t="s">
        <v>8205</v>
      </c>
      <c r="C449" s="4" t="s">
        <v>8206</v>
      </c>
      <c r="D449" s="4" t="s">
        <v>8148</v>
      </c>
      <c r="E449" s="4" t="s">
        <v>8213</v>
      </c>
      <c r="F449" s="4" t="s">
        <v>8214</v>
      </c>
      <c r="G449" s="4" t="s">
        <v>8148</v>
      </c>
      <c r="H449" s="4" t="s">
        <v>7744</v>
      </c>
      <c r="I449" s="4">
        <v>28.1</v>
      </c>
      <c r="J449" s="5">
        <v>8.24</v>
      </c>
      <c r="K449" s="5">
        <v>339430</v>
      </c>
      <c r="L449" s="5">
        <v>29144.054</v>
      </c>
      <c r="N449" s="183"/>
      <c r="O449" s="7"/>
    </row>
    <row r="450" spans="1:15" ht="15" x14ac:dyDescent="0.25">
      <c r="A450" t="s">
        <v>1151</v>
      </c>
      <c r="B450" s="4" t="s">
        <v>8213</v>
      </c>
      <c r="C450" s="4" t="s">
        <v>8214</v>
      </c>
      <c r="D450" s="4" t="s">
        <v>8148</v>
      </c>
      <c r="E450" s="4" t="s">
        <v>8189</v>
      </c>
      <c r="F450" s="4" t="s">
        <v>8190</v>
      </c>
      <c r="G450" s="4" t="s">
        <v>8148</v>
      </c>
      <c r="H450" s="4" t="s">
        <v>7744</v>
      </c>
      <c r="I450" s="4">
        <v>65.790000000000006</v>
      </c>
      <c r="J450" s="5">
        <v>13.219999999999999</v>
      </c>
      <c r="K450" s="5">
        <v>442013</v>
      </c>
      <c r="L450" s="5">
        <v>38934.633000000002</v>
      </c>
      <c r="N450" s="183"/>
      <c r="O450" s="7"/>
    </row>
    <row r="451" spans="1:15" ht="15" x14ac:dyDescent="0.25">
      <c r="A451" t="s">
        <v>1150</v>
      </c>
      <c r="B451" s="4" t="s">
        <v>8187</v>
      </c>
      <c r="C451" s="4" t="s">
        <v>8188</v>
      </c>
      <c r="D451" s="4" t="s">
        <v>8148</v>
      </c>
      <c r="E451" s="4" t="s">
        <v>8215</v>
      </c>
      <c r="F451" s="4" t="s">
        <v>8216</v>
      </c>
      <c r="G451" s="4" t="s">
        <v>8148</v>
      </c>
      <c r="H451" s="4" t="s">
        <v>7744</v>
      </c>
      <c r="I451" s="4">
        <v>69.12</v>
      </c>
      <c r="J451" s="5">
        <v>17.46</v>
      </c>
      <c r="K451" s="5">
        <v>531951</v>
      </c>
      <c r="L451" s="5">
        <v>47694.413999999997</v>
      </c>
      <c r="N451" s="183"/>
      <c r="O451" s="7"/>
    </row>
    <row r="452" spans="1:15" ht="15" x14ac:dyDescent="0.25">
      <c r="A452" t="s">
        <v>1149</v>
      </c>
      <c r="B452" s="4" t="s">
        <v>8215</v>
      </c>
      <c r="C452" s="4" t="s">
        <v>8216</v>
      </c>
      <c r="D452" s="4" t="s">
        <v>8148</v>
      </c>
      <c r="E452" s="4" t="s">
        <v>8217</v>
      </c>
      <c r="F452" s="4" t="s">
        <v>8218</v>
      </c>
      <c r="G452" s="4" t="s">
        <v>8148</v>
      </c>
      <c r="H452" s="4" t="s">
        <v>7744</v>
      </c>
      <c r="I452" s="4">
        <v>52.1</v>
      </c>
      <c r="J452" s="5">
        <v>16.569999999999997</v>
      </c>
      <c r="K452" s="5">
        <v>499292</v>
      </c>
      <c r="L452" s="5">
        <v>44874.955999999998</v>
      </c>
      <c r="N452" s="183"/>
      <c r="O452" s="7"/>
    </row>
    <row r="453" spans="1:15" ht="15" x14ac:dyDescent="0.25">
      <c r="A453" t="s">
        <v>1148</v>
      </c>
      <c r="B453" s="4" t="s">
        <v>8217</v>
      </c>
      <c r="C453" s="4" t="s">
        <v>8218</v>
      </c>
      <c r="D453" s="4" t="s">
        <v>8148</v>
      </c>
      <c r="E453" s="4" t="s">
        <v>8179</v>
      </c>
      <c r="F453" s="4" t="s">
        <v>8180</v>
      </c>
      <c r="G453" s="4" t="s">
        <v>8148</v>
      </c>
      <c r="H453" s="4" t="s">
        <v>7744</v>
      </c>
      <c r="I453" s="4">
        <v>28.99</v>
      </c>
      <c r="J453" s="5">
        <v>8.6300000000000008</v>
      </c>
      <c r="K453" s="5">
        <v>238879</v>
      </c>
      <c r="L453" s="5">
        <v>25840.155999999999</v>
      </c>
      <c r="N453" s="183"/>
      <c r="O453" s="7"/>
    </row>
    <row r="454" spans="1:15" ht="15" x14ac:dyDescent="0.25">
      <c r="A454" t="s">
        <v>1147</v>
      </c>
      <c r="B454" s="4" t="s">
        <v>8179</v>
      </c>
      <c r="C454" s="4" t="s">
        <v>8180</v>
      </c>
      <c r="D454" s="4" t="s">
        <v>8148</v>
      </c>
      <c r="E454" s="4" t="s">
        <v>8219</v>
      </c>
      <c r="F454" s="4" t="s">
        <v>8220</v>
      </c>
      <c r="G454" s="4" t="s">
        <v>8102</v>
      </c>
      <c r="H454" s="4" t="s">
        <v>7744</v>
      </c>
      <c r="I454" s="4">
        <v>60.79</v>
      </c>
      <c r="J454" s="5">
        <v>8.68</v>
      </c>
      <c r="K454" s="5">
        <v>237650</v>
      </c>
      <c r="L454" s="5">
        <v>25556.120999999999</v>
      </c>
      <c r="N454" s="183"/>
      <c r="O454" s="7"/>
    </row>
    <row r="455" spans="1:15" ht="15" x14ac:dyDescent="0.25">
      <c r="A455" t="s">
        <v>1146</v>
      </c>
      <c r="B455" s="4" t="s">
        <v>8219</v>
      </c>
      <c r="C455" s="4" t="s">
        <v>8220</v>
      </c>
      <c r="D455" s="4" t="s">
        <v>8102</v>
      </c>
      <c r="E455" s="4" t="s">
        <v>8221</v>
      </c>
      <c r="F455" s="4" t="s">
        <v>8222</v>
      </c>
      <c r="G455" s="4" t="s">
        <v>8102</v>
      </c>
      <c r="H455" s="4" t="s">
        <v>7744</v>
      </c>
      <c r="I455" s="4">
        <v>46.5</v>
      </c>
      <c r="J455" s="5">
        <v>8.5500000000000007</v>
      </c>
      <c r="K455" s="5">
        <v>225103</v>
      </c>
      <c r="L455" s="5">
        <v>24507.696</v>
      </c>
      <c r="N455" s="183"/>
      <c r="O455" s="7"/>
    </row>
    <row r="456" spans="1:15" ht="15" x14ac:dyDescent="0.25">
      <c r="A456" t="s">
        <v>1145</v>
      </c>
      <c r="B456" s="4" t="s">
        <v>8193</v>
      </c>
      <c r="C456" s="4" t="s">
        <v>8194</v>
      </c>
      <c r="D456" s="4" t="s">
        <v>7632</v>
      </c>
      <c r="E456" s="4" t="s">
        <v>8223</v>
      </c>
      <c r="F456" s="4" t="s">
        <v>8224</v>
      </c>
      <c r="G456" s="4" t="s">
        <v>7632</v>
      </c>
      <c r="H456" s="4" t="s">
        <v>7744</v>
      </c>
      <c r="I456" s="4">
        <v>93.54</v>
      </c>
      <c r="J456" s="5">
        <v>7.08</v>
      </c>
      <c r="K456" s="5">
        <v>314117</v>
      </c>
      <c r="L456" s="5">
        <v>25773.826000000001</v>
      </c>
      <c r="N456" s="183"/>
      <c r="O456" s="7"/>
    </row>
    <row r="457" spans="1:15" ht="15" x14ac:dyDescent="0.25">
      <c r="A457" t="s">
        <v>1144</v>
      </c>
      <c r="B457" s="4" t="s">
        <v>8225</v>
      </c>
      <c r="C457" s="4" t="s">
        <v>8226</v>
      </c>
      <c r="D457" s="4" t="s">
        <v>7632</v>
      </c>
      <c r="E457" s="4" t="s">
        <v>8217</v>
      </c>
      <c r="F457" s="4" t="s">
        <v>8218</v>
      </c>
      <c r="G457" s="4" t="s">
        <v>8148</v>
      </c>
      <c r="H457" s="4" t="s">
        <v>7744</v>
      </c>
      <c r="I457" s="4">
        <v>62</v>
      </c>
      <c r="J457" s="5">
        <v>7.9399999999999995</v>
      </c>
      <c r="K457" s="5">
        <v>261417</v>
      </c>
      <c r="L457" s="5">
        <v>19358.796999999999</v>
      </c>
      <c r="N457" s="183"/>
      <c r="O457" s="7"/>
    </row>
    <row r="458" spans="1:15" ht="15" x14ac:dyDescent="0.25">
      <c r="A458" t="s">
        <v>1143</v>
      </c>
      <c r="B458" s="4" t="s">
        <v>8227</v>
      </c>
      <c r="C458" s="4" t="s">
        <v>7921</v>
      </c>
      <c r="D458" s="4" t="s">
        <v>7632</v>
      </c>
      <c r="E458" s="4" t="s">
        <v>8228</v>
      </c>
      <c r="F458" s="4" t="s">
        <v>8229</v>
      </c>
      <c r="G458" s="4" t="s">
        <v>7632</v>
      </c>
      <c r="H458" s="4" t="s">
        <v>7744</v>
      </c>
      <c r="I458" s="4">
        <v>24.27</v>
      </c>
      <c r="J458" s="5">
        <v>12.19</v>
      </c>
      <c r="K458" s="5">
        <v>411020</v>
      </c>
      <c r="L458" s="5">
        <v>33372.142</v>
      </c>
      <c r="N458" s="183"/>
      <c r="O458" s="7"/>
    </row>
    <row r="459" spans="1:15" ht="15" x14ac:dyDescent="0.25">
      <c r="A459" t="s">
        <v>1142</v>
      </c>
      <c r="B459" s="4" t="s">
        <v>8230</v>
      </c>
      <c r="C459" s="4" t="s">
        <v>8231</v>
      </c>
      <c r="D459" s="4" t="s">
        <v>7632</v>
      </c>
      <c r="E459" s="4" t="s">
        <v>8227</v>
      </c>
      <c r="F459" s="4" t="s">
        <v>7921</v>
      </c>
      <c r="G459" s="4" t="s">
        <v>7632</v>
      </c>
      <c r="H459" s="4" t="s">
        <v>7744</v>
      </c>
      <c r="I459" s="4">
        <v>37.54</v>
      </c>
      <c r="J459" s="5">
        <v>14.240000000000002</v>
      </c>
      <c r="K459" s="5">
        <v>509637</v>
      </c>
      <c r="L459" s="5">
        <v>42403.737000000001</v>
      </c>
      <c r="N459" s="183"/>
      <c r="O459" s="7"/>
    </row>
    <row r="460" spans="1:15" ht="15" x14ac:dyDescent="0.25">
      <c r="A460" t="s">
        <v>1141</v>
      </c>
      <c r="B460" s="4" t="s">
        <v>8232</v>
      </c>
      <c r="C460" s="4" t="s">
        <v>8233</v>
      </c>
      <c r="D460" s="4" t="s">
        <v>7632</v>
      </c>
      <c r="E460" s="4" t="s">
        <v>8234</v>
      </c>
      <c r="F460" s="4" t="s">
        <v>8235</v>
      </c>
      <c r="G460" s="4" t="s">
        <v>7632</v>
      </c>
      <c r="H460" s="4" t="s">
        <v>7744</v>
      </c>
      <c r="I460" s="4">
        <v>75.48</v>
      </c>
      <c r="J460" s="5">
        <v>13.030000000000001</v>
      </c>
      <c r="K460" s="5">
        <v>544571</v>
      </c>
      <c r="L460" s="5">
        <v>45225.794000000002</v>
      </c>
      <c r="N460" s="183"/>
      <c r="O460" s="7"/>
    </row>
    <row r="461" spans="1:15" ht="15" x14ac:dyDescent="0.25">
      <c r="A461" t="s">
        <v>1140</v>
      </c>
      <c r="B461" s="4" t="s">
        <v>8181</v>
      </c>
      <c r="C461" s="4" t="s">
        <v>8182</v>
      </c>
      <c r="D461" s="4" t="s">
        <v>8102</v>
      </c>
      <c r="E461" s="4" t="s">
        <v>8236</v>
      </c>
      <c r="F461" s="4" t="s">
        <v>8237</v>
      </c>
      <c r="G461" s="4" t="s">
        <v>7632</v>
      </c>
      <c r="H461" s="4" t="s">
        <v>7744</v>
      </c>
      <c r="I461" s="4">
        <v>35.76</v>
      </c>
      <c r="J461" s="5">
        <v>9.4899999999999984</v>
      </c>
      <c r="K461" s="5">
        <v>365942</v>
      </c>
      <c r="L461" s="5">
        <v>28413.455999999998</v>
      </c>
      <c r="N461" s="183"/>
      <c r="O461" s="7"/>
    </row>
    <row r="462" spans="1:15" ht="15" x14ac:dyDescent="0.25">
      <c r="A462" t="s">
        <v>1139</v>
      </c>
      <c r="B462" s="4" t="s">
        <v>8236</v>
      </c>
      <c r="C462" s="4" t="s">
        <v>8237</v>
      </c>
      <c r="D462" s="4" t="s">
        <v>7632</v>
      </c>
      <c r="E462" s="4" t="s">
        <v>8238</v>
      </c>
      <c r="F462" s="4" t="s">
        <v>8239</v>
      </c>
      <c r="G462" s="4" t="s">
        <v>7632</v>
      </c>
      <c r="H462" s="4" t="s">
        <v>7744</v>
      </c>
      <c r="I462" s="4">
        <v>104.4</v>
      </c>
      <c r="J462" s="5">
        <v>3.0800000000000005</v>
      </c>
      <c r="K462" s="5">
        <v>143979</v>
      </c>
      <c r="L462" s="5">
        <v>10810.581</v>
      </c>
      <c r="N462" s="183"/>
      <c r="O462" s="7"/>
    </row>
    <row r="463" spans="1:15" ht="15" x14ac:dyDescent="0.25">
      <c r="A463" t="s">
        <v>1138</v>
      </c>
      <c r="B463" s="4" t="s">
        <v>8238</v>
      </c>
      <c r="C463" s="4" t="s">
        <v>8239</v>
      </c>
      <c r="D463" s="4" t="s">
        <v>7632</v>
      </c>
      <c r="E463" s="4" t="s">
        <v>8223</v>
      </c>
      <c r="F463" s="4" t="s">
        <v>8224</v>
      </c>
      <c r="G463" s="4" t="s">
        <v>7632</v>
      </c>
      <c r="H463" s="4" t="s">
        <v>7744</v>
      </c>
      <c r="I463" s="4">
        <v>15.57</v>
      </c>
      <c r="J463" s="5">
        <v>3.5600000000000005</v>
      </c>
      <c r="K463" s="5">
        <v>164248</v>
      </c>
      <c r="L463" s="5">
        <v>12345.246999999999</v>
      </c>
      <c r="N463" s="183"/>
      <c r="O463" s="7"/>
    </row>
    <row r="464" spans="1:15" ht="15" x14ac:dyDescent="0.25">
      <c r="A464" t="s">
        <v>1137</v>
      </c>
      <c r="B464" s="4" t="s">
        <v>8232</v>
      </c>
      <c r="C464" s="4" t="s">
        <v>8233</v>
      </c>
      <c r="D464" s="4" t="s">
        <v>7632</v>
      </c>
      <c r="E464" s="4" t="s">
        <v>8240</v>
      </c>
      <c r="F464" s="4" t="s">
        <v>8241</v>
      </c>
      <c r="G464" s="4" t="s">
        <v>7632</v>
      </c>
      <c r="H464" s="4" t="s">
        <v>7744</v>
      </c>
      <c r="I464" s="4">
        <v>58.42</v>
      </c>
      <c r="J464" s="5">
        <v>2.0000000000000018E-2</v>
      </c>
      <c r="K464" s="5">
        <v>19635</v>
      </c>
      <c r="L464" s="5">
        <v>1078.258</v>
      </c>
      <c r="N464" s="183"/>
      <c r="O464" s="7"/>
    </row>
    <row r="465" spans="1:15" ht="15" x14ac:dyDescent="0.25">
      <c r="A465" t="s">
        <v>1136</v>
      </c>
      <c r="B465" s="4" t="s">
        <v>8240</v>
      </c>
      <c r="C465" s="4" t="s">
        <v>8241</v>
      </c>
      <c r="D465" s="4" t="s">
        <v>7632</v>
      </c>
      <c r="E465" s="4" t="s">
        <v>8242</v>
      </c>
      <c r="F465" s="4" t="s">
        <v>8243</v>
      </c>
      <c r="G465" s="4" t="s">
        <v>7632</v>
      </c>
      <c r="H465" s="4" t="s">
        <v>7744</v>
      </c>
      <c r="I465" s="4">
        <v>19.29</v>
      </c>
      <c r="J465" s="5">
        <v>6.25</v>
      </c>
      <c r="K465" s="5">
        <v>206865</v>
      </c>
      <c r="L465" s="5">
        <v>17733.238000000001</v>
      </c>
      <c r="N465" s="183"/>
      <c r="O465" s="7"/>
    </row>
    <row r="466" spans="1:15" ht="15" x14ac:dyDescent="0.25">
      <c r="A466" t="s">
        <v>1135</v>
      </c>
      <c r="B466" s="4" t="s">
        <v>8221</v>
      </c>
      <c r="C466" s="4" t="s">
        <v>8222</v>
      </c>
      <c r="D466" s="4" t="s">
        <v>8102</v>
      </c>
      <c r="E466" s="4" t="s">
        <v>8183</v>
      </c>
      <c r="F466" s="4" t="s">
        <v>8184</v>
      </c>
      <c r="G466" s="4" t="s">
        <v>8102</v>
      </c>
      <c r="H466" s="4" t="s">
        <v>7744</v>
      </c>
      <c r="I466" s="4">
        <v>24.04</v>
      </c>
      <c r="J466" s="5">
        <v>14.1</v>
      </c>
      <c r="K466" s="5">
        <v>382050</v>
      </c>
      <c r="L466" s="5">
        <v>31766.428</v>
      </c>
      <c r="N466" s="183"/>
      <c r="O466" s="7"/>
    </row>
    <row r="467" spans="1:15" ht="15" x14ac:dyDescent="0.25">
      <c r="A467" t="s">
        <v>1134</v>
      </c>
      <c r="B467" s="4" t="s">
        <v>8221</v>
      </c>
      <c r="C467" s="4" t="s">
        <v>8222</v>
      </c>
      <c r="D467" s="4" t="s">
        <v>8102</v>
      </c>
      <c r="E467" s="4" t="s">
        <v>8244</v>
      </c>
      <c r="F467" s="4" t="s">
        <v>8245</v>
      </c>
      <c r="G467" s="4" t="s">
        <v>8102</v>
      </c>
      <c r="H467" s="4" t="s">
        <v>7744</v>
      </c>
      <c r="I467" s="4">
        <v>88.5</v>
      </c>
      <c r="J467" s="5">
        <v>18.509999999999998</v>
      </c>
      <c r="K467" s="5">
        <v>450786</v>
      </c>
      <c r="L467" s="5">
        <v>42748.959000000003</v>
      </c>
      <c r="N467" s="183"/>
      <c r="O467" s="7"/>
    </row>
    <row r="468" spans="1:15" ht="15" x14ac:dyDescent="0.25">
      <c r="A468" t="s">
        <v>1133</v>
      </c>
      <c r="B468" s="4" t="s">
        <v>8244</v>
      </c>
      <c r="C468" s="4" t="s">
        <v>8245</v>
      </c>
      <c r="D468" s="4" t="s">
        <v>8102</v>
      </c>
      <c r="E468" s="4" t="s">
        <v>8246</v>
      </c>
      <c r="F468" s="4" t="s">
        <v>8247</v>
      </c>
      <c r="G468" s="4" t="s">
        <v>8102</v>
      </c>
      <c r="H468" s="4" t="s">
        <v>7744</v>
      </c>
      <c r="I468" s="4">
        <v>7.67</v>
      </c>
      <c r="J468" s="5">
        <v>23.65</v>
      </c>
      <c r="K468" s="5">
        <v>528886</v>
      </c>
      <c r="L468" s="5">
        <v>49250.072999999997</v>
      </c>
      <c r="N468" s="183"/>
      <c r="O468" s="7"/>
    </row>
    <row r="469" spans="1:15" ht="15" x14ac:dyDescent="0.25">
      <c r="A469" t="s">
        <v>1132</v>
      </c>
      <c r="B469" s="4" t="s">
        <v>8248</v>
      </c>
      <c r="C469" s="4" t="s">
        <v>8249</v>
      </c>
      <c r="D469" s="4" t="s">
        <v>8102</v>
      </c>
      <c r="E469" s="4" t="s">
        <v>8250</v>
      </c>
      <c r="F469" s="4" t="s">
        <v>8251</v>
      </c>
      <c r="G469" s="4" t="s">
        <v>8102</v>
      </c>
      <c r="H469" s="4" t="s">
        <v>7744</v>
      </c>
      <c r="I469" s="4">
        <v>30.72</v>
      </c>
      <c r="J469" s="5">
        <v>22.33</v>
      </c>
      <c r="K469" s="5">
        <v>609327</v>
      </c>
      <c r="L469" s="5">
        <v>56485.516000000003</v>
      </c>
      <c r="N469" s="183"/>
      <c r="O469" s="7"/>
    </row>
    <row r="470" spans="1:15" ht="15" x14ac:dyDescent="0.25">
      <c r="A470" t="s">
        <v>1131</v>
      </c>
      <c r="B470" s="4" t="s">
        <v>8252</v>
      </c>
      <c r="C470" s="4" t="s">
        <v>8253</v>
      </c>
      <c r="D470" s="4" t="s">
        <v>8102</v>
      </c>
      <c r="E470" s="4" t="s">
        <v>8250</v>
      </c>
      <c r="F470" s="4" t="s">
        <v>8251</v>
      </c>
      <c r="G470" s="4" t="s">
        <v>8102</v>
      </c>
      <c r="H470" s="4" t="s">
        <v>7744</v>
      </c>
      <c r="I470" s="4">
        <v>2.84</v>
      </c>
      <c r="J470" s="5">
        <v>31.57</v>
      </c>
      <c r="K470" s="5">
        <v>1153692</v>
      </c>
      <c r="L470" s="5">
        <v>98671.221999999994</v>
      </c>
      <c r="N470" s="183"/>
      <c r="O470" s="7"/>
    </row>
    <row r="471" spans="1:15" ht="15" x14ac:dyDescent="0.25">
      <c r="A471" t="s">
        <v>1130</v>
      </c>
      <c r="B471" s="4" t="s">
        <v>8252</v>
      </c>
      <c r="C471" s="4" t="s">
        <v>8253</v>
      </c>
      <c r="D471" s="4" t="s">
        <v>8102</v>
      </c>
      <c r="E471" s="4" t="s">
        <v>8254</v>
      </c>
      <c r="F471" s="4" t="s">
        <v>8255</v>
      </c>
      <c r="G471" s="4" t="s">
        <v>8102</v>
      </c>
      <c r="H471" s="4" t="s">
        <v>7744</v>
      </c>
      <c r="I471" s="4">
        <v>196.72</v>
      </c>
      <c r="J471" s="5">
        <v>14.840000000000002</v>
      </c>
      <c r="K471" s="5">
        <v>467726</v>
      </c>
      <c r="L471" s="5">
        <v>47368.845000000001</v>
      </c>
      <c r="N471" s="183"/>
      <c r="O471" s="7"/>
    </row>
    <row r="472" spans="1:15" ht="15" x14ac:dyDescent="0.25">
      <c r="A472" t="s">
        <v>1129</v>
      </c>
      <c r="B472" s="4" t="s">
        <v>8254</v>
      </c>
      <c r="C472" s="4" t="s">
        <v>8255</v>
      </c>
      <c r="D472" s="4" t="s">
        <v>8102</v>
      </c>
      <c r="E472" s="4" t="s">
        <v>8256</v>
      </c>
      <c r="F472" s="4" t="s">
        <v>8257</v>
      </c>
      <c r="G472" s="4" t="s">
        <v>8102</v>
      </c>
      <c r="H472" s="4" t="s">
        <v>7744</v>
      </c>
      <c r="I472" s="4">
        <v>65.459999999999994</v>
      </c>
      <c r="J472" s="5">
        <v>14.52</v>
      </c>
      <c r="K472" s="5">
        <v>459224</v>
      </c>
      <c r="L472" s="5">
        <v>46645.695</v>
      </c>
      <c r="N472" s="183"/>
      <c r="O472" s="7"/>
    </row>
    <row r="473" spans="1:15" ht="15" x14ac:dyDescent="0.25">
      <c r="A473" t="s">
        <v>1128</v>
      </c>
      <c r="B473" s="4" t="s">
        <v>8256</v>
      </c>
      <c r="C473" s="4" t="s">
        <v>8257</v>
      </c>
      <c r="D473" s="4" t="s">
        <v>8102</v>
      </c>
      <c r="E473" s="4" t="s">
        <v>8258</v>
      </c>
      <c r="F473" s="4" t="s">
        <v>8259</v>
      </c>
      <c r="G473" s="4" t="s">
        <v>8102</v>
      </c>
      <c r="H473" s="4" t="s">
        <v>7744</v>
      </c>
      <c r="I473" s="4">
        <v>57.25</v>
      </c>
      <c r="J473" s="5">
        <v>14.5</v>
      </c>
      <c r="K473" s="5">
        <v>433320</v>
      </c>
      <c r="L473" s="5">
        <v>44405.56</v>
      </c>
      <c r="N473" s="183"/>
      <c r="O473" s="7"/>
    </row>
    <row r="474" spans="1:15" ht="15" x14ac:dyDescent="0.25">
      <c r="A474" t="s">
        <v>1127</v>
      </c>
      <c r="B474" s="4" t="s">
        <v>8258</v>
      </c>
      <c r="C474" s="4" t="s">
        <v>8259</v>
      </c>
      <c r="D474" s="4" t="s">
        <v>8102</v>
      </c>
      <c r="E474" s="4" t="s">
        <v>8260</v>
      </c>
      <c r="F474" s="4" t="s">
        <v>8261</v>
      </c>
      <c r="G474" s="4" t="s">
        <v>8102</v>
      </c>
      <c r="H474" s="4" t="s">
        <v>7744</v>
      </c>
      <c r="I474" s="4">
        <v>93.7</v>
      </c>
      <c r="J474" s="5">
        <v>13.57</v>
      </c>
      <c r="K474" s="5">
        <v>402739</v>
      </c>
      <c r="L474" s="5">
        <v>41204.438999999998</v>
      </c>
      <c r="N474" s="183"/>
      <c r="O474" s="7"/>
    </row>
    <row r="475" spans="1:15" ht="15" x14ac:dyDescent="0.25">
      <c r="A475" t="s">
        <v>1126</v>
      </c>
      <c r="B475" s="4" t="s">
        <v>8262</v>
      </c>
      <c r="C475" s="4" t="s">
        <v>8263</v>
      </c>
      <c r="D475" s="4" t="s">
        <v>8102</v>
      </c>
      <c r="E475" s="4" t="s">
        <v>8260</v>
      </c>
      <c r="F475" s="4" t="s">
        <v>8261</v>
      </c>
      <c r="G475" s="4" t="s">
        <v>8102</v>
      </c>
      <c r="H475" s="4" t="s">
        <v>7744</v>
      </c>
      <c r="I475" s="4">
        <v>102.61</v>
      </c>
      <c r="J475" s="5">
        <v>12.91</v>
      </c>
      <c r="K475" s="5">
        <v>374244</v>
      </c>
      <c r="L475" s="5">
        <v>39715.468999999997</v>
      </c>
      <c r="N475" s="183"/>
      <c r="O475" s="7"/>
    </row>
    <row r="476" spans="1:15" ht="15" x14ac:dyDescent="0.25">
      <c r="A476" t="s">
        <v>1125</v>
      </c>
      <c r="B476" s="4" t="s">
        <v>8264</v>
      </c>
      <c r="C476" s="4" t="s">
        <v>8265</v>
      </c>
      <c r="D476" s="4" t="s">
        <v>8102</v>
      </c>
      <c r="E476" s="4" t="s">
        <v>8266</v>
      </c>
      <c r="F476" s="4" t="s">
        <v>8267</v>
      </c>
      <c r="G476" s="4" t="s">
        <v>8102</v>
      </c>
      <c r="H476" s="4" t="s">
        <v>7744</v>
      </c>
      <c r="I476" s="4">
        <v>25.07</v>
      </c>
      <c r="J476" s="5">
        <v>6.3900000000000006</v>
      </c>
      <c r="K476" s="5">
        <v>243911</v>
      </c>
      <c r="L476" s="5">
        <v>21224.829000000002</v>
      </c>
      <c r="N476" s="183"/>
      <c r="O476" s="7"/>
    </row>
    <row r="477" spans="1:15" ht="15" x14ac:dyDescent="0.25">
      <c r="A477" t="s">
        <v>1124</v>
      </c>
      <c r="B477" s="4" t="s">
        <v>8266</v>
      </c>
      <c r="C477" s="4" t="s">
        <v>8267</v>
      </c>
      <c r="D477" s="4" t="s">
        <v>8102</v>
      </c>
      <c r="E477" s="4" t="s">
        <v>8268</v>
      </c>
      <c r="F477" s="4" t="s">
        <v>8269</v>
      </c>
      <c r="G477" s="4" t="s">
        <v>8102</v>
      </c>
      <c r="H477" s="4" t="s">
        <v>7744</v>
      </c>
      <c r="I477" s="4">
        <v>39.200000000000003</v>
      </c>
      <c r="J477" s="5">
        <v>12.55</v>
      </c>
      <c r="K477" s="5">
        <v>216827</v>
      </c>
      <c r="L477" s="5">
        <v>18576.333999999999</v>
      </c>
      <c r="N477" s="183"/>
      <c r="O477" s="7"/>
    </row>
    <row r="478" spans="1:15" ht="15" x14ac:dyDescent="0.25">
      <c r="A478" t="s">
        <v>1123</v>
      </c>
      <c r="B478" s="4" t="s">
        <v>8183</v>
      </c>
      <c r="C478" s="4" t="s">
        <v>8184</v>
      </c>
      <c r="D478" s="4" t="s">
        <v>8102</v>
      </c>
      <c r="E478" s="4" t="s">
        <v>8270</v>
      </c>
      <c r="F478" s="4" t="s">
        <v>8271</v>
      </c>
      <c r="G478" s="4" t="s">
        <v>8102</v>
      </c>
      <c r="H478" s="4" t="s">
        <v>7744</v>
      </c>
      <c r="I478" s="4">
        <v>81.08</v>
      </c>
      <c r="J478" s="5">
        <v>10.129999999999999</v>
      </c>
      <c r="K478" s="5">
        <v>418128</v>
      </c>
      <c r="L478" s="5">
        <v>35436.925999999999</v>
      </c>
      <c r="N478" s="183"/>
      <c r="O478" s="7"/>
    </row>
    <row r="479" spans="1:15" ht="15" x14ac:dyDescent="0.25">
      <c r="A479" t="s">
        <v>1122</v>
      </c>
      <c r="B479" s="4" t="s">
        <v>8272</v>
      </c>
      <c r="C479" s="4" t="s">
        <v>8273</v>
      </c>
      <c r="D479" s="4" t="s">
        <v>8102</v>
      </c>
      <c r="E479" s="4" t="s">
        <v>8274</v>
      </c>
      <c r="F479" s="4" t="s">
        <v>8275</v>
      </c>
      <c r="G479" s="4" t="s">
        <v>8102</v>
      </c>
      <c r="H479" s="4" t="s">
        <v>7744</v>
      </c>
      <c r="I479" s="4">
        <v>118.95</v>
      </c>
      <c r="J479" s="5">
        <v>3.85</v>
      </c>
      <c r="K479" s="5">
        <v>163821</v>
      </c>
      <c r="L479" s="5">
        <v>15869.15</v>
      </c>
      <c r="N479" s="183"/>
      <c r="O479" s="7"/>
    </row>
    <row r="480" spans="1:15" ht="15" x14ac:dyDescent="0.25">
      <c r="A480" t="s">
        <v>1121</v>
      </c>
      <c r="B480" s="4" t="s">
        <v>8276</v>
      </c>
      <c r="C480" s="4" t="s">
        <v>8277</v>
      </c>
      <c r="D480" s="4" t="s">
        <v>8102</v>
      </c>
      <c r="E480" s="4" t="s">
        <v>8278</v>
      </c>
      <c r="F480" s="4" t="s">
        <v>8279</v>
      </c>
      <c r="G480" s="4" t="s">
        <v>8102</v>
      </c>
      <c r="H480" s="4" t="s">
        <v>7744</v>
      </c>
      <c r="I480" s="4">
        <v>18.71</v>
      </c>
      <c r="J480" s="5">
        <v>15.41</v>
      </c>
      <c r="K480" s="5">
        <v>610487</v>
      </c>
      <c r="L480" s="5">
        <v>51805.572</v>
      </c>
      <c r="N480" s="183"/>
      <c r="O480" s="7"/>
    </row>
    <row r="481" spans="1:15" ht="15" x14ac:dyDescent="0.25">
      <c r="A481" t="s">
        <v>1120</v>
      </c>
      <c r="B481" s="4" t="s">
        <v>8272</v>
      </c>
      <c r="C481" s="4" t="s">
        <v>8273</v>
      </c>
      <c r="D481" s="4" t="s">
        <v>8102</v>
      </c>
      <c r="E481" s="4" t="s">
        <v>8280</v>
      </c>
      <c r="F481" s="4" t="s">
        <v>8281</v>
      </c>
      <c r="G481" s="4" t="s">
        <v>8102</v>
      </c>
      <c r="H481" s="4" t="s">
        <v>7744</v>
      </c>
      <c r="I481" s="4">
        <v>88.86</v>
      </c>
      <c r="J481" s="5">
        <v>6.32</v>
      </c>
      <c r="K481" s="5">
        <v>261024</v>
      </c>
      <c r="L481" s="5">
        <v>20832.351999999999</v>
      </c>
      <c r="N481" s="183"/>
      <c r="O481" s="7"/>
    </row>
    <row r="482" spans="1:15" ht="15" x14ac:dyDescent="0.25">
      <c r="A482" t="s">
        <v>1119</v>
      </c>
      <c r="B482" s="4" t="s">
        <v>8282</v>
      </c>
      <c r="C482" s="4" t="s">
        <v>8283</v>
      </c>
      <c r="D482" s="4" t="s">
        <v>8102</v>
      </c>
      <c r="E482" s="4" t="s">
        <v>8284</v>
      </c>
      <c r="F482" s="4" t="s">
        <v>8285</v>
      </c>
      <c r="G482" s="4" t="s">
        <v>8102</v>
      </c>
      <c r="H482" s="4" t="s">
        <v>7744</v>
      </c>
      <c r="I482" s="4">
        <v>50.64</v>
      </c>
      <c r="J482" s="5">
        <v>13.219999999999999</v>
      </c>
      <c r="K482" s="5">
        <v>480278</v>
      </c>
      <c r="L482" s="5">
        <v>37805.321000000004</v>
      </c>
      <c r="N482" s="183"/>
      <c r="O482" s="7"/>
    </row>
    <row r="483" spans="1:15" ht="15" x14ac:dyDescent="0.25">
      <c r="A483" t="s">
        <v>1118</v>
      </c>
      <c r="B483" s="4" t="s">
        <v>8284</v>
      </c>
      <c r="C483" s="4" t="s">
        <v>8285</v>
      </c>
      <c r="D483" s="4" t="s">
        <v>8102</v>
      </c>
      <c r="E483" s="4" t="s">
        <v>8286</v>
      </c>
      <c r="F483" s="4" t="s">
        <v>8287</v>
      </c>
      <c r="G483" s="4" t="s">
        <v>8102</v>
      </c>
      <c r="H483" s="4" t="s">
        <v>7744</v>
      </c>
      <c r="I483" s="4">
        <v>17.420000000000002</v>
      </c>
      <c r="J483" s="5">
        <v>18.909999999999997</v>
      </c>
      <c r="K483" s="5">
        <v>558846</v>
      </c>
      <c r="L483" s="5">
        <v>45230.538999999997</v>
      </c>
      <c r="N483" s="183"/>
      <c r="O483" s="7"/>
    </row>
    <row r="484" spans="1:15" ht="15" x14ac:dyDescent="0.25">
      <c r="A484" t="s">
        <v>1117</v>
      </c>
      <c r="B484" s="4" t="s">
        <v>8286</v>
      </c>
      <c r="C484" s="4" t="s">
        <v>8287</v>
      </c>
      <c r="D484" s="4" t="s">
        <v>8102</v>
      </c>
      <c r="E484" s="4" t="s">
        <v>8288</v>
      </c>
      <c r="F484" s="4" t="s">
        <v>8289</v>
      </c>
      <c r="G484" s="4" t="s">
        <v>8102</v>
      </c>
      <c r="H484" s="4" t="s">
        <v>7744</v>
      </c>
      <c r="I484" s="4">
        <v>47.41</v>
      </c>
      <c r="J484" s="5">
        <v>16.939999999999998</v>
      </c>
      <c r="K484" s="5">
        <v>538571</v>
      </c>
      <c r="L484" s="5">
        <v>43700.205000000002</v>
      </c>
      <c r="N484" s="183"/>
      <c r="O484" s="7"/>
    </row>
    <row r="485" spans="1:15" ht="15" x14ac:dyDescent="0.25">
      <c r="A485" t="s">
        <v>1116</v>
      </c>
      <c r="B485" s="4" t="s">
        <v>8288</v>
      </c>
      <c r="C485" s="4" t="s">
        <v>8289</v>
      </c>
      <c r="D485" s="4" t="s">
        <v>8102</v>
      </c>
      <c r="E485" s="4" t="s">
        <v>8290</v>
      </c>
      <c r="F485" s="4" t="s">
        <v>8291</v>
      </c>
      <c r="G485" s="4" t="s">
        <v>8102</v>
      </c>
      <c r="H485" s="4" t="s">
        <v>7744</v>
      </c>
      <c r="I485" s="4">
        <v>7.67</v>
      </c>
      <c r="J485" s="5">
        <v>24.65</v>
      </c>
      <c r="K485" s="5">
        <v>762070</v>
      </c>
      <c r="L485" s="5">
        <v>66141.846999999994</v>
      </c>
      <c r="N485" s="183"/>
      <c r="O485" s="7"/>
    </row>
    <row r="486" spans="1:15" ht="15" x14ac:dyDescent="0.25">
      <c r="A486" t="s">
        <v>1115</v>
      </c>
      <c r="B486" s="4" t="s">
        <v>8290</v>
      </c>
      <c r="C486" s="4" t="s">
        <v>8291</v>
      </c>
      <c r="D486" s="4" t="s">
        <v>8102</v>
      </c>
      <c r="E486" s="4" t="s">
        <v>8292</v>
      </c>
      <c r="F486" s="4" t="s">
        <v>8293</v>
      </c>
      <c r="G486" s="4" t="s">
        <v>8102</v>
      </c>
      <c r="H486" s="4" t="s">
        <v>7744</v>
      </c>
      <c r="I486" s="4">
        <v>13.4</v>
      </c>
      <c r="J486" s="5">
        <v>24.55</v>
      </c>
      <c r="K486" s="5">
        <v>676897</v>
      </c>
      <c r="L486" s="5">
        <v>59290.042999999998</v>
      </c>
      <c r="N486" s="183"/>
      <c r="O486" s="7"/>
    </row>
    <row r="487" spans="1:15" ht="15" x14ac:dyDescent="0.25">
      <c r="A487" t="s">
        <v>1114</v>
      </c>
      <c r="B487" s="4" t="s">
        <v>8292</v>
      </c>
      <c r="C487" s="4" t="s">
        <v>8293</v>
      </c>
      <c r="D487" s="4" t="s">
        <v>8102</v>
      </c>
      <c r="E487" s="4" t="s">
        <v>8294</v>
      </c>
      <c r="F487" s="4" t="s">
        <v>8295</v>
      </c>
      <c r="G487" s="4" t="s">
        <v>8102</v>
      </c>
      <c r="H487" s="4" t="s">
        <v>7744</v>
      </c>
      <c r="I487" s="4">
        <v>4.84</v>
      </c>
      <c r="J487" s="5">
        <v>16.490000000000002</v>
      </c>
      <c r="K487" s="5">
        <v>413462</v>
      </c>
      <c r="L487" s="5">
        <v>38084.764999999999</v>
      </c>
      <c r="N487" s="183"/>
      <c r="O487" s="7"/>
    </row>
    <row r="488" spans="1:15" ht="15" x14ac:dyDescent="0.25">
      <c r="A488" t="s">
        <v>1113</v>
      </c>
      <c r="B488" s="4" t="s">
        <v>8294</v>
      </c>
      <c r="C488" s="4" t="s">
        <v>8295</v>
      </c>
      <c r="D488" s="4" t="s">
        <v>8102</v>
      </c>
      <c r="E488" s="4" t="s">
        <v>8296</v>
      </c>
      <c r="F488" s="4" t="s">
        <v>8297</v>
      </c>
      <c r="G488" s="4" t="s">
        <v>8102</v>
      </c>
      <c r="H488" s="4" t="s">
        <v>7744</v>
      </c>
      <c r="I488" s="4">
        <v>26.56</v>
      </c>
      <c r="J488" s="5">
        <v>15.969999999999999</v>
      </c>
      <c r="K488" s="5">
        <v>409411</v>
      </c>
      <c r="L488" s="5">
        <v>35372.377</v>
      </c>
      <c r="N488" s="183"/>
      <c r="O488" s="7"/>
    </row>
    <row r="489" spans="1:15" ht="15" x14ac:dyDescent="0.25">
      <c r="A489" t="s">
        <v>1112</v>
      </c>
      <c r="B489" s="4" t="s">
        <v>8294</v>
      </c>
      <c r="C489" s="4" t="s">
        <v>8295</v>
      </c>
      <c r="D489" s="4" t="s">
        <v>8102</v>
      </c>
      <c r="E489" s="4" t="s">
        <v>8298</v>
      </c>
      <c r="F489" s="4" t="s">
        <v>8299</v>
      </c>
      <c r="G489" s="4" t="s">
        <v>8102</v>
      </c>
      <c r="H489" s="4" t="s">
        <v>7744</v>
      </c>
      <c r="I489" s="4">
        <v>33.44</v>
      </c>
      <c r="J489" s="5">
        <v>6.51</v>
      </c>
      <c r="K489" s="5">
        <v>222243</v>
      </c>
      <c r="L489" s="5">
        <v>19039.29</v>
      </c>
      <c r="N489" s="183"/>
      <c r="O489" s="7"/>
    </row>
    <row r="490" spans="1:15" ht="15" x14ac:dyDescent="0.25">
      <c r="A490" t="s">
        <v>1111</v>
      </c>
      <c r="B490" s="4" t="s">
        <v>8300</v>
      </c>
      <c r="C490" s="4" t="s">
        <v>8301</v>
      </c>
      <c r="D490" s="4" t="s">
        <v>8102</v>
      </c>
      <c r="E490" s="4" t="s">
        <v>8302</v>
      </c>
      <c r="F490" s="4" t="s">
        <v>8303</v>
      </c>
      <c r="G490" s="4" t="s">
        <v>8102</v>
      </c>
      <c r="H490" s="4" t="s">
        <v>7744</v>
      </c>
      <c r="I490" s="4">
        <v>77.569999999999993</v>
      </c>
      <c r="J490" s="5">
        <v>11.5</v>
      </c>
      <c r="K490" s="5">
        <v>393771</v>
      </c>
      <c r="L490" s="5">
        <v>32181.873</v>
      </c>
      <c r="N490" s="183"/>
      <c r="O490" s="7"/>
    </row>
    <row r="491" spans="1:15" ht="15" x14ac:dyDescent="0.25">
      <c r="A491" t="s">
        <v>1110</v>
      </c>
      <c r="B491" s="4" t="s">
        <v>8304</v>
      </c>
      <c r="C491" s="4" t="s">
        <v>8305</v>
      </c>
      <c r="D491" s="4" t="s">
        <v>8102</v>
      </c>
      <c r="E491" s="4" t="s">
        <v>8306</v>
      </c>
      <c r="F491" s="4" t="s">
        <v>8307</v>
      </c>
      <c r="G491" s="4" t="s">
        <v>8102</v>
      </c>
      <c r="H491" s="4" t="s">
        <v>7744</v>
      </c>
      <c r="I491" s="4">
        <v>11.47</v>
      </c>
      <c r="J491" s="5">
        <v>4.1799999999999988</v>
      </c>
      <c r="K491" s="5">
        <v>307518</v>
      </c>
      <c r="L491" s="5">
        <v>24684.510999999999</v>
      </c>
      <c r="N491" s="183"/>
      <c r="O491" s="7"/>
    </row>
    <row r="492" spans="1:15" ht="15" x14ac:dyDescent="0.25">
      <c r="A492" t="s">
        <v>1109</v>
      </c>
      <c r="B492" s="4" t="s">
        <v>8302</v>
      </c>
      <c r="C492" s="4" t="s">
        <v>8303</v>
      </c>
      <c r="D492" s="4" t="s">
        <v>8102</v>
      </c>
      <c r="E492" s="4" t="s">
        <v>8304</v>
      </c>
      <c r="F492" s="4" t="s">
        <v>8305</v>
      </c>
      <c r="G492" s="4" t="s">
        <v>8102</v>
      </c>
      <c r="H492" s="4" t="s">
        <v>7744</v>
      </c>
      <c r="I492" s="4">
        <v>61.25</v>
      </c>
      <c r="J492" s="5">
        <v>10.899999999999999</v>
      </c>
      <c r="K492" s="5">
        <v>369583</v>
      </c>
      <c r="L492" s="5">
        <v>29586.588</v>
      </c>
      <c r="N492" s="183"/>
      <c r="O492" s="7"/>
    </row>
    <row r="493" spans="1:15" ht="15" x14ac:dyDescent="0.25">
      <c r="A493" t="s">
        <v>1108</v>
      </c>
      <c r="B493" s="4" t="s">
        <v>8300</v>
      </c>
      <c r="C493" s="4" t="s">
        <v>8301</v>
      </c>
      <c r="D493" s="4" t="s">
        <v>8102</v>
      </c>
      <c r="E493" s="4" t="s">
        <v>8308</v>
      </c>
      <c r="F493" s="4" t="s">
        <v>8309</v>
      </c>
      <c r="G493" s="4" t="s">
        <v>8102</v>
      </c>
      <c r="H493" s="4" t="s">
        <v>7744</v>
      </c>
      <c r="I493" s="4">
        <v>53.74</v>
      </c>
      <c r="J493" s="5">
        <v>2.1199999999999992</v>
      </c>
      <c r="K493" s="5">
        <v>72568</v>
      </c>
      <c r="L493" s="5">
        <v>6209.143</v>
      </c>
      <c r="N493" s="183"/>
      <c r="O493" s="7"/>
    </row>
    <row r="494" spans="1:15" ht="15" x14ac:dyDescent="0.25">
      <c r="A494" t="s">
        <v>1107</v>
      </c>
      <c r="B494" s="4" t="s">
        <v>8308</v>
      </c>
      <c r="C494" s="4" t="s">
        <v>8309</v>
      </c>
      <c r="D494" s="4" t="s">
        <v>8102</v>
      </c>
      <c r="E494" s="4" t="s">
        <v>8310</v>
      </c>
      <c r="F494" s="4" t="s">
        <v>8311</v>
      </c>
      <c r="G494" s="4" t="s">
        <v>8102</v>
      </c>
      <c r="H494" s="4" t="s">
        <v>7744</v>
      </c>
      <c r="I494" s="4">
        <v>75.650000000000006</v>
      </c>
      <c r="J494" s="5">
        <v>1.7199999999999998</v>
      </c>
      <c r="K494" s="5">
        <v>64130</v>
      </c>
      <c r="L494" s="5">
        <v>5465.6639999999998</v>
      </c>
      <c r="N494" s="183"/>
      <c r="O494" s="7"/>
    </row>
    <row r="495" spans="1:15" ht="15" x14ac:dyDescent="0.25">
      <c r="A495" t="s">
        <v>1106</v>
      </c>
      <c r="B495" s="4" t="s">
        <v>8310</v>
      </c>
      <c r="C495" s="4" t="s">
        <v>8311</v>
      </c>
      <c r="D495" s="4" t="s">
        <v>8102</v>
      </c>
      <c r="E495" s="4" t="s">
        <v>8312</v>
      </c>
      <c r="F495" s="4" t="s">
        <v>8313</v>
      </c>
      <c r="G495" s="4" t="s">
        <v>8102</v>
      </c>
      <c r="H495" s="4" t="s">
        <v>7744</v>
      </c>
      <c r="I495" s="4">
        <v>17.239999999999998</v>
      </c>
      <c r="J495" s="5">
        <v>3.5100000000000007</v>
      </c>
      <c r="K495" s="5">
        <v>99349</v>
      </c>
      <c r="L495" s="5">
        <v>7559.7759999999998</v>
      </c>
      <c r="N495" s="183"/>
      <c r="O495" s="7"/>
    </row>
    <row r="496" spans="1:15" ht="15" x14ac:dyDescent="0.25">
      <c r="A496" t="s">
        <v>1105</v>
      </c>
      <c r="B496" s="4" t="s">
        <v>8264</v>
      </c>
      <c r="C496" s="4" t="s">
        <v>8265</v>
      </c>
      <c r="D496" s="4" t="s">
        <v>8102</v>
      </c>
      <c r="E496" s="4" t="s">
        <v>8314</v>
      </c>
      <c r="F496" s="4" t="s">
        <v>8315</v>
      </c>
      <c r="G496" s="4" t="s">
        <v>8102</v>
      </c>
      <c r="H496" s="4" t="s">
        <v>7744</v>
      </c>
      <c r="I496" s="4">
        <v>15.01</v>
      </c>
      <c r="J496" s="5">
        <v>10.210000000000001</v>
      </c>
      <c r="K496" s="5">
        <v>462680</v>
      </c>
      <c r="L496" s="5">
        <v>36032.915000000001</v>
      </c>
      <c r="N496" s="183"/>
      <c r="O496" s="7"/>
    </row>
    <row r="497" spans="1:15" ht="15" x14ac:dyDescent="0.25">
      <c r="A497" t="s">
        <v>1104</v>
      </c>
      <c r="B497" s="4" t="s">
        <v>8314</v>
      </c>
      <c r="C497" s="4" t="s">
        <v>8315</v>
      </c>
      <c r="D497" s="4" t="s">
        <v>8102</v>
      </c>
      <c r="E497" s="4" t="s">
        <v>8316</v>
      </c>
      <c r="F497" s="4" t="s">
        <v>8317</v>
      </c>
      <c r="G497" s="4" t="s">
        <v>8102</v>
      </c>
      <c r="H497" s="4" t="s">
        <v>7744</v>
      </c>
      <c r="I497" s="4">
        <v>29.08</v>
      </c>
      <c r="J497" s="5">
        <v>14.850000000000001</v>
      </c>
      <c r="K497" s="5">
        <v>625146</v>
      </c>
      <c r="L497" s="5">
        <v>50355.497000000003</v>
      </c>
      <c r="N497" s="183"/>
      <c r="O497" s="7"/>
    </row>
    <row r="498" spans="1:15" ht="15" x14ac:dyDescent="0.25">
      <c r="A498" t="s">
        <v>1103</v>
      </c>
      <c r="B498" s="4" t="s">
        <v>8316</v>
      </c>
      <c r="C498" s="4" t="s">
        <v>8317</v>
      </c>
      <c r="D498" s="4" t="s">
        <v>8102</v>
      </c>
      <c r="E498" s="4" t="s">
        <v>8276</v>
      </c>
      <c r="F498" s="4" t="s">
        <v>8277</v>
      </c>
      <c r="G498" s="4" t="s">
        <v>8102</v>
      </c>
      <c r="H498" s="4" t="s">
        <v>7744</v>
      </c>
      <c r="I498" s="4">
        <v>47.62</v>
      </c>
      <c r="J498" s="5">
        <v>9.92</v>
      </c>
      <c r="K498" s="5">
        <v>382191</v>
      </c>
      <c r="L498" s="5">
        <v>30964.317999999999</v>
      </c>
      <c r="N498" s="183"/>
      <c r="O498" s="7"/>
    </row>
    <row r="499" spans="1:15" ht="15" x14ac:dyDescent="0.25">
      <c r="A499" t="s">
        <v>1102</v>
      </c>
      <c r="B499" s="4" t="s">
        <v>8318</v>
      </c>
      <c r="C499" s="4" t="s">
        <v>8319</v>
      </c>
      <c r="D499" s="4" t="s">
        <v>8102</v>
      </c>
      <c r="E499" s="4" t="s">
        <v>8320</v>
      </c>
      <c r="F499" s="4" t="s">
        <v>8321</v>
      </c>
      <c r="G499" s="4" t="s">
        <v>8102</v>
      </c>
      <c r="H499" s="4" t="s">
        <v>7744</v>
      </c>
      <c r="I499" s="4">
        <v>90.97</v>
      </c>
      <c r="J499" s="5">
        <v>17.71</v>
      </c>
      <c r="K499" s="5">
        <v>649485</v>
      </c>
      <c r="L499" s="5">
        <v>55007.154000000002</v>
      </c>
      <c r="N499" s="183"/>
      <c r="O499" s="7"/>
    </row>
    <row r="500" spans="1:15" ht="15" x14ac:dyDescent="0.25">
      <c r="A500" t="s">
        <v>1101</v>
      </c>
      <c r="B500" s="4" t="s">
        <v>8320</v>
      </c>
      <c r="C500" s="4" t="s">
        <v>8321</v>
      </c>
      <c r="D500" s="4" t="s">
        <v>8102</v>
      </c>
      <c r="E500" s="4" t="s">
        <v>8282</v>
      </c>
      <c r="F500" s="4" t="s">
        <v>8283</v>
      </c>
      <c r="G500" s="4" t="s">
        <v>8102</v>
      </c>
      <c r="H500" s="4" t="s">
        <v>7744</v>
      </c>
      <c r="I500" s="4">
        <v>47.09</v>
      </c>
      <c r="J500" s="5">
        <v>13.18</v>
      </c>
      <c r="K500" s="5">
        <v>549950</v>
      </c>
      <c r="L500" s="5">
        <v>45900.659</v>
      </c>
      <c r="N500" s="183"/>
      <c r="O500" s="7"/>
    </row>
    <row r="501" spans="1:15" ht="15" x14ac:dyDescent="0.25">
      <c r="A501" t="s">
        <v>1100</v>
      </c>
      <c r="B501" s="4" t="s">
        <v>8234</v>
      </c>
      <c r="C501" s="4" t="s">
        <v>8235</v>
      </c>
      <c r="D501" s="4" t="s">
        <v>7632</v>
      </c>
      <c r="E501" s="4" t="s">
        <v>8240</v>
      </c>
      <c r="F501" s="4" t="s">
        <v>8241</v>
      </c>
      <c r="G501" s="4" t="s">
        <v>7632</v>
      </c>
      <c r="H501" s="4" t="s">
        <v>7744</v>
      </c>
      <c r="I501" s="4">
        <v>76.37</v>
      </c>
      <c r="J501" s="5">
        <v>10.26</v>
      </c>
      <c r="K501" s="5">
        <v>340273</v>
      </c>
      <c r="L501" s="5">
        <v>27674.225999999999</v>
      </c>
      <c r="N501" s="183"/>
      <c r="O501" s="7"/>
    </row>
    <row r="502" spans="1:15" ht="15" x14ac:dyDescent="0.25">
      <c r="A502" t="s">
        <v>1099</v>
      </c>
      <c r="B502" s="4" t="s">
        <v>8240</v>
      </c>
      <c r="C502" s="4" t="s">
        <v>8241</v>
      </c>
      <c r="D502" s="4" t="s">
        <v>7632</v>
      </c>
      <c r="E502" s="4" t="s">
        <v>8322</v>
      </c>
      <c r="F502" s="4" t="s">
        <v>8323</v>
      </c>
      <c r="G502" s="4" t="s">
        <v>7632</v>
      </c>
      <c r="H502" s="4" t="s">
        <v>7744</v>
      </c>
      <c r="I502" s="4">
        <v>36.49</v>
      </c>
      <c r="J502" s="5">
        <v>4</v>
      </c>
      <c r="K502" s="5">
        <v>151538</v>
      </c>
      <c r="L502" s="5">
        <v>11175.944</v>
      </c>
      <c r="N502" s="183"/>
      <c r="O502" s="7"/>
    </row>
    <row r="503" spans="1:15" ht="15" x14ac:dyDescent="0.25">
      <c r="A503" t="s">
        <v>1098</v>
      </c>
      <c r="B503" s="4" t="s">
        <v>8322</v>
      </c>
      <c r="C503" s="4" t="s">
        <v>8323</v>
      </c>
      <c r="D503" s="4" t="s">
        <v>7632</v>
      </c>
      <c r="E503" s="4" t="s">
        <v>8324</v>
      </c>
      <c r="F503" s="4" t="s">
        <v>8325</v>
      </c>
      <c r="G503" s="4" t="s">
        <v>8102</v>
      </c>
      <c r="H503" s="4" t="s">
        <v>7744</v>
      </c>
      <c r="I503" s="4">
        <v>52.27</v>
      </c>
      <c r="J503" s="5">
        <v>17.689999999999998</v>
      </c>
      <c r="K503" s="5">
        <v>221248</v>
      </c>
      <c r="L503" s="5">
        <v>16957.526999999998</v>
      </c>
      <c r="N503" s="183"/>
      <c r="O503" s="7"/>
    </row>
    <row r="504" spans="1:15" ht="15" x14ac:dyDescent="0.25">
      <c r="A504" t="s">
        <v>1097</v>
      </c>
      <c r="B504" s="4" t="s">
        <v>8326</v>
      </c>
      <c r="C504" s="4" t="s">
        <v>8327</v>
      </c>
      <c r="D504" s="4" t="s">
        <v>8102</v>
      </c>
      <c r="E504" s="4" t="s">
        <v>8328</v>
      </c>
      <c r="F504" s="4" t="s">
        <v>8329</v>
      </c>
      <c r="G504" s="4" t="s">
        <v>8102</v>
      </c>
      <c r="H504" s="4" t="s">
        <v>7744</v>
      </c>
      <c r="I504" s="4">
        <v>77.319999999999993</v>
      </c>
      <c r="J504" s="5">
        <v>10.58</v>
      </c>
      <c r="K504" s="5">
        <v>181334</v>
      </c>
      <c r="L504" s="5">
        <v>14683.212</v>
      </c>
      <c r="N504" s="183"/>
      <c r="O504" s="7"/>
    </row>
    <row r="505" spans="1:15" ht="15" x14ac:dyDescent="0.25">
      <c r="A505" t="s">
        <v>1096</v>
      </c>
      <c r="B505" s="4" t="s">
        <v>8330</v>
      </c>
      <c r="C505" s="4" t="s">
        <v>7786</v>
      </c>
      <c r="D505" s="4" t="s">
        <v>8102</v>
      </c>
      <c r="E505" s="4" t="s">
        <v>8331</v>
      </c>
      <c r="F505" s="4" t="s">
        <v>8332</v>
      </c>
      <c r="G505" s="4" t="s">
        <v>8102</v>
      </c>
      <c r="H505" s="4" t="s">
        <v>7744</v>
      </c>
      <c r="I505" s="4">
        <v>58.22</v>
      </c>
      <c r="J505" s="5">
        <v>19.64</v>
      </c>
      <c r="K505" s="5">
        <v>183593</v>
      </c>
      <c r="L505" s="5">
        <v>14240.521000000001</v>
      </c>
      <c r="N505" s="183"/>
      <c r="O505" s="7"/>
    </row>
    <row r="506" spans="1:15" ht="15" x14ac:dyDescent="0.25">
      <c r="A506" t="s">
        <v>1095</v>
      </c>
      <c r="B506" s="4" t="s">
        <v>8310</v>
      </c>
      <c r="C506" s="4" t="s">
        <v>8311</v>
      </c>
      <c r="D506" s="4" t="s">
        <v>8102</v>
      </c>
      <c r="E506" s="4" t="s">
        <v>8333</v>
      </c>
      <c r="F506" s="4" t="s">
        <v>8334</v>
      </c>
      <c r="G506" s="4" t="s">
        <v>8102</v>
      </c>
      <c r="H506" s="4" t="s">
        <v>7744</v>
      </c>
      <c r="I506" s="4">
        <v>14.07</v>
      </c>
      <c r="J506" s="5">
        <v>11.94</v>
      </c>
      <c r="K506" s="5">
        <v>93765</v>
      </c>
      <c r="L506" s="5">
        <v>6872.1350000000002</v>
      </c>
      <c r="N506" s="183"/>
      <c r="O506" s="7"/>
    </row>
    <row r="507" spans="1:15" ht="15" x14ac:dyDescent="0.25">
      <c r="A507" t="s">
        <v>1094</v>
      </c>
      <c r="B507" s="4" t="s">
        <v>8333</v>
      </c>
      <c r="C507" s="4" t="s">
        <v>8334</v>
      </c>
      <c r="D507" s="4" t="s">
        <v>8102</v>
      </c>
      <c r="E507" s="4" t="s">
        <v>8335</v>
      </c>
      <c r="F507" s="4" t="s">
        <v>8336</v>
      </c>
      <c r="G507" s="4" t="s">
        <v>8102</v>
      </c>
      <c r="H507" s="4" t="s">
        <v>7744</v>
      </c>
      <c r="I507" s="4">
        <v>22.83</v>
      </c>
      <c r="J507" s="5">
        <v>2.3199999999999998</v>
      </c>
      <c r="K507" s="5">
        <v>69327</v>
      </c>
      <c r="L507" s="5">
        <v>4715.62</v>
      </c>
      <c r="N507" s="183"/>
      <c r="O507" s="7"/>
    </row>
    <row r="508" spans="1:15" ht="15" x14ac:dyDescent="0.25">
      <c r="A508" t="s">
        <v>1093</v>
      </c>
      <c r="B508" s="4" t="s">
        <v>8335</v>
      </c>
      <c r="C508" s="4" t="s">
        <v>8336</v>
      </c>
      <c r="D508" s="4" t="s">
        <v>8102</v>
      </c>
      <c r="E508" s="4" t="s">
        <v>8337</v>
      </c>
      <c r="F508" s="4" t="s">
        <v>8338</v>
      </c>
      <c r="G508" s="4" t="s">
        <v>8102</v>
      </c>
      <c r="H508" s="4" t="s">
        <v>7744</v>
      </c>
      <c r="I508" s="4">
        <v>93.91</v>
      </c>
      <c r="J508" s="5">
        <v>2.3200000000000003</v>
      </c>
      <c r="K508" s="5">
        <v>69186</v>
      </c>
      <c r="L508" s="5">
        <v>4656.3599999999997</v>
      </c>
      <c r="N508" s="183"/>
      <c r="O508" s="7"/>
    </row>
    <row r="509" spans="1:15" ht="15" x14ac:dyDescent="0.25">
      <c r="A509" t="s">
        <v>1092</v>
      </c>
      <c r="B509" s="4" t="s">
        <v>8339</v>
      </c>
      <c r="C509" s="4" t="s">
        <v>8340</v>
      </c>
      <c r="D509" s="4" t="s">
        <v>8102</v>
      </c>
      <c r="E509" s="4" t="s">
        <v>8341</v>
      </c>
      <c r="F509" s="4" t="s">
        <v>8342</v>
      </c>
      <c r="G509" s="4" t="s">
        <v>8102</v>
      </c>
      <c r="H509" s="4" t="s">
        <v>7744</v>
      </c>
      <c r="I509" s="4">
        <v>22.92</v>
      </c>
      <c r="J509" s="5">
        <v>20.740000000000002</v>
      </c>
      <c r="K509" s="5">
        <v>449178</v>
      </c>
      <c r="L509" s="5">
        <v>36794.571000000004</v>
      </c>
      <c r="N509" s="183"/>
      <c r="O509" s="7"/>
    </row>
    <row r="510" spans="1:15" ht="15" x14ac:dyDescent="0.25">
      <c r="A510" t="s">
        <v>1091</v>
      </c>
      <c r="B510" s="4" t="s">
        <v>8341</v>
      </c>
      <c r="C510" s="4" t="s">
        <v>8342</v>
      </c>
      <c r="D510" s="4" t="s">
        <v>8102</v>
      </c>
      <c r="E510" s="4" t="s">
        <v>8343</v>
      </c>
      <c r="F510" s="4" t="s">
        <v>8344</v>
      </c>
      <c r="G510" s="4" t="s">
        <v>8102</v>
      </c>
      <c r="H510" s="4" t="s">
        <v>7744</v>
      </c>
      <c r="I510" s="4">
        <v>36.35</v>
      </c>
      <c r="J510" s="5">
        <v>14.07</v>
      </c>
      <c r="K510" s="5">
        <v>260266</v>
      </c>
      <c r="L510" s="5">
        <v>21627.793000000001</v>
      </c>
      <c r="N510" s="183"/>
      <c r="O510" s="7"/>
    </row>
    <row r="511" spans="1:15" ht="15" x14ac:dyDescent="0.25">
      <c r="A511" t="s">
        <v>1090</v>
      </c>
      <c r="B511" s="4" t="s">
        <v>8343</v>
      </c>
      <c r="C511" s="4" t="s">
        <v>8344</v>
      </c>
      <c r="D511" s="4" t="s">
        <v>8102</v>
      </c>
      <c r="E511" s="4" t="s">
        <v>8345</v>
      </c>
      <c r="F511" s="4" t="s">
        <v>8346</v>
      </c>
      <c r="G511" s="4" t="s">
        <v>8102</v>
      </c>
      <c r="H511" s="4" t="s">
        <v>7744</v>
      </c>
      <c r="I511" s="4">
        <v>55.44</v>
      </c>
      <c r="J511" s="5">
        <v>10.629999999999999</v>
      </c>
      <c r="K511" s="5">
        <v>229959</v>
      </c>
      <c r="L511" s="5">
        <v>18305.478999999999</v>
      </c>
      <c r="N511" s="183"/>
      <c r="O511" s="7"/>
    </row>
    <row r="512" spans="1:15" ht="15" x14ac:dyDescent="0.25">
      <c r="A512" t="s">
        <v>1089</v>
      </c>
      <c r="B512" s="4" t="s">
        <v>8320</v>
      </c>
      <c r="C512" s="4" t="s">
        <v>8321</v>
      </c>
      <c r="D512" s="4" t="s">
        <v>8102</v>
      </c>
      <c r="E512" s="4" t="s">
        <v>8347</v>
      </c>
      <c r="F512" s="4" t="s">
        <v>8348</v>
      </c>
      <c r="G512" s="4" t="s">
        <v>8102</v>
      </c>
      <c r="H512" s="4" t="s">
        <v>7744</v>
      </c>
      <c r="I512" s="4">
        <v>38.700000000000003</v>
      </c>
      <c r="J512" s="5">
        <v>2.04</v>
      </c>
      <c r="K512" s="5">
        <v>56155</v>
      </c>
      <c r="L512" s="5">
        <v>5202.9790000000003</v>
      </c>
      <c r="N512" s="183"/>
      <c r="O512" s="7"/>
    </row>
    <row r="513" spans="1:15" ht="15" x14ac:dyDescent="0.25">
      <c r="A513" t="s">
        <v>1088</v>
      </c>
      <c r="B513" s="4" t="s">
        <v>8347</v>
      </c>
      <c r="C513" s="4" t="s">
        <v>8348</v>
      </c>
      <c r="D513" s="4" t="s">
        <v>8102</v>
      </c>
      <c r="E513" s="4" t="s">
        <v>8284</v>
      </c>
      <c r="F513" s="4" t="s">
        <v>8285</v>
      </c>
      <c r="G513" s="4" t="s">
        <v>8102</v>
      </c>
      <c r="H513" s="4" t="s">
        <v>7744</v>
      </c>
      <c r="I513" s="4">
        <v>38.22</v>
      </c>
      <c r="J513" s="5">
        <v>5.3</v>
      </c>
      <c r="K513" s="5">
        <v>54967</v>
      </c>
      <c r="L513" s="5">
        <v>5101.8180000000002</v>
      </c>
      <c r="N513" s="183"/>
      <c r="O513" s="7"/>
    </row>
    <row r="514" spans="1:15" ht="15" x14ac:dyDescent="0.25">
      <c r="A514" t="s">
        <v>1087</v>
      </c>
      <c r="B514" s="4" t="s">
        <v>8284</v>
      </c>
      <c r="C514" s="4" t="s">
        <v>8285</v>
      </c>
      <c r="D514" s="4" t="s">
        <v>8102</v>
      </c>
      <c r="E514" s="4" t="s">
        <v>8349</v>
      </c>
      <c r="F514" s="4" t="s">
        <v>8350</v>
      </c>
      <c r="G514" s="4" t="s">
        <v>8102</v>
      </c>
      <c r="H514" s="4" t="s">
        <v>7744</v>
      </c>
      <c r="I514" s="4">
        <v>50.22</v>
      </c>
      <c r="J514" s="5">
        <v>0.25</v>
      </c>
      <c r="K514" s="5">
        <v>15187</v>
      </c>
      <c r="L514" s="5">
        <v>1664.508</v>
      </c>
      <c r="N514" s="183"/>
      <c r="O514" s="7"/>
    </row>
    <row r="515" spans="1:15" ht="15" x14ac:dyDescent="0.25">
      <c r="A515" t="s">
        <v>1086</v>
      </c>
      <c r="B515" s="4" t="s">
        <v>8349</v>
      </c>
      <c r="C515" s="4" t="s">
        <v>8350</v>
      </c>
      <c r="D515" s="4" t="s">
        <v>8102</v>
      </c>
      <c r="E515" s="4" t="s">
        <v>8268</v>
      </c>
      <c r="F515" s="4" t="s">
        <v>8269</v>
      </c>
      <c r="G515" s="4" t="s">
        <v>8102</v>
      </c>
      <c r="H515" s="4" t="s">
        <v>7744</v>
      </c>
      <c r="I515" s="4">
        <v>8.67</v>
      </c>
      <c r="J515" s="5">
        <v>8.91</v>
      </c>
      <c r="K515" s="5">
        <v>264978</v>
      </c>
      <c r="L515" s="5">
        <v>25180.366999999998</v>
      </c>
      <c r="N515" s="183"/>
      <c r="O515" s="7"/>
    </row>
    <row r="516" spans="1:15" ht="15" x14ac:dyDescent="0.25">
      <c r="A516" t="s">
        <v>1085</v>
      </c>
      <c r="B516" s="4" t="s">
        <v>8268</v>
      </c>
      <c r="C516" s="4" t="s">
        <v>8269</v>
      </c>
      <c r="D516" s="4" t="s">
        <v>8102</v>
      </c>
      <c r="E516" s="4" t="s">
        <v>8351</v>
      </c>
      <c r="F516" s="4" t="s">
        <v>8352</v>
      </c>
      <c r="G516" s="4" t="s">
        <v>8102</v>
      </c>
      <c r="H516" s="4" t="s">
        <v>7744</v>
      </c>
      <c r="I516" s="4">
        <v>17.97</v>
      </c>
      <c r="J516" s="5">
        <v>5.5600000000000005</v>
      </c>
      <c r="K516" s="5">
        <v>138539</v>
      </c>
      <c r="L516" s="5">
        <v>12803.697</v>
      </c>
      <c r="N516" s="183"/>
      <c r="O516" s="7"/>
    </row>
    <row r="517" spans="1:15" ht="15" x14ac:dyDescent="0.25">
      <c r="A517" t="s">
        <v>1084</v>
      </c>
      <c r="B517" s="4" t="s">
        <v>8351</v>
      </c>
      <c r="C517" s="4" t="s">
        <v>8352</v>
      </c>
      <c r="D517" s="4" t="s">
        <v>8102</v>
      </c>
      <c r="E517" s="4" t="s">
        <v>8353</v>
      </c>
      <c r="F517" s="4" t="s">
        <v>8354</v>
      </c>
      <c r="G517" s="4" t="s">
        <v>8102</v>
      </c>
      <c r="H517" s="4" t="s">
        <v>7744</v>
      </c>
      <c r="I517" s="4">
        <v>39.5</v>
      </c>
      <c r="J517" s="5">
        <v>3.82</v>
      </c>
      <c r="K517" s="5">
        <v>138554</v>
      </c>
      <c r="L517" s="5">
        <v>12804.173000000001</v>
      </c>
      <c r="N517" s="183"/>
      <c r="O517" s="7"/>
    </row>
    <row r="518" spans="1:15" ht="15" x14ac:dyDescent="0.25">
      <c r="A518" t="s">
        <v>1083</v>
      </c>
      <c r="B518" s="4" t="s">
        <v>8349</v>
      </c>
      <c r="C518" s="4" t="s">
        <v>8350</v>
      </c>
      <c r="D518" s="4" t="s">
        <v>8102</v>
      </c>
      <c r="E518" s="4" t="s">
        <v>8288</v>
      </c>
      <c r="F518" s="4" t="s">
        <v>8289</v>
      </c>
      <c r="G518" s="4" t="s">
        <v>8102</v>
      </c>
      <c r="H518" s="4" t="s">
        <v>7744</v>
      </c>
      <c r="I518" s="4">
        <v>51.77</v>
      </c>
      <c r="J518" s="5">
        <v>8.99</v>
      </c>
      <c r="K518" s="5">
        <v>244132</v>
      </c>
      <c r="L518" s="5">
        <v>23287.532999999999</v>
      </c>
      <c r="N518" s="183"/>
      <c r="O518" s="7"/>
    </row>
    <row r="519" spans="1:15" ht="15" x14ac:dyDescent="0.25">
      <c r="A519" t="s">
        <v>1082</v>
      </c>
      <c r="B519" s="4" t="s">
        <v>8355</v>
      </c>
      <c r="C519" s="4" t="s">
        <v>8356</v>
      </c>
      <c r="D519" s="4" t="s">
        <v>8102</v>
      </c>
      <c r="E519" s="4" t="s">
        <v>8357</v>
      </c>
      <c r="F519" s="4" t="s">
        <v>8358</v>
      </c>
      <c r="G519" s="4" t="s">
        <v>8102</v>
      </c>
      <c r="H519" s="4" t="s">
        <v>7744</v>
      </c>
      <c r="I519" s="4">
        <v>35.47</v>
      </c>
      <c r="J519" s="5">
        <v>1.3900000000000006</v>
      </c>
      <c r="K519" s="5">
        <v>89410</v>
      </c>
      <c r="L519" s="5">
        <v>8085.4870000000001</v>
      </c>
      <c r="N519" s="183"/>
      <c r="O519" s="7"/>
    </row>
    <row r="520" spans="1:15" ht="15" x14ac:dyDescent="0.25">
      <c r="A520" t="s">
        <v>1081</v>
      </c>
      <c r="B520" s="4" t="s">
        <v>8221</v>
      </c>
      <c r="C520" s="4" t="s">
        <v>8222</v>
      </c>
      <c r="D520" s="4" t="s">
        <v>8102</v>
      </c>
      <c r="E520" s="4" t="s">
        <v>8359</v>
      </c>
      <c r="F520" s="4" t="s">
        <v>8360</v>
      </c>
      <c r="G520" s="4" t="s">
        <v>8102</v>
      </c>
      <c r="H520" s="4" t="s">
        <v>7744</v>
      </c>
      <c r="I520" s="4">
        <v>13.34</v>
      </c>
      <c r="J520" s="5">
        <v>4.9000000000000004</v>
      </c>
      <c r="K520" s="5">
        <v>179854</v>
      </c>
      <c r="L520" s="5">
        <v>15683.839</v>
      </c>
      <c r="N520" s="183"/>
      <c r="O520" s="7"/>
    </row>
    <row r="521" spans="1:15" ht="15" x14ac:dyDescent="0.25">
      <c r="A521" t="s">
        <v>1080</v>
      </c>
      <c r="B521" s="4" t="s">
        <v>8359</v>
      </c>
      <c r="C521" s="4" t="s">
        <v>8360</v>
      </c>
      <c r="D521" s="4" t="s">
        <v>8102</v>
      </c>
      <c r="E521" s="4" t="s">
        <v>8361</v>
      </c>
      <c r="F521" s="4" t="s">
        <v>8362</v>
      </c>
      <c r="G521" s="4" t="s">
        <v>8102</v>
      </c>
      <c r="H521" s="4" t="s">
        <v>7744</v>
      </c>
      <c r="I521" s="4">
        <v>74.5</v>
      </c>
      <c r="J521" s="5">
        <v>4.55</v>
      </c>
      <c r="K521" s="5">
        <v>171435</v>
      </c>
      <c r="L521" s="5">
        <v>14865.477999999999</v>
      </c>
      <c r="N521" s="183"/>
      <c r="O521" s="7"/>
    </row>
    <row r="522" spans="1:15" ht="15" x14ac:dyDescent="0.25">
      <c r="A522" t="s">
        <v>1079</v>
      </c>
      <c r="B522" s="4" t="s">
        <v>8363</v>
      </c>
      <c r="C522" s="4" t="s">
        <v>8364</v>
      </c>
      <c r="D522" s="4" t="s">
        <v>7632</v>
      </c>
      <c r="E522" s="4" t="s">
        <v>8242</v>
      </c>
      <c r="F522" s="4" t="s">
        <v>8243</v>
      </c>
      <c r="G522" s="4" t="s">
        <v>7632</v>
      </c>
      <c r="H522" s="4" t="s">
        <v>7744</v>
      </c>
      <c r="I522" s="4">
        <v>5.0999999999999996</v>
      </c>
      <c r="J522" s="5">
        <v>12.68</v>
      </c>
      <c r="K522" s="5">
        <v>210191</v>
      </c>
      <c r="L522" s="5">
        <v>17987.678</v>
      </c>
      <c r="N522" s="183"/>
      <c r="O522" s="7"/>
    </row>
    <row r="523" spans="1:15" ht="15" x14ac:dyDescent="0.25">
      <c r="A523" t="s">
        <v>1078</v>
      </c>
      <c r="B523" s="4" t="s">
        <v>8324</v>
      </c>
      <c r="C523" s="4" t="s">
        <v>8325</v>
      </c>
      <c r="D523" s="4" t="s">
        <v>8102</v>
      </c>
      <c r="E523" s="4" t="s">
        <v>8363</v>
      </c>
      <c r="F523" s="4" t="s">
        <v>8364</v>
      </c>
      <c r="G523" s="4" t="s">
        <v>7632</v>
      </c>
      <c r="H523" s="4" t="s">
        <v>7744</v>
      </c>
      <c r="I523" s="4">
        <v>58.1</v>
      </c>
      <c r="J523" s="5">
        <v>12.62</v>
      </c>
      <c r="K523" s="5">
        <v>254242</v>
      </c>
      <c r="L523" s="5">
        <v>21984.135999999999</v>
      </c>
      <c r="N523" s="183"/>
      <c r="O523" s="7"/>
    </row>
    <row r="524" spans="1:15" ht="15" x14ac:dyDescent="0.25">
      <c r="A524" t="s">
        <v>1077</v>
      </c>
      <c r="B524" s="4" t="s">
        <v>8365</v>
      </c>
      <c r="C524" s="4" t="s">
        <v>8366</v>
      </c>
      <c r="D524" s="4" t="s">
        <v>8102</v>
      </c>
      <c r="E524" s="4" t="s">
        <v>8326</v>
      </c>
      <c r="F524" s="4" t="s">
        <v>8327</v>
      </c>
      <c r="G524" s="4" t="s">
        <v>8102</v>
      </c>
      <c r="H524" s="4" t="s">
        <v>7744</v>
      </c>
      <c r="I524" s="4">
        <v>47.89</v>
      </c>
      <c r="J524" s="5">
        <v>17.78</v>
      </c>
      <c r="K524" s="5">
        <v>329380</v>
      </c>
      <c r="L524" s="5">
        <v>28378.248</v>
      </c>
      <c r="N524" s="183"/>
      <c r="O524" s="7"/>
    </row>
    <row r="525" spans="1:15" ht="15" x14ac:dyDescent="0.25">
      <c r="A525" t="s">
        <v>1076</v>
      </c>
      <c r="B525" s="4" t="s">
        <v>8367</v>
      </c>
      <c r="C525" s="4" t="s">
        <v>8368</v>
      </c>
      <c r="D525" s="4" t="s">
        <v>8102</v>
      </c>
      <c r="E525" s="4" t="s">
        <v>8365</v>
      </c>
      <c r="F525" s="4" t="s">
        <v>8366</v>
      </c>
      <c r="G525" s="4" t="s">
        <v>8102</v>
      </c>
      <c r="H525" s="4" t="s">
        <v>7744</v>
      </c>
      <c r="I525" s="4">
        <v>24.99</v>
      </c>
      <c r="J525" s="5">
        <v>24.94</v>
      </c>
      <c r="K525" s="5">
        <v>490801</v>
      </c>
      <c r="L525" s="5">
        <v>42495.144</v>
      </c>
      <c r="N525" s="183"/>
      <c r="O525" s="7"/>
    </row>
    <row r="526" spans="1:15" ht="15" x14ac:dyDescent="0.25">
      <c r="A526" t="s">
        <v>1075</v>
      </c>
      <c r="B526" s="4" t="s">
        <v>8369</v>
      </c>
      <c r="C526" s="4" t="s">
        <v>8370</v>
      </c>
      <c r="D526" s="4" t="s">
        <v>7632</v>
      </c>
      <c r="E526" s="4" t="s">
        <v>8371</v>
      </c>
      <c r="F526" s="4" t="s">
        <v>8372</v>
      </c>
      <c r="G526" s="4" t="s">
        <v>8102</v>
      </c>
      <c r="H526" s="4" t="s">
        <v>7744</v>
      </c>
      <c r="I526" s="4">
        <v>56.57</v>
      </c>
      <c r="J526" s="5">
        <v>5.95</v>
      </c>
      <c r="K526" s="5">
        <v>202874</v>
      </c>
      <c r="L526" s="5">
        <v>15668.843000000001</v>
      </c>
      <c r="N526" s="183"/>
      <c r="O526" s="7"/>
    </row>
    <row r="527" spans="1:15" ht="15" x14ac:dyDescent="0.25">
      <c r="A527" t="s">
        <v>1074</v>
      </c>
      <c r="B527" s="4" t="s">
        <v>8371</v>
      </c>
      <c r="C527" s="4" t="s">
        <v>8372</v>
      </c>
      <c r="D527" s="4" t="s">
        <v>8102</v>
      </c>
      <c r="E527" s="4" t="s">
        <v>8373</v>
      </c>
      <c r="F527" s="4" t="s">
        <v>8374</v>
      </c>
      <c r="G527" s="4" t="s">
        <v>8102</v>
      </c>
      <c r="H527" s="4" t="s">
        <v>7744</v>
      </c>
      <c r="I527" s="4">
        <v>58.2</v>
      </c>
      <c r="J527" s="5">
        <v>5.41</v>
      </c>
      <c r="K527" s="5">
        <v>180376</v>
      </c>
      <c r="L527" s="5">
        <v>13784.241</v>
      </c>
      <c r="N527" s="183"/>
      <c r="O527" s="7"/>
    </row>
    <row r="528" spans="1:15" ht="15" x14ac:dyDescent="0.25">
      <c r="A528" t="s">
        <v>1073</v>
      </c>
      <c r="B528" s="4" t="s">
        <v>8373</v>
      </c>
      <c r="C528" s="4" t="s">
        <v>8374</v>
      </c>
      <c r="D528" s="4" t="s">
        <v>8102</v>
      </c>
      <c r="E528" s="4" t="s">
        <v>8375</v>
      </c>
      <c r="F528" s="4" t="s">
        <v>8376</v>
      </c>
      <c r="G528" s="4" t="s">
        <v>8102</v>
      </c>
      <c r="H528" s="4" t="s">
        <v>7744</v>
      </c>
      <c r="I528" s="4">
        <v>77.05</v>
      </c>
      <c r="J528" s="5">
        <v>6.18</v>
      </c>
      <c r="K528" s="5">
        <v>168222</v>
      </c>
      <c r="L528" s="5">
        <v>11959.037</v>
      </c>
      <c r="N528" s="183"/>
      <c r="O528" s="7"/>
    </row>
    <row r="529" spans="1:15" ht="15" x14ac:dyDescent="0.25">
      <c r="A529" t="s">
        <v>1072</v>
      </c>
      <c r="B529" s="4" t="s">
        <v>8375</v>
      </c>
      <c r="C529" s="4" t="s">
        <v>8376</v>
      </c>
      <c r="D529" s="4" t="s">
        <v>8102</v>
      </c>
      <c r="E529" s="4" t="s">
        <v>8377</v>
      </c>
      <c r="F529" s="4" t="s">
        <v>8378</v>
      </c>
      <c r="G529" s="4" t="s">
        <v>8102</v>
      </c>
      <c r="H529" s="4" t="s">
        <v>7744</v>
      </c>
      <c r="I529" s="4">
        <v>30.99</v>
      </c>
      <c r="J529" s="5">
        <v>6.58</v>
      </c>
      <c r="K529" s="5">
        <v>178605</v>
      </c>
      <c r="L529" s="5">
        <v>13100.56</v>
      </c>
      <c r="N529" s="183"/>
      <c r="O529" s="7"/>
    </row>
    <row r="530" spans="1:15" ht="15" x14ac:dyDescent="0.25">
      <c r="A530" t="s">
        <v>1071</v>
      </c>
      <c r="B530" s="4" t="s">
        <v>8377</v>
      </c>
      <c r="C530" s="4" t="s">
        <v>8378</v>
      </c>
      <c r="D530" s="4" t="s">
        <v>8102</v>
      </c>
      <c r="E530" s="4" t="s">
        <v>8379</v>
      </c>
      <c r="F530" s="4" t="s">
        <v>8380</v>
      </c>
      <c r="G530" s="4" t="s">
        <v>8102</v>
      </c>
      <c r="H530" s="4" t="s">
        <v>7744</v>
      </c>
      <c r="I530" s="4">
        <v>9.82</v>
      </c>
      <c r="J530" s="5">
        <v>7.3900000000000006</v>
      </c>
      <c r="K530" s="5">
        <v>207221</v>
      </c>
      <c r="L530" s="5">
        <v>15588.093999999999</v>
      </c>
      <c r="N530" s="183"/>
      <c r="O530" s="7"/>
    </row>
    <row r="531" spans="1:15" ht="15" x14ac:dyDescent="0.25">
      <c r="A531" t="s">
        <v>1070</v>
      </c>
      <c r="B531" s="4" t="s">
        <v>8316</v>
      </c>
      <c r="C531" s="4" t="s">
        <v>8317</v>
      </c>
      <c r="D531" s="4" t="s">
        <v>8102</v>
      </c>
      <c r="E531" s="4" t="s">
        <v>8381</v>
      </c>
      <c r="F531" s="4" t="s">
        <v>8382</v>
      </c>
      <c r="G531" s="4" t="s">
        <v>8102</v>
      </c>
      <c r="H531" s="4" t="s">
        <v>7744</v>
      </c>
      <c r="I531" s="4">
        <v>74</v>
      </c>
      <c r="J531" s="5">
        <v>5.33</v>
      </c>
      <c r="K531" s="5">
        <v>245618</v>
      </c>
      <c r="L531" s="5">
        <v>19819.080000000002</v>
      </c>
      <c r="N531" s="183"/>
      <c r="O531" s="7"/>
    </row>
    <row r="532" spans="1:15" ht="15" x14ac:dyDescent="0.25">
      <c r="A532" t="s">
        <v>1069</v>
      </c>
      <c r="B532" s="4" t="s">
        <v>8280</v>
      </c>
      <c r="C532" s="4" t="s">
        <v>8281</v>
      </c>
      <c r="D532" s="4" t="s">
        <v>8102</v>
      </c>
      <c r="E532" s="4" t="s">
        <v>8383</v>
      </c>
      <c r="F532" s="4" t="s">
        <v>8384</v>
      </c>
      <c r="G532" s="4" t="s">
        <v>8102</v>
      </c>
      <c r="H532" s="4" t="s">
        <v>7744</v>
      </c>
      <c r="I532" s="4">
        <v>23.67</v>
      </c>
      <c r="J532" s="5">
        <v>5.18</v>
      </c>
      <c r="K532" s="5">
        <v>202498</v>
      </c>
      <c r="L532" s="5">
        <v>17506.044999999998</v>
      </c>
      <c r="N532" s="183"/>
      <c r="O532" s="7"/>
    </row>
    <row r="533" spans="1:15" ht="15" x14ac:dyDescent="0.25">
      <c r="A533" t="s">
        <v>1068</v>
      </c>
      <c r="B533" s="4" t="s">
        <v>8385</v>
      </c>
      <c r="C533" s="4" t="s">
        <v>8386</v>
      </c>
      <c r="D533" s="4" t="s">
        <v>8102</v>
      </c>
      <c r="E533" s="4" t="s">
        <v>8387</v>
      </c>
      <c r="F533" s="4" t="s">
        <v>8388</v>
      </c>
      <c r="G533" s="4" t="s">
        <v>8102</v>
      </c>
      <c r="H533" s="4" t="s">
        <v>7744</v>
      </c>
      <c r="I533" s="4">
        <v>8.7100000000000009</v>
      </c>
      <c r="J533" s="5">
        <v>6.59</v>
      </c>
      <c r="K533" s="5">
        <v>103118</v>
      </c>
      <c r="L533" s="5">
        <v>10414.960999999999</v>
      </c>
      <c r="N533" s="183"/>
      <c r="O533" s="7"/>
    </row>
    <row r="534" spans="1:15" ht="15" x14ac:dyDescent="0.25">
      <c r="A534" t="s">
        <v>1067</v>
      </c>
      <c r="B534" s="4" t="s">
        <v>8387</v>
      </c>
      <c r="C534" s="4" t="s">
        <v>8388</v>
      </c>
      <c r="D534" s="4" t="s">
        <v>8102</v>
      </c>
      <c r="E534" s="4" t="s">
        <v>8389</v>
      </c>
      <c r="F534" s="4" t="s">
        <v>8390</v>
      </c>
      <c r="G534" s="4" t="s">
        <v>8102</v>
      </c>
      <c r="H534" s="4" t="s">
        <v>7744</v>
      </c>
      <c r="I534" s="4">
        <v>17.600000000000001</v>
      </c>
      <c r="J534" s="5">
        <v>2.42</v>
      </c>
      <c r="K534" s="5">
        <v>38519</v>
      </c>
      <c r="L534" s="5">
        <v>3047.306</v>
      </c>
      <c r="N534" s="183"/>
      <c r="O534" s="7"/>
    </row>
    <row r="535" spans="1:15" ht="15" x14ac:dyDescent="0.25">
      <c r="A535" t="s">
        <v>1066</v>
      </c>
      <c r="B535" s="4" t="s">
        <v>8389</v>
      </c>
      <c r="C535" s="4" t="s">
        <v>8390</v>
      </c>
      <c r="D535" s="4" t="s">
        <v>8102</v>
      </c>
      <c r="E535" s="4" t="s">
        <v>8361</v>
      </c>
      <c r="F535" s="4" t="s">
        <v>8362</v>
      </c>
      <c r="G535" s="4" t="s">
        <v>8102</v>
      </c>
      <c r="H535" s="4" t="s">
        <v>7744</v>
      </c>
      <c r="I535" s="4">
        <v>29.19</v>
      </c>
      <c r="J535" s="5">
        <v>7.55</v>
      </c>
      <c r="K535" s="5">
        <v>266854</v>
      </c>
      <c r="L535" s="5">
        <v>21983.749</v>
      </c>
      <c r="N535" s="183"/>
      <c r="O535" s="7"/>
    </row>
    <row r="536" spans="1:15" ht="15" x14ac:dyDescent="0.25">
      <c r="A536" t="s">
        <v>1065</v>
      </c>
      <c r="B536" s="4" t="s">
        <v>8361</v>
      </c>
      <c r="C536" s="4" t="s">
        <v>8362</v>
      </c>
      <c r="D536" s="4" t="s">
        <v>8102</v>
      </c>
      <c r="E536" s="4" t="s">
        <v>8280</v>
      </c>
      <c r="F536" s="4" t="s">
        <v>8281</v>
      </c>
      <c r="G536" s="4" t="s">
        <v>8102</v>
      </c>
      <c r="H536" s="4" t="s">
        <v>7744</v>
      </c>
      <c r="I536" s="4">
        <v>89.49</v>
      </c>
      <c r="J536" s="5">
        <v>10.68</v>
      </c>
      <c r="K536" s="5">
        <v>412599</v>
      </c>
      <c r="L536" s="5">
        <v>34397.339</v>
      </c>
      <c r="N536" s="183"/>
      <c r="O536" s="7"/>
    </row>
    <row r="537" spans="1:15" ht="15" x14ac:dyDescent="0.25">
      <c r="A537" t="s">
        <v>1064</v>
      </c>
      <c r="B537" s="4" t="s">
        <v>8391</v>
      </c>
      <c r="C537" s="4" t="s">
        <v>8392</v>
      </c>
      <c r="D537" s="4" t="s">
        <v>8102</v>
      </c>
      <c r="E537" s="4" t="s">
        <v>8393</v>
      </c>
      <c r="F537" s="4" t="s">
        <v>8394</v>
      </c>
      <c r="G537" s="4" t="s">
        <v>8102</v>
      </c>
      <c r="H537" s="4" t="s">
        <v>7744</v>
      </c>
      <c r="I537" s="4">
        <v>29.64</v>
      </c>
      <c r="J537" s="5">
        <v>7.0999999999999988</v>
      </c>
      <c r="K537" s="5">
        <v>248218</v>
      </c>
      <c r="L537" s="5">
        <v>20934.895</v>
      </c>
      <c r="N537" s="183"/>
      <c r="O537" s="7"/>
    </row>
    <row r="538" spans="1:15" ht="15" x14ac:dyDescent="0.25">
      <c r="A538" t="s">
        <v>1063</v>
      </c>
      <c r="B538" s="4" t="s">
        <v>8393</v>
      </c>
      <c r="C538" s="4" t="s">
        <v>8394</v>
      </c>
      <c r="D538" s="4" t="s">
        <v>8102</v>
      </c>
      <c r="E538" s="4" t="s">
        <v>8395</v>
      </c>
      <c r="F538" s="4" t="s">
        <v>8396</v>
      </c>
      <c r="G538" s="4" t="s">
        <v>8102</v>
      </c>
      <c r="H538" s="4" t="s">
        <v>7744</v>
      </c>
      <c r="I538" s="4">
        <v>11.6</v>
      </c>
      <c r="J538" s="5">
        <v>6.7900000000000009</v>
      </c>
      <c r="K538" s="5">
        <v>236320</v>
      </c>
      <c r="L538" s="5">
        <v>19289.668000000001</v>
      </c>
      <c r="N538" s="183"/>
      <c r="O538" s="7"/>
    </row>
    <row r="539" spans="1:15" ht="15" x14ac:dyDescent="0.25">
      <c r="A539" t="s">
        <v>1062</v>
      </c>
      <c r="B539" s="4" t="s">
        <v>8395</v>
      </c>
      <c r="C539" s="4" t="s">
        <v>8396</v>
      </c>
      <c r="D539" s="4" t="s">
        <v>8102</v>
      </c>
      <c r="E539" s="4" t="s">
        <v>8389</v>
      </c>
      <c r="F539" s="4" t="s">
        <v>8390</v>
      </c>
      <c r="G539" s="4" t="s">
        <v>8102</v>
      </c>
      <c r="H539" s="4" t="s">
        <v>7744</v>
      </c>
      <c r="I539" s="4">
        <v>11.5</v>
      </c>
      <c r="J539" s="5">
        <v>5.1300000000000008</v>
      </c>
      <c r="K539" s="5">
        <v>238228</v>
      </c>
      <c r="L539" s="5">
        <v>19354.285</v>
      </c>
      <c r="N539" s="183"/>
      <c r="O539" s="7"/>
    </row>
    <row r="540" spans="1:15" ht="15" x14ac:dyDescent="0.25">
      <c r="A540" t="s">
        <v>1061</v>
      </c>
      <c r="B540" s="4" t="s">
        <v>8397</v>
      </c>
      <c r="C540" s="4" t="s">
        <v>8398</v>
      </c>
      <c r="D540" s="4" t="s">
        <v>8102</v>
      </c>
      <c r="E540" s="4" t="s">
        <v>8399</v>
      </c>
      <c r="F540" s="4" t="s">
        <v>8400</v>
      </c>
      <c r="G540" s="4" t="s">
        <v>8102</v>
      </c>
      <c r="H540" s="4" t="s">
        <v>7744</v>
      </c>
      <c r="I540" s="4">
        <v>32.090000000000003</v>
      </c>
      <c r="J540" s="5">
        <v>31.560000000000006</v>
      </c>
      <c r="K540" s="5">
        <v>601138</v>
      </c>
      <c r="L540" s="5">
        <v>52701.311000000002</v>
      </c>
      <c r="N540" s="183"/>
      <c r="O540" s="7"/>
    </row>
    <row r="541" spans="1:15" ht="15" x14ac:dyDescent="0.25">
      <c r="A541" t="s">
        <v>1060</v>
      </c>
      <c r="B541" s="4" t="s">
        <v>8401</v>
      </c>
      <c r="C541" s="4" t="s">
        <v>8402</v>
      </c>
      <c r="D541" s="4" t="s">
        <v>8102</v>
      </c>
      <c r="E541" s="4" t="s">
        <v>8397</v>
      </c>
      <c r="F541" s="4" t="s">
        <v>8398</v>
      </c>
      <c r="G541" s="4" t="s">
        <v>8102</v>
      </c>
      <c r="H541" s="4" t="s">
        <v>7744</v>
      </c>
      <c r="I541" s="4">
        <v>42.3</v>
      </c>
      <c r="J541" s="5">
        <v>14.889999999999997</v>
      </c>
      <c r="K541" s="5">
        <v>503801</v>
      </c>
      <c r="L541" s="5">
        <v>43330.517</v>
      </c>
      <c r="N541" s="183"/>
      <c r="O541" s="7"/>
    </row>
    <row r="542" spans="1:15" ht="15" x14ac:dyDescent="0.25">
      <c r="A542" t="s">
        <v>1059</v>
      </c>
      <c r="B542" s="4" t="s">
        <v>8403</v>
      </c>
      <c r="C542" s="4" t="s">
        <v>8404</v>
      </c>
      <c r="D542" s="4" t="s">
        <v>8102</v>
      </c>
      <c r="E542" s="4" t="s">
        <v>8405</v>
      </c>
      <c r="F542" s="4" t="s">
        <v>8406</v>
      </c>
      <c r="G542" s="4" t="s">
        <v>8102</v>
      </c>
      <c r="H542" s="4" t="s">
        <v>7744</v>
      </c>
      <c r="I542" s="4">
        <v>53.03</v>
      </c>
      <c r="J542" s="5">
        <v>14.829999999999998</v>
      </c>
      <c r="K542" s="5">
        <v>498528</v>
      </c>
      <c r="L542" s="5">
        <v>42621.243000000002</v>
      </c>
      <c r="N542" s="183"/>
      <c r="O542" s="7"/>
    </row>
    <row r="543" spans="1:15" ht="15" x14ac:dyDescent="0.25">
      <c r="A543" t="s">
        <v>1058</v>
      </c>
      <c r="B543" s="4" t="s">
        <v>8407</v>
      </c>
      <c r="C543" s="4" t="s">
        <v>8408</v>
      </c>
      <c r="D543" s="4" t="s">
        <v>8102</v>
      </c>
      <c r="E543" s="4" t="s">
        <v>8403</v>
      </c>
      <c r="F543" s="4" t="s">
        <v>8404</v>
      </c>
      <c r="G543" s="4" t="s">
        <v>8102</v>
      </c>
      <c r="H543" s="4" t="s">
        <v>7744</v>
      </c>
      <c r="I543" s="4">
        <v>82.2</v>
      </c>
      <c r="J543" s="5">
        <v>20.619999999999997</v>
      </c>
      <c r="K543" s="5">
        <v>575955</v>
      </c>
      <c r="L543" s="5">
        <v>47418.324000000001</v>
      </c>
      <c r="N543" s="183"/>
      <c r="O543" s="7"/>
    </row>
    <row r="544" spans="1:15" ht="15" x14ac:dyDescent="0.25">
      <c r="A544" t="s">
        <v>1057</v>
      </c>
      <c r="B544" s="4" t="s">
        <v>8268</v>
      </c>
      <c r="C544" s="4" t="s">
        <v>8269</v>
      </c>
      <c r="D544" s="4" t="s">
        <v>8102</v>
      </c>
      <c r="E544" s="4" t="s">
        <v>8403</v>
      </c>
      <c r="F544" s="4" t="s">
        <v>8404</v>
      </c>
      <c r="G544" s="4" t="s">
        <v>8102</v>
      </c>
      <c r="H544" s="4" t="s">
        <v>7744</v>
      </c>
      <c r="I544" s="4">
        <v>13.5</v>
      </c>
      <c r="J544" s="5">
        <v>5.6099999999999994</v>
      </c>
      <c r="K544" s="5">
        <v>109517</v>
      </c>
      <c r="L544" s="5">
        <v>7613.424</v>
      </c>
      <c r="N544" s="183"/>
      <c r="O544" s="7"/>
    </row>
    <row r="545" spans="1:15" ht="15" x14ac:dyDescent="0.25">
      <c r="A545" t="s">
        <v>1056</v>
      </c>
      <c r="B545" s="4" t="s">
        <v>8403</v>
      </c>
      <c r="C545" s="4" t="s">
        <v>8404</v>
      </c>
      <c r="D545" s="4" t="s">
        <v>8102</v>
      </c>
      <c r="E545" s="4" t="s">
        <v>8409</v>
      </c>
      <c r="F545" s="4" t="s">
        <v>8410</v>
      </c>
      <c r="G545" s="4" t="s">
        <v>8102</v>
      </c>
      <c r="H545" s="4" t="s">
        <v>7744</v>
      </c>
      <c r="I545" s="4">
        <v>80.89</v>
      </c>
      <c r="J545" s="5">
        <v>0.88000000000000012</v>
      </c>
      <c r="K545" s="5">
        <v>41991</v>
      </c>
      <c r="L545" s="5">
        <v>3576.3969999999999</v>
      </c>
      <c r="N545" s="183"/>
      <c r="O545" s="7"/>
    </row>
    <row r="546" spans="1:15" ht="15" x14ac:dyDescent="0.25">
      <c r="A546" t="s">
        <v>1055</v>
      </c>
      <c r="B546" s="4" t="s">
        <v>8409</v>
      </c>
      <c r="C546" s="4" t="s">
        <v>8410</v>
      </c>
      <c r="D546" s="4" t="s">
        <v>8102</v>
      </c>
      <c r="E546" s="4" t="s">
        <v>8345</v>
      </c>
      <c r="F546" s="4" t="s">
        <v>8346</v>
      </c>
      <c r="G546" s="4" t="s">
        <v>8102</v>
      </c>
      <c r="H546" s="4" t="s">
        <v>7744</v>
      </c>
      <c r="I546" s="4">
        <v>14.98</v>
      </c>
      <c r="J546" s="5">
        <v>8.98</v>
      </c>
      <c r="K546" s="5">
        <v>6804</v>
      </c>
      <c r="L546" s="5">
        <v>465.233</v>
      </c>
      <c r="N546" s="183"/>
      <c r="O546" s="7"/>
    </row>
    <row r="547" spans="1:15" ht="15" x14ac:dyDescent="0.25">
      <c r="A547" t="s">
        <v>1054</v>
      </c>
      <c r="B547" s="4" t="s">
        <v>8411</v>
      </c>
      <c r="C547" s="4" t="s">
        <v>8412</v>
      </c>
      <c r="D547" s="4" t="s">
        <v>8102</v>
      </c>
      <c r="E547" s="4" t="s">
        <v>8413</v>
      </c>
      <c r="F547" s="4" t="s">
        <v>8414</v>
      </c>
      <c r="G547" s="4" t="s">
        <v>8102</v>
      </c>
      <c r="H547" s="4" t="s">
        <v>7744</v>
      </c>
      <c r="I547" s="4">
        <v>87.37</v>
      </c>
      <c r="J547" s="5">
        <v>21.369999999999997</v>
      </c>
      <c r="K547" s="5">
        <v>565169</v>
      </c>
      <c r="L547" s="5">
        <v>48209.249000000003</v>
      </c>
      <c r="N547" s="183"/>
      <c r="O547" s="7"/>
    </row>
    <row r="548" spans="1:15" ht="15" x14ac:dyDescent="0.25">
      <c r="A548" t="s">
        <v>1053</v>
      </c>
      <c r="B548" s="4" t="s">
        <v>8415</v>
      </c>
      <c r="C548" s="4" t="s">
        <v>8416</v>
      </c>
      <c r="D548" s="4" t="s">
        <v>8102</v>
      </c>
      <c r="E548" s="4" t="s">
        <v>8411</v>
      </c>
      <c r="F548" s="4" t="s">
        <v>8412</v>
      </c>
      <c r="G548" s="4" t="s">
        <v>8102</v>
      </c>
      <c r="H548" s="4" t="s">
        <v>7744</v>
      </c>
      <c r="I548" s="4">
        <v>22.2</v>
      </c>
      <c r="J548" s="5">
        <v>18.13</v>
      </c>
      <c r="K548" s="5">
        <v>474395</v>
      </c>
      <c r="L548" s="5">
        <v>40123.285000000003</v>
      </c>
      <c r="N548" s="183"/>
      <c r="O548" s="7"/>
    </row>
    <row r="549" spans="1:15" ht="15" x14ac:dyDescent="0.25">
      <c r="A549" t="s">
        <v>1052</v>
      </c>
      <c r="B549" s="4" t="s">
        <v>8417</v>
      </c>
      <c r="C549" s="4" t="s">
        <v>8418</v>
      </c>
      <c r="D549" s="4" t="s">
        <v>8102</v>
      </c>
      <c r="E549" s="4" t="s">
        <v>8415</v>
      </c>
      <c r="F549" s="4" t="s">
        <v>8416</v>
      </c>
      <c r="G549" s="4" t="s">
        <v>8102</v>
      </c>
      <c r="H549" s="4" t="s">
        <v>7744</v>
      </c>
      <c r="I549" s="4">
        <v>36.799999999999997</v>
      </c>
      <c r="J549" s="5">
        <v>5.58</v>
      </c>
      <c r="K549" s="5">
        <v>126578</v>
      </c>
      <c r="L549" s="5">
        <v>12448.887000000001</v>
      </c>
      <c r="N549" s="183"/>
      <c r="O549" s="7"/>
    </row>
    <row r="550" spans="1:15" ht="15" x14ac:dyDescent="0.25">
      <c r="A550" t="s">
        <v>1051</v>
      </c>
      <c r="B550" s="4" t="s">
        <v>8415</v>
      </c>
      <c r="C550" s="4" t="s">
        <v>8416</v>
      </c>
      <c r="D550" s="4" t="s">
        <v>8102</v>
      </c>
      <c r="E550" s="4" t="s">
        <v>8419</v>
      </c>
      <c r="F550" s="4" t="s">
        <v>8420</v>
      </c>
      <c r="G550" s="4" t="s">
        <v>8102</v>
      </c>
      <c r="H550" s="4" t="s">
        <v>7744</v>
      </c>
      <c r="I550" s="4">
        <v>33.71</v>
      </c>
      <c r="J550" s="5">
        <v>17.07</v>
      </c>
      <c r="K550" s="5">
        <v>367322</v>
      </c>
      <c r="L550" s="5">
        <v>30183.627</v>
      </c>
      <c r="N550" s="183"/>
      <c r="O550" s="7"/>
    </row>
    <row r="551" spans="1:15" ht="15" x14ac:dyDescent="0.25">
      <c r="A551" t="s">
        <v>1050</v>
      </c>
      <c r="B551" s="4" t="s">
        <v>8417</v>
      </c>
      <c r="C551" s="4" t="s">
        <v>8418</v>
      </c>
      <c r="D551" s="4" t="s">
        <v>8102</v>
      </c>
      <c r="E551" s="4" t="s">
        <v>8421</v>
      </c>
      <c r="F551" s="4" t="s">
        <v>8422</v>
      </c>
      <c r="G551" s="4" t="s">
        <v>8102</v>
      </c>
      <c r="H551" s="4" t="s">
        <v>7744</v>
      </c>
      <c r="I551" s="4">
        <v>125.9</v>
      </c>
      <c r="J551" s="5">
        <v>5.58</v>
      </c>
      <c r="K551" s="5">
        <v>126496</v>
      </c>
      <c r="L551" s="5">
        <v>12445.764999999999</v>
      </c>
      <c r="N551" s="183"/>
      <c r="O551" s="7"/>
    </row>
    <row r="552" spans="1:15" ht="15" x14ac:dyDescent="0.25">
      <c r="A552" t="s">
        <v>1049</v>
      </c>
      <c r="B552" s="4" t="s">
        <v>8423</v>
      </c>
      <c r="C552" s="4" t="s">
        <v>8424</v>
      </c>
      <c r="D552" s="4" t="s">
        <v>8102</v>
      </c>
      <c r="E552" s="4" t="s">
        <v>8421</v>
      </c>
      <c r="F552" s="4" t="s">
        <v>8422</v>
      </c>
      <c r="G552" s="4" t="s">
        <v>8102</v>
      </c>
      <c r="H552" s="4" t="s">
        <v>7744</v>
      </c>
      <c r="I552" s="4">
        <v>91.2</v>
      </c>
      <c r="J552" s="5">
        <v>5.58</v>
      </c>
      <c r="K552" s="5">
        <v>126496</v>
      </c>
      <c r="L552" s="5">
        <v>12445.764999999999</v>
      </c>
      <c r="N552" s="183"/>
      <c r="O552" s="7"/>
    </row>
    <row r="553" spans="1:15" ht="15" x14ac:dyDescent="0.25">
      <c r="A553" t="s">
        <v>1048</v>
      </c>
      <c r="B553" s="4" t="s">
        <v>8423</v>
      </c>
      <c r="C553" s="4" t="s">
        <v>8424</v>
      </c>
      <c r="D553" s="4" t="s">
        <v>8102</v>
      </c>
      <c r="E553" s="4" t="s">
        <v>8262</v>
      </c>
      <c r="F553" s="4" t="s">
        <v>8263</v>
      </c>
      <c r="G553" s="4" t="s">
        <v>8102</v>
      </c>
      <c r="H553" s="4" t="s">
        <v>7744</v>
      </c>
      <c r="I553" s="4">
        <v>131</v>
      </c>
      <c r="J553" s="5">
        <v>5.58</v>
      </c>
      <c r="K553" s="5">
        <v>126513</v>
      </c>
      <c r="L553" s="5">
        <v>12446.306</v>
      </c>
      <c r="N553" s="183"/>
      <c r="O553" s="7"/>
    </row>
    <row r="554" spans="1:15" ht="15" x14ac:dyDescent="0.25">
      <c r="A554" t="s">
        <v>1047</v>
      </c>
      <c r="B554" s="4" t="s">
        <v>8425</v>
      </c>
      <c r="C554" s="4" t="s">
        <v>8426</v>
      </c>
      <c r="D554" s="4" t="s">
        <v>8102</v>
      </c>
      <c r="E554" s="4" t="s">
        <v>8262</v>
      </c>
      <c r="F554" s="4" t="s">
        <v>8263</v>
      </c>
      <c r="G554" s="4" t="s">
        <v>8102</v>
      </c>
      <c r="H554" s="4" t="s">
        <v>7744</v>
      </c>
      <c r="I554" s="4">
        <v>87.96</v>
      </c>
      <c r="J554" s="5">
        <v>18.990000000000002</v>
      </c>
      <c r="K554" s="5">
        <v>515288</v>
      </c>
      <c r="L554" s="5">
        <v>53213.553</v>
      </c>
      <c r="N554" s="183"/>
      <c r="O554" s="7"/>
    </row>
    <row r="555" spans="1:15" ht="15" x14ac:dyDescent="0.25">
      <c r="A555" t="s">
        <v>1046</v>
      </c>
      <c r="B555" s="4" t="s">
        <v>8427</v>
      </c>
      <c r="C555" s="4" t="s">
        <v>8428</v>
      </c>
      <c r="D555" s="4" t="s">
        <v>8429</v>
      </c>
      <c r="E555" s="4" t="s">
        <v>8430</v>
      </c>
      <c r="F555" s="4" t="s">
        <v>8431</v>
      </c>
      <c r="G555" s="4" t="s">
        <v>8429</v>
      </c>
      <c r="H555" s="4" t="s">
        <v>7744</v>
      </c>
      <c r="I555" s="4">
        <v>51.78</v>
      </c>
      <c r="J555" s="5">
        <v>34.39</v>
      </c>
      <c r="K555" s="5">
        <v>887748</v>
      </c>
      <c r="L555" s="5">
        <v>94026.782999999996</v>
      </c>
      <c r="N555" s="183"/>
      <c r="O555" s="7"/>
    </row>
    <row r="556" spans="1:15" ht="15" x14ac:dyDescent="0.25">
      <c r="A556" t="s">
        <v>1045</v>
      </c>
      <c r="B556" s="4" t="s">
        <v>8432</v>
      </c>
      <c r="C556" s="4" t="s">
        <v>8433</v>
      </c>
      <c r="D556" s="4" t="s">
        <v>8429</v>
      </c>
      <c r="E556" s="4" t="s">
        <v>8427</v>
      </c>
      <c r="F556" s="4" t="s">
        <v>8428</v>
      </c>
      <c r="G556" s="4" t="s">
        <v>8429</v>
      </c>
      <c r="H556" s="4" t="s">
        <v>7744</v>
      </c>
      <c r="I556" s="4">
        <v>166.29</v>
      </c>
      <c r="J556" s="5">
        <v>29.89</v>
      </c>
      <c r="K556" s="5">
        <v>750861</v>
      </c>
      <c r="L556" s="5">
        <v>84604.508000000002</v>
      </c>
      <c r="N556" s="183"/>
      <c r="O556" s="7"/>
    </row>
    <row r="557" spans="1:15" ht="15" x14ac:dyDescent="0.25">
      <c r="A557" t="s">
        <v>1044</v>
      </c>
      <c r="B557" s="4" t="s">
        <v>8434</v>
      </c>
      <c r="C557" s="4" t="s">
        <v>8435</v>
      </c>
      <c r="D557" s="4" t="s">
        <v>8429</v>
      </c>
      <c r="E557" s="4" t="s">
        <v>8432</v>
      </c>
      <c r="F557" s="4" t="s">
        <v>8433</v>
      </c>
      <c r="G557" s="4" t="s">
        <v>8429</v>
      </c>
      <c r="H557" s="4" t="s">
        <v>7744</v>
      </c>
      <c r="I557" s="4">
        <v>44</v>
      </c>
      <c r="J557" s="5">
        <v>29.72</v>
      </c>
      <c r="K557" s="5">
        <v>742006</v>
      </c>
      <c r="L557" s="5">
        <v>83872.096999999994</v>
      </c>
      <c r="N557" s="183"/>
      <c r="O557" s="7"/>
    </row>
    <row r="558" spans="1:15" ht="15" x14ac:dyDescent="0.25">
      <c r="A558" t="s">
        <v>1043</v>
      </c>
      <c r="B558" s="4" t="s">
        <v>8436</v>
      </c>
      <c r="C558" s="4" t="s">
        <v>8437</v>
      </c>
      <c r="D558" s="4" t="s">
        <v>8438</v>
      </c>
      <c r="E558" s="4" t="s">
        <v>8425</v>
      </c>
      <c r="F558" s="4" t="s">
        <v>8426</v>
      </c>
      <c r="G558" s="4" t="s">
        <v>8102</v>
      </c>
      <c r="H558" s="4" t="s">
        <v>7744</v>
      </c>
      <c r="I558" s="4">
        <v>90.24</v>
      </c>
      <c r="J558" s="5">
        <v>31.900000000000006</v>
      </c>
      <c r="K558" s="5">
        <v>883526</v>
      </c>
      <c r="L558" s="5">
        <v>96190.263999999996</v>
      </c>
      <c r="N558" s="183"/>
      <c r="O558" s="7"/>
    </row>
    <row r="559" spans="1:15" ht="15" x14ac:dyDescent="0.25">
      <c r="A559" t="s">
        <v>1042</v>
      </c>
      <c r="B559" s="4" t="s">
        <v>8439</v>
      </c>
      <c r="C559" s="4" t="s">
        <v>8440</v>
      </c>
      <c r="D559" s="4" t="s">
        <v>8438</v>
      </c>
      <c r="E559" s="4" t="s">
        <v>8436</v>
      </c>
      <c r="F559" s="4" t="s">
        <v>8437</v>
      </c>
      <c r="G559" s="4" t="s">
        <v>8438</v>
      </c>
      <c r="H559" s="4" t="s">
        <v>7744</v>
      </c>
      <c r="I559" s="4">
        <v>59.19</v>
      </c>
      <c r="J559" s="5">
        <v>31.5</v>
      </c>
      <c r="K559" s="5">
        <v>872427</v>
      </c>
      <c r="L559" s="5">
        <v>95033.286999999997</v>
      </c>
      <c r="N559" s="183"/>
      <c r="O559" s="7"/>
    </row>
    <row r="560" spans="1:15" ht="15" x14ac:dyDescent="0.25">
      <c r="A560" t="s">
        <v>1041</v>
      </c>
      <c r="B560" s="4" t="s">
        <v>8441</v>
      </c>
      <c r="C560" s="4" t="s">
        <v>8442</v>
      </c>
      <c r="D560" s="4" t="s">
        <v>8429</v>
      </c>
      <c r="E560" s="4" t="s">
        <v>8439</v>
      </c>
      <c r="F560" s="4" t="s">
        <v>8440</v>
      </c>
      <c r="G560" s="4" t="s">
        <v>8438</v>
      </c>
      <c r="H560" s="4" t="s">
        <v>7744</v>
      </c>
      <c r="I560" s="4">
        <v>84.78</v>
      </c>
      <c r="J560" s="5">
        <v>31.5</v>
      </c>
      <c r="K560" s="5">
        <v>891332</v>
      </c>
      <c r="L560" s="5">
        <v>96613.884000000005</v>
      </c>
      <c r="N560" s="183"/>
      <c r="O560" s="7"/>
    </row>
    <row r="561" spans="1:15" ht="15" x14ac:dyDescent="0.25">
      <c r="A561" t="s">
        <v>1040</v>
      </c>
      <c r="B561" s="4" t="s">
        <v>8443</v>
      </c>
      <c r="C561" s="4" t="s">
        <v>8444</v>
      </c>
      <c r="D561" s="4" t="s">
        <v>8429</v>
      </c>
      <c r="E561" s="4" t="s">
        <v>8441</v>
      </c>
      <c r="F561" s="4" t="s">
        <v>8442</v>
      </c>
      <c r="G561" s="4" t="s">
        <v>8429</v>
      </c>
      <c r="H561" s="4" t="s">
        <v>7744</v>
      </c>
      <c r="I561" s="4">
        <v>34.1</v>
      </c>
      <c r="J561" s="5">
        <v>31.340000000000003</v>
      </c>
      <c r="K561" s="5">
        <v>900156</v>
      </c>
      <c r="L561" s="5">
        <v>97192.034</v>
      </c>
      <c r="N561" s="183"/>
      <c r="O561" s="7"/>
    </row>
    <row r="562" spans="1:15" ht="15" x14ac:dyDescent="0.25">
      <c r="A562" t="s">
        <v>1039</v>
      </c>
      <c r="B562" s="4" t="s">
        <v>8430</v>
      </c>
      <c r="C562" s="4" t="s">
        <v>8431</v>
      </c>
      <c r="D562" s="4" t="s">
        <v>8429</v>
      </c>
      <c r="E562" s="4" t="s">
        <v>8443</v>
      </c>
      <c r="F562" s="4" t="s">
        <v>8444</v>
      </c>
      <c r="G562" s="4" t="s">
        <v>8429</v>
      </c>
      <c r="H562" s="4" t="s">
        <v>7744</v>
      </c>
      <c r="I562" s="4">
        <v>48.59</v>
      </c>
      <c r="J562" s="5">
        <v>31.340000000000003</v>
      </c>
      <c r="K562" s="5">
        <v>901163</v>
      </c>
      <c r="L562" s="5">
        <v>97460.801999999996</v>
      </c>
      <c r="N562" s="183"/>
      <c r="O562" s="7"/>
    </row>
    <row r="563" spans="1:15" ht="15" x14ac:dyDescent="0.25">
      <c r="A563" t="s">
        <v>1038</v>
      </c>
      <c r="B563" s="4" t="s">
        <v>8425</v>
      </c>
      <c r="C563" s="4" t="s">
        <v>8426</v>
      </c>
      <c r="D563" s="4" t="s">
        <v>8102</v>
      </c>
      <c r="E563" s="4" t="s">
        <v>8445</v>
      </c>
      <c r="F563" s="4" t="s">
        <v>8446</v>
      </c>
      <c r="G563" s="4" t="s">
        <v>8438</v>
      </c>
      <c r="H563" s="4" t="s">
        <v>7744</v>
      </c>
      <c r="I563" s="4">
        <v>205.52</v>
      </c>
      <c r="J563" s="5">
        <v>14.27</v>
      </c>
      <c r="K563" s="5">
        <v>378999</v>
      </c>
      <c r="L563" s="5">
        <v>44255.785000000003</v>
      </c>
      <c r="N563" s="183"/>
      <c r="O563" s="7"/>
    </row>
    <row r="564" spans="1:15" ht="15" x14ac:dyDescent="0.25">
      <c r="A564" t="s">
        <v>1037</v>
      </c>
      <c r="B564" s="4" t="s">
        <v>8103</v>
      </c>
      <c r="C564" s="4" t="s">
        <v>8104</v>
      </c>
      <c r="D564" s="4" t="s">
        <v>8102</v>
      </c>
      <c r="E564" s="4" t="s">
        <v>8445</v>
      </c>
      <c r="F564" s="4" t="s">
        <v>8446</v>
      </c>
      <c r="G564" s="4" t="s">
        <v>8438</v>
      </c>
      <c r="H564" s="4" t="s">
        <v>7744</v>
      </c>
      <c r="I564" s="4">
        <v>195.09</v>
      </c>
      <c r="J564" s="5">
        <v>14.28</v>
      </c>
      <c r="K564" s="5">
        <v>384620</v>
      </c>
      <c r="L564" s="5">
        <v>44595.413999999997</v>
      </c>
      <c r="N564" s="183"/>
      <c r="O564" s="7"/>
    </row>
    <row r="565" spans="1:15" ht="15" x14ac:dyDescent="0.25">
      <c r="A565" t="s">
        <v>1036</v>
      </c>
      <c r="B565" s="4" t="s">
        <v>8430</v>
      </c>
      <c r="C565" s="4" t="s">
        <v>8431</v>
      </c>
      <c r="D565" s="4" t="s">
        <v>8429</v>
      </c>
      <c r="E565" s="4" t="s">
        <v>8447</v>
      </c>
      <c r="F565" s="4" t="s">
        <v>8448</v>
      </c>
      <c r="G565" s="4" t="s">
        <v>8429</v>
      </c>
      <c r="H565" s="4" t="s">
        <v>7744</v>
      </c>
      <c r="I565" s="4">
        <v>62.98</v>
      </c>
      <c r="J565" s="5">
        <v>5.21</v>
      </c>
      <c r="K565" s="5">
        <v>147565</v>
      </c>
      <c r="L565" s="5">
        <v>11751.46</v>
      </c>
      <c r="N565" s="183"/>
      <c r="O565" s="7"/>
    </row>
    <row r="566" spans="1:15" ht="15" x14ac:dyDescent="0.25">
      <c r="A566" t="s">
        <v>1035</v>
      </c>
      <c r="B566" s="4" t="s">
        <v>8449</v>
      </c>
      <c r="C566" s="4" t="s">
        <v>8450</v>
      </c>
      <c r="D566" s="4" t="s">
        <v>8429</v>
      </c>
      <c r="E566" s="4" t="s">
        <v>8427</v>
      </c>
      <c r="F566" s="4" t="s">
        <v>8428</v>
      </c>
      <c r="G566" s="4" t="s">
        <v>8429</v>
      </c>
      <c r="H566" s="4" t="s">
        <v>7744</v>
      </c>
      <c r="I566" s="4">
        <v>72.400000000000006</v>
      </c>
      <c r="J566" s="5">
        <v>4.18</v>
      </c>
      <c r="K566" s="5">
        <v>135196</v>
      </c>
      <c r="L566" s="5">
        <v>10567.021000000001</v>
      </c>
      <c r="N566" s="183"/>
      <c r="O566" s="7"/>
    </row>
    <row r="567" spans="1:15" ht="15" x14ac:dyDescent="0.25">
      <c r="A567" t="s">
        <v>1034</v>
      </c>
      <c r="B567" s="4" t="s">
        <v>8451</v>
      </c>
      <c r="C567" s="4" t="s">
        <v>8452</v>
      </c>
      <c r="D567" s="4" t="s">
        <v>8453</v>
      </c>
      <c r="E567" s="4" t="s">
        <v>8454</v>
      </c>
      <c r="F567" s="4" t="s">
        <v>8455</v>
      </c>
      <c r="G567" s="4" t="s">
        <v>8453</v>
      </c>
      <c r="H567" s="4" t="s">
        <v>7744</v>
      </c>
      <c r="I567" s="4">
        <v>77.37</v>
      </c>
      <c r="J567" s="5">
        <v>7.9599999999999991</v>
      </c>
      <c r="K567" s="5">
        <v>49871</v>
      </c>
      <c r="L567" s="5">
        <v>3817.8829999999998</v>
      </c>
      <c r="N567" s="183"/>
      <c r="O567" s="7"/>
    </row>
    <row r="568" spans="1:15" ht="15" x14ac:dyDescent="0.25">
      <c r="A568" t="s">
        <v>1033</v>
      </c>
      <c r="B568" s="4" t="s">
        <v>8454</v>
      </c>
      <c r="C568" s="4" t="s">
        <v>8455</v>
      </c>
      <c r="D568" s="4" t="s">
        <v>8453</v>
      </c>
      <c r="E568" s="4" t="s">
        <v>8456</v>
      </c>
      <c r="F568" s="4" t="s">
        <v>8457</v>
      </c>
      <c r="G568" s="4" t="s">
        <v>8453</v>
      </c>
      <c r="H568" s="4" t="s">
        <v>7744</v>
      </c>
      <c r="I568" s="4">
        <v>33.49</v>
      </c>
      <c r="J568" s="5">
        <v>8.0299999999999994</v>
      </c>
      <c r="K568" s="5">
        <v>53721</v>
      </c>
      <c r="L568" s="5">
        <v>4133.4539999999997</v>
      </c>
      <c r="N568" s="183"/>
      <c r="O568" s="7"/>
    </row>
    <row r="569" spans="1:15" ht="15" x14ac:dyDescent="0.25">
      <c r="A569" t="s">
        <v>1032</v>
      </c>
      <c r="B569" s="4" t="s">
        <v>8458</v>
      </c>
      <c r="C569" s="4" t="s">
        <v>8459</v>
      </c>
      <c r="D569" s="4" t="s">
        <v>8453</v>
      </c>
      <c r="E569" s="4" t="s">
        <v>8460</v>
      </c>
      <c r="F569" s="4" t="s">
        <v>8461</v>
      </c>
      <c r="G569" s="4" t="s">
        <v>8040</v>
      </c>
      <c r="H569" s="4" t="s">
        <v>7744</v>
      </c>
      <c r="I569" s="4">
        <v>52.1</v>
      </c>
      <c r="J569" s="5">
        <v>7.7899999999999991</v>
      </c>
      <c r="K569" s="5">
        <v>306813</v>
      </c>
      <c r="L569" s="5">
        <v>23435.994999999999</v>
      </c>
      <c r="N569" s="183"/>
      <c r="O569" s="7"/>
    </row>
    <row r="570" spans="1:15" ht="15" x14ac:dyDescent="0.25">
      <c r="A570" t="s">
        <v>1031</v>
      </c>
      <c r="B570" s="4" t="s">
        <v>8451</v>
      </c>
      <c r="C570" s="4" t="s">
        <v>8452</v>
      </c>
      <c r="D570" s="4" t="s">
        <v>8453</v>
      </c>
      <c r="E570" s="4" t="s">
        <v>8458</v>
      </c>
      <c r="F570" s="4" t="s">
        <v>8459</v>
      </c>
      <c r="G570" s="4" t="s">
        <v>8453</v>
      </c>
      <c r="H570" s="4" t="s">
        <v>7744</v>
      </c>
      <c r="I570" s="4">
        <v>44.59</v>
      </c>
      <c r="J570" s="5">
        <v>7.28</v>
      </c>
      <c r="K570" s="5">
        <v>209636</v>
      </c>
      <c r="L570" s="5">
        <v>16171.135</v>
      </c>
      <c r="N570" s="183"/>
      <c r="O570" s="7"/>
    </row>
    <row r="571" spans="1:15" ht="15" x14ac:dyDescent="0.25">
      <c r="A571" t="s">
        <v>1030</v>
      </c>
      <c r="B571" s="4" t="s">
        <v>8462</v>
      </c>
      <c r="C571" s="4" t="s">
        <v>8463</v>
      </c>
      <c r="D571" s="4" t="s">
        <v>8453</v>
      </c>
      <c r="E571" s="4" t="s">
        <v>8092</v>
      </c>
      <c r="F571" s="4" t="s">
        <v>8093</v>
      </c>
      <c r="G571" s="4" t="s">
        <v>8017</v>
      </c>
      <c r="H571" s="4" t="s">
        <v>7744</v>
      </c>
      <c r="I571" s="4">
        <v>207.26</v>
      </c>
      <c r="J571" s="5">
        <v>3.1500000000000004</v>
      </c>
      <c r="K571" s="5">
        <v>76169</v>
      </c>
      <c r="L571" s="5">
        <v>6579.0290000000005</v>
      </c>
      <c r="N571" s="183"/>
      <c r="O571" s="7"/>
    </row>
    <row r="572" spans="1:15" ht="15" x14ac:dyDescent="0.25">
      <c r="A572" t="s">
        <v>1029</v>
      </c>
      <c r="B572" s="4" t="s">
        <v>8464</v>
      </c>
      <c r="C572" s="4" t="s">
        <v>8465</v>
      </c>
      <c r="D572" s="4" t="s">
        <v>8453</v>
      </c>
      <c r="E572" s="4" t="s">
        <v>8466</v>
      </c>
      <c r="F572" s="4" t="s">
        <v>8467</v>
      </c>
      <c r="G572" s="4" t="s">
        <v>8453</v>
      </c>
      <c r="H572" s="4" t="s">
        <v>7744</v>
      </c>
      <c r="I572" s="4">
        <v>55.9</v>
      </c>
      <c r="J572" s="5">
        <v>6.9</v>
      </c>
      <c r="K572" s="5">
        <v>95599</v>
      </c>
      <c r="L572" s="5">
        <v>8037.8310000000001</v>
      </c>
      <c r="N572" s="183"/>
      <c r="O572" s="7"/>
    </row>
    <row r="573" spans="1:15" ht="15" x14ac:dyDescent="0.25">
      <c r="A573" t="s">
        <v>1028</v>
      </c>
      <c r="B573" s="4" t="s">
        <v>8468</v>
      </c>
      <c r="C573" s="4" t="s">
        <v>8469</v>
      </c>
      <c r="D573" s="4" t="s">
        <v>8453</v>
      </c>
      <c r="E573" s="4" t="s">
        <v>8464</v>
      </c>
      <c r="F573" s="4" t="s">
        <v>8465</v>
      </c>
      <c r="G573" s="4" t="s">
        <v>8453</v>
      </c>
      <c r="H573" s="4" t="s">
        <v>7744</v>
      </c>
      <c r="I573" s="4">
        <v>72.400000000000006</v>
      </c>
      <c r="J573" s="5">
        <v>6.88</v>
      </c>
      <c r="K573" s="5">
        <v>94532</v>
      </c>
      <c r="L573" s="5">
        <v>7960.5069999999996</v>
      </c>
      <c r="N573" s="183"/>
      <c r="O573" s="7"/>
    </row>
    <row r="574" spans="1:15" ht="15" x14ac:dyDescent="0.25">
      <c r="A574" t="s">
        <v>1027</v>
      </c>
      <c r="B574" s="4" t="s">
        <v>8470</v>
      </c>
      <c r="C574" s="4" t="s">
        <v>8471</v>
      </c>
      <c r="D574" s="4" t="s">
        <v>8453</v>
      </c>
      <c r="E574" s="4" t="s">
        <v>8468</v>
      </c>
      <c r="F574" s="4" t="s">
        <v>8469</v>
      </c>
      <c r="G574" s="4" t="s">
        <v>8453</v>
      </c>
      <c r="H574" s="4" t="s">
        <v>7744</v>
      </c>
      <c r="I574" s="4">
        <v>39.200000000000003</v>
      </c>
      <c r="J574" s="5">
        <v>0.30000000000000004</v>
      </c>
      <c r="K574" s="5">
        <v>3883</v>
      </c>
      <c r="L574" s="5">
        <v>320.92500000000001</v>
      </c>
      <c r="N574" s="183"/>
      <c r="O574" s="7"/>
    </row>
    <row r="575" spans="1:15" ht="15" x14ac:dyDescent="0.25">
      <c r="A575" t="s">
        <v>1026</v>
      </c>
      <c r="B575" s="4" t="s">
        <v>8472</v>
      </c>
      <c r="C575" s="4" t="s">
        <v>7955</v>
      </c>
      <c r="D575" s="4" t="s">
        <v>8453</v>
      </c>
      <c r="E575" s="4" t="s">
        <v>8470</v>
      </c>
      <c r="F575" s="4" t="s">
        <v>8471</v>
      </c>
      <c r="G575" s="4" t="s">
        <v>8453</v>
      </c>
      <c r="H575" s="4" t="s">
        <v>7744</v>
      </c>
      <c r="I575" s="4">
        <v>32</v>
      </c>
      <c r="J575" s="5">
        <v>2.0000000000000018E-2</v>
      </c>
      <c r="K575" s="5">
        <v>2461</v>
      </c>
      <c r="L575" s="5">
        <v>197.495</v>
      </c>
      <c r="N575" s="183"/>
      <c r="O575" s="7"/>
    </row>
    <row r="576" spans="1:15" ht="15" x14ac:dyDescent="0.25">
      <c r="A576" t="s">
        <v>1025</v>
      </c>
      <c r="B576" s="4" t="s">
        <v>8473</v>
      </c>
      <c r="C576" s="4" t="s">
        <v>8474</v>
      </c>
      <c r="D576" s="4" t="s">
        <v>8453</v>
      </c>
      <c r="E576" s="4" t="s">
        <v>8472</v>
      </c>
      <c r="F576" s="4" t="s">
        <v>7955</v>
      </c>
      <c r="G576" s="4" t="s">
        <v>8453</v>
      </c>
      <c r="H576" s="4" t="s">
        <v>7744</v>
      </c>
      <c r="I576" s="4">
        <v>32.799999999999997</v>
      </c>
      <c r="J576" s="5">
        <v>0.15000000000000002</v>
      </c>
      <c r="K576" s="5">
        <v>8384</v>
      </c>
      <c r="L576" s="5">
        <v>749.56100000000004</v>
      </c>
      <c r="N576" s="183"/>
      <c r="O576" s="7"/>
    </row>
    <row r="577" spans="1:15" ht="15" x14ac:dyDescent="0.25">
      <c r="A577" t="s">
        <v>1024</v>
      </c>
      <c r="B577" s="4" t="s">
        <v>8475</v>
      </c>
      <c r="C577" s="4" t="s">
        <v>8476</v>
      </c>
      <c r="D577" s="4" t="s">
        <v>8453</v>
      </c>
      <c r="E577" s="4" t="s">
        <v>8473</v>
      </c>
      <c r="F577" s="4" t="s">
        <v>8474</v>
      </c>
      <c r="G577" s="4" t="s">
        <v>8453</v>
      </c>
      <c r="H577" s="4" t="s">
        <v>7744</v>
      </c>
      <c r="I577" s="4">
        <v>22.5</v>
      </c>
      <c r="J577" s="5">
        <v>0.62000000000000011</v>
      </c>
      <c r="K577" s="5">
        <v>33390</v>
      </c>
      <c r="L577" s="5">
        <v>2513.3319999999999</v>
      </c>
      <c r="N577" s="183"/>
      <c r="O577" s="7"/>
    </row>
    <row r="578" spans="1:15" ht="15" x14ac:dyDescent="0.25">
      <c r="A578" t="s">
        <v>1023</v>
      </c>
      <c r="B578" s="4" t="s">
        <v>8477</v>
      </c>
      <c r="C578" s="4" t="s">
        <v>8478</v>
      </c>
      <c r="D578" s="4" t="s">
        <v>8453</v>
      </c>
      <c r="E578" s="4" t="s">
        <v>8468</v>
      </c>
      <c r="F578" s="4" t="s">
        <v>8469</v>
      </c>
      <c r="G578" s="4" t="s">
        <v>8453</v>
      </c>
      <c r="H578" s="4" t="s">
        <v>7744</v>
      </c>
      <c r="I578" s="4">
        <v>37.49</v>
      </c>
      <c r="J578" s="5">
        <v>6.9000000000000012</v>
      </c>
      <c r="K578" s="5">
        <v>98256</v>
      </c>
      <c r="L578" s="5">
        <v>8159.8220000000001</v>
      </c>
      <c r="N578" s="183"/>
      <c r="O578" s="7"/>
    </row>
    <row r="579" spans="1:15" ht="15" x14ac:dyDescent="0.25">
      <c r="A579" t="s">
        <v>1022</v>
      </c>
      <c r="B579" s="4" t="s">
        <v>8479</v>
      </c>
      <c r="C579" s="4" t="s">
        <v>8480</v>
      </c>
      <c r="D579" s="4" t="s">
        <v>8453</v>
      </c>
      <c r="E579" s="4" t="s">
        <v>8477</v>
      </c>
      <c r="F579" s="4" t="s">
        <v>8478</v>
      </c>
      <c r="G579" s="4" t="s">
        <v>8453</v>
      </c>
      <c r="H579" s="4" t="s">
        <v>7744</v>
      </c>
      <c r="I579" s="4">
        <v>106.9</v>
      </c>
      <c r="J579" s="5">
        <v>6.87</v>
      </c>
      <c r="K579" s="5">
        <v>98321</v>
      </c>
      <c r="L579" s="5">
        <v>8180.2560000000003</v>
      </c>
      <c r="N579" s="183"/>
      <c r="O579" s="7"/>
    </row>
    <row r="580" spans="1:15" ht="15" x14ac:dyDescent="0.25">
      <c r="A580" t="s">
        <v>1021</v>
      </c>
      <c r="B580" s="4" t="s">
        <v>8481</v>
      </c>
      <c r="C580" s="4" t="s">
        <v>8482</v>
      </c>
      <c r="D580" s="4" t="s">
        <v>8453</v>
      </c>
      <c r="E580" s="4" t="s">
        <v>8483</v>
      </c>
      <c r="F580" s="4" t="s">
        <v>8484</v>
      </c>
      <c r="G580" s="4" t="s">
        <v>8453</v>
      </c>
      <c r="H580" s="4" t="s">
        <v>7744</v>
      </c>
      <c r="I580" s="4">
        <v>2.0699999999999998</v>
      </c>
      <c r="J580" s="5">
        <v>0.95</v>
      </c>
      <c r="K580" s="5">
        <v>46695</v>
      </c>
      <c r="L580" s="5">
        <v>4008.3339999999998</v>
      </c>
      <c r="N580" s="183"/>
      <c r="O580" s="7"/>
    </row>
    <row r="581" spans="1:15" ht="15" x14ac:dyDescent="0.25">
      <c r="A581" t="s">
        <v>1020</v>
      </c>
      <c r="B581" s="4" t="s">
        <v>8483</v>
      </c>
      <c r="C581" s="4" t="s">
        <v>8484</v>
      </c>
      <c r="D581" s="4" t="s">
        <v>8453</v>
      </c>
      <c r="E581" s="4" t="s">
        <v>8485</v>
      </c>
      <c r="F581" s="4" t="s">
        <v>8486</v>
      </c>
      <c r="G581" s="4" t="s">
        <v>8453</v>
      </c>
      <c r="H581" s="4" t="s">
        <v>7744</v>
      </c>
      <c r="I581" s="4">
        <v>6.23</v>
      </c>
      <c r="J581" s="5">
        <v>0.95</v>
      </c>
      <c r="K581" s="5">
        <v>46695</v>
      </c>
      <c r="L581" s="5">
        <v>4008.3339999999998</v>
      </c>
      <c r="N581" s="183"/>
      <c r="O581" s="7"/>
    </row>
    <row r="582" spans="1:15" ht="15" x14ac:dyDescent="0.25">
      <c r="A582" t="s">
        <v>1019</v>
      </c>
      <c r="B582" s="4" t="s">
        <v>8485</v>
      </c>
      <c r="C582" s="4" t="s">
        <v>8486</v>
      </c>
      <c r="D582" s="4" t="s">
        <v>8453</v>
      </c>
      <c r="E582" s="4" t="s">
        <v>8487</v>
      </c>
      <c r="F582" s="4" t="s">
        <v>8488</v>
      </c>
      <c r="G582" s="4" t="s">
        <v>8453</v>
      </c>
      <c r="H582" s="4" t="s">
        <v>7744</v>
      </c>
      <c r="I582" s="4">
        <v>34.200000000000003</v>
      </c>
      <c r="J582" s="5">
        <v>0.95</v>
      </c>
      <c r="K582" s="5">
        <v>46695</v>
      </c>
      <c r="L582" s="5">
        <v>4008.3339999999998</v>
      </c>
      <c r="N582" s="183"/>
      <c r="O582" s="7"/>
    </row>
    <row r="583" spans="1:15" ht="15" x14ac:dyDescent="0.25">
      <c r="A583" t="s">
        <v>1018</v>
      </c>
      <c r="B583" s="4" t="s">
        <v>8487</v>
      </c>
      <c r="C583" s="4" t="s">
        <v>8488</v>
      </c>
      <c r="D583" s="4" t="s">
        <v>8453</v>
      </c>
      <c r="E583" s="4" t="s">
        <v>8479</v>
      </c>
      <c r="F583" s="4" t="s">
        <v>8480</v>
      </c>
      <c r="G583" s="4" t="s">
        <v>8453</v>
      </c>
      <c r="H583" s="4" t="s">
        <v>7744</v>
      </c>
      <c r="I583" s="4">
        <v>51.5</v>
      </c>
      <c r="J583" s="5">
        <v>0.94999999999999984</v>
      </c>
      <c r="K583" s="5">
        <v>47370</v>
      </c>
      <c r="L583" s="5">
        <v>4054.4250000000002</v>
      </c>
      <c r="N583" s="183"/>
      <c r="O583" s="7"/>
    </row>
    <row r="584" spans="1:15" ht="15" x14ac:dyDescent="0.25">
      <c r="A584" t="s">
        <v>1017</v>
      </c>
      <c r="B584" s="4" t="s">
        <v>8489</v>
      </c>
      <c r="C584" s="4" t="s">
        <v>8490</v>
      </c>
      <c r="D584" s="4" t="s">
        <v>8071</v>
      </c>
      <c r="E584" s="4" t="s">
        <v>8479</v>
      </c>
      <c r="F584" s="4" t="s">
        <v>8480</v>
      </c>
      <c r="G584" s="4" t="s">
        <v>8453</v>
      </c>
      <c r="H584" s="4" t="s">
        <v>7744</v>
      </c>
      <c r="I584" s="4">
        <v>84.2</v>
      </c>
      <c r="J584" s="5">
        <v>6.41</v>
      </c>
      <c r="K584" s="5">
        <v>101965</v>
      </c>
      <c r="L584" s="5">
        <v>8667.9030000000002</v>
      </c>
      <c r="N584" s="183"/>
      <c r="O584" s="7"/>
    </row>
    <row r="585" spans="1:15" ht="15" x14ac:dyDescent="0.25">
      <c r="A585" t="s">
        <v>1016</v>
      </c>
      <c r="B585" s="4" t="s">
        <v>8491</v>
      </c>
      <c r="C585" s="4" t="s">
        <v>8492</v>
      </c>
      <c r="D585" s="4" t="s">
        <v>8071</v>
      </c>
      <c r="E585" s="4" t="s">
        <v>8489</v>
      </c>
      <c r="F585" s="4" t="s">
        <v>8490</v>
      </c>
      <c r="G585" s="4" t="s">
        <v>8071</v>
      </c>
      <c r="H585" s="4" t="s">
        <v>7744</v>
      </c>
      <c r="I585" s="4">
        <v>69.099999999999994</v>
      </c>
      <c r="J585" s="5">
        <v>6.5</v>
      </c>
      <c r="K585" s="5">
        <v>98603</v>
      </c>
      <c r="L585" s="5">
        <v>8444.1</v>
      </c>
      <c r="N585" s="183"/>
      <c r="O585" s="7"/>
    </row>
    <row r="586" spans="1:15" ht="15" x14ac:dyDescent="0.25">
      <c r="A586" t="s">
        <v>1015</v>
      </c>
      <c r="B586" s="4" t="s">
        <v>8493</v>
      </c>
      <c r="C586" s="4" t="s">
        <v>8494</v>
      </c>
      <c r="D586" s="4" t="s">
        <v>8071</v>
      </c>
      <c r="E586" s="4" t="s">
        <v>8491</v>
      </c>
      <c r="F586" s="4" t="s">
        <v>8492</v>
      </c>
      <c r="G586" s="4" t="s">
        <v>8071</v>
      </c>
      <c r="H586" s="4" t="s">
        <v>7744</v>
      </c>
      <c r="I586" s="4">
        <v>12.9</v>
      </c>
      <c r="J586" s="5">
        <v>6.0500000000000007</v>
      </c>
      <c r="K586" s="5">
        <v>90298</v>
      </c>
      <c r="L586" s="5">
        <v>7588.8370000000004</v>
      </c>
      <c r="N586" s="183"/>
      <c r="O586" s="7"/>
    </row>
    <row r="587" spans="1:15" ht="15" x14ac:dyDescent="0.25">
      <c r="A587" t="s">
        <v>1014</v>
      </c>
      <c r="B587" s="4" t="s">
        <v>8495</v>
      </c>
      <c r="C587" s="4" t="s">
        <v>8496</v>
      </c>
      <c r="D587" s="4" t="s">
        <v>8071</v>
      </c>
      <c r="E587" s="4" t="s">
        <v>8493</v>
      </c>
      <c r="F587" s="4" t="s">
        <v>8494</v>
      </c>
      <c r="G587" s="4" t="s">
        <v>8071</v>
      </c>
      <c r="H587" s="4" t="s">
        <v>7744</v>
      </c>
      <c r="I587" s="4">
        <v>10.6</v>
      </c>
      <c r="J587" s="5">
        <v>6.17</v>
      </c>
      <c r="K587" s="5">
        <v>91214</v>
      </c>
      <c r="L587" s="5">
        <v>7486.3370000000004</v>
      </c>
      <c r="N587" s="183"/>
      <c r="O587" s="7"/>
    </row>
    <row r="588" spans="1:15" ht="15" x14ac:dyDescent="0.25">
      <c r="A588" t="s">
        <v>1013</v>
      </c>
      <c r="B588" s="4" t="s">
        <v>8497</v>
      </c>
      <c r="C588" s="4" t="s">
        <v>8498</v>
      </c>
      <c r="D588" s="4" t="s">
        <v>8071</v>
      </c>
      <c r="E588" s="4" t="s">
        <v>8495</v>
      </c>
      <c r="F588" s="4" t="s">
        <v>8496</v>
      </c>
      <c r="G588" s="4" t="s">
        <v>8071</v>
      </c>
      <c r="H588" s="4" t="s">
        <v>7744</v>
      </c>
      <c r="I588" s="4">
        <v>18</v>
      </c>
      <c r="J588" s="5">
        <v>6.76</v>
      </c>
      <c r="K588" s="5">
        <v>69440</v>
      </c>
      <c r="L588" s="5">
        <v>5528.9859999999999</v>
      </c>
      <c r="N588" s="183"/>
      <c r="O588" s="7"/>
    </row>
    <row r="589" spans="1:15" ht="15" x14ac:dyDescent="0.25">
      <c r="A589" t="s">
        <v>1012</v>
      </c>
      <c r="B589" s="4" t="s">
        <v>8499</v>
      </c>
      <c r="C589" s="4" t="s">
        <v>8500</v>
      </c>
      <c r="D589" s="4" t="s">
        <v>8071</v>
      </c>
      <c r="E589" s="4" t="s">
        <v>8497</v>
      </c>
      <c r="F589" s="4" t="s">
        <v>8498</v>
      </c>
      <c r="G589" s="4" t="s">
        <v>8071</v>
      </c>
      <c r="H589" s="4" t="s">
        <v>7744</v>
      </c>
      <c r="I589" s="4">
        <v>56.99</v>
      </c>
      <c r="J589" s="5">
        <v>7.419999999999999</v>
      </c>
      <c r="K589" s="5">
        <v>110623</v>
      </c>
      <c r="L589" s="5">
        <v>9084.116</v>
      </c>
      <c r="N589" s="183"/>
      <c r="O589" s="7"/>
    </row>
    <row r="590" spans="1:15" ht="15" x14ac:dyDescent="0.25">
      <c r="A590" t="s">
        <v>1011</v>
      </c>
      <c r="B590" s="4" t="s">
        <v>8501</v>
      </c>
      <c r="C590" s="4" t="s">
        <v>8502</v>
      </c>
      <c r="D590" s="4" t="s">
        <v>8071</v>
      </c>
      <c r="E590" s="4" t="s">
        <v>8499</v>
      </c>
      <c r="F590" s="4" t="s">
        <v>8500</v>
      </c>
      <c r="G590" s="4" t="s">
        <v>8071</v>
      </c>
      <c r="H590" s="4" t="s">
        <v>7744</v>
      </c>
      <c r="I590" s="4">
        <v>47.58</v>
      </c>
      <c r="J590" s="5">
        <v>7.6899999999999995</v>
      </c>
      <c r="K590" s="5">
        <v>78706</v>
      </c>
      <c r="L590" s="5">
        <v>6628.3850000000002</v>
      </c>
      <c r="N590" s="183"/>
      <c r="O590" s="7"/>
    </row>
    <row r="591" spans="1:15" ht="15" x14ac:dyDescent="0.25">
      <c r="A591" t="s">
        <v>1010</v>
      </c>
      <c r="B591" s="4" t="s">
        <v>8069</v>
      </c>
      <c r="C591" s="4" t="s">
        <v>8070</v>
      </c>
      <c r="D591" s="4" t="s">
        <v>8071</v>
      </c>
      <c r="E591" s="4" t="s">
        <v>8503</v>
      </c>
      <c r="F591" s="4" t="s">
        <v>8504</v>
      </c>
      <c r="G591" s="4" t="s">
        <v>8071</v>
      </c>
      <c r="H591" s="4" t="s">
        <v>7744</v>
      </c>
      <c r="I591" s="4">
        <v>35.54</v>
      </c>
      <c r="J591" s="5">
        <v>15.530000000000001</v>
      </c>
      <c r="K591" s="5">
        <v>571940</v>
      </c>
      <c r="L591" s="5">
        <v>54897.849000000002</v>
      </c>
      <c r="N591" s="183"/>
      <c r="O591" s="7"/>
    </row>
    <row r="592" spans="1:15" ht="15" x14ac:dyDescent="0.25">
      <c r="A592" t="s">
        <v>1009</v>
      </c>
      <c r="B592" s="4" t="s">
        <v>8505</v>
      </c>
      <c r="C592" s="4" t="s">
        <v>8506</v>
      </c>
      <c r="D592" s="4" t="s">
        <v>8071</v>
      </c>
      <c r="E592" s="4" t="s">
        <v>8507</v>
      </c>
      <c r="F592" s="4" t="s">
        <v>8508</v>
      </c>
      <c r="G592" s="4" t="s">
        <v>8509</v>
      </c>
      <c r="H592" s="4" t="s">
        <v>7744</v>
      </c>
      <c r="I592" s="4">
        <v>62.41</v>
      </c>
      <c r="J592" s="5">
        <v>2.3199999999999998</v>
      </c>
      <c r="K592" s="5">
        <v>110912</v>
      </c>
      <c r="L592" s="5">
        <v>9002.0840000000007</v>
      </c>
      <c r="N592" s="183"/>
      <c r="O592" s="7"/>
    </row>
    <row r="593" spans="1:15" ht="15" x14ac:dyDescent="0.25">
      <c r="A593" t="s">
        <v>1008</v>
      </c>
      <c r="B593" s="4" t="s">
        <v>8069</v>
      </c>
      <c r="C593" s="4" t="s">
        <v>8070</v>
      </c>
      <c r="D593" s="4" t="s">
        <v>8071</v>
      </c>
      <c r="E593" s="4" t="s">
        <v>8505</v>
      </c>
      <c r="F593" s="4" t="s">
        <v>8506</v>
      </c>
      <c r="G593" s="4" t="s">
        <v>8071</v>
      </c>
      <c r="H593" s="4" t="s">
        <v>7744</v>
      </c>
      <c r="I593" s="4">
        <v>49.91</v>
      </c>
      <c r="J593" s="5">
        <v>2.3199999999999994</v>
      </c>
      <c r="K593" s="5">
        <v>133367</v>
      </c>
      <c r="L593" s="5">
        <v>11023.116</v>
      </c>
      <c r="N593" s="183"/>
      <c r="O593" s="7"/>
    </row>
    <row r="594" spans="1:15" ht="15" x14ac:dyDescent="0.25">
      <c r="A594" t="s">
        <v>1007</v>
      </c>
      <c r="B594" s="4" t="s">
        <v>8510</v>
      </c>
      <c r="C594" s="4" t="s">
        <v>8511</v>
      </c>
      <c r="D594" s="4" t="s">
        <v>8071</v>
      </c>
      <c r="E594" s="4" t="s">
        <v>8512</v>
      </c>
      <c r="F594" s="4" t="s">
        <v>8513</v>
      </c>
      <c r="G594" s="4" t="s">
        <v>8071</v>
      </c>
      <c r="H594" s="4" t="s">
        <v>7744</v>
      </c>
      <c r="I594" s="4">
        <v>46.81</v>
      </c>
      <c r="J594" s="5">
        <v>2.3300000000000005</v>
      </c>
      <c r="K594" s="5">
        <v>80339</v>
      </c>
      <c r="L594" s="5">
        <v>6725.6580000000004</v>
      </c>
      <c r="N594" s="183"/>
      <c r="O594" s="7"/>
    </row>
    <row r="595" spans="1:15" ht="15" x14ac:dyDescent="0.25">
      <c r="A595" t="s">
        <v>1006</v>
      </c>
      <c r="B595" s="4" t="s">
        <v>8514</v>
      </c>
      <c r="C595" s="4" t="s">
        <v>8515</v>
      </c>
      <c r="D595" s="4" t="s">
        <v>8071</v>
      </c>
      <c r="E595" s="4" t="s">
        <v>8510</v>
      </c>
      <c r="F595" s="4" t="s">
        <v>8511</v>
      </c>
      <c r="G595" s="4" t="s">
        <v>8071</v>
      </c>
      <c r="H595" s="4" t="s">
        <v>7744</v>
      </c>
      <c r="I595" s="4">
        <v>34.93</v>
      </c>
      <c r="J595" s="5">
        <v>2.27</v>
      </c>
      <c r="K595" s="5">
        <v>78897</v>
      </c>
      <c r="L595" s="5">
        <v>6645.3450000000003</v>
      </c>
      <c r="N595" s="183"/>
      <c r="O595" s="7"/>
    </row>
    <row r="596" spans="1:15" ht="15" x14ac:dyDescent="0.25">
      <c r="A596" t="s">
        <v>1005</v>
      </c>
      <c r="B596" s="4" t="s">
        <v>8516</v>
      </c>
      <c r="C596" s="4" t="s">
        <v>8517</v>
      </c>
      <c r="D596" s="4" t="s">
        <v>8518</v>
      </c>
      <c r="E596" s="4" t="s">
        <v>8519</v>
      </c>
      <c r="F596" s="4" t="s">
        <v>8520</v>
      </c>
      <c r="G596" s="4" t="s">
        <v>8521</v>
      </c>
      <c r="H596" s="4" t="s">
        <v>7744</v>
      </c>
      <c r="I596" s="4">
        <v>168.63</v>
      </c>
      <c r="J596" s="5">
        <v>6.38</v>
      </c>
      <c r="K596" s="5">
        <v>254952</v>
      </c>
      <c r="L596" s="5">
        <v>22434.912</v>
      </c>
      <c r="N596" s="183"/>
      <c r="O596" s="7"/>
    </row>
    <row r="597" spans="1:15" ht="15" x14ac:dyDescent="0.25">
      <c r="A597" t="s">
        <v>1004</v>
      </c>
      <c r="B597" s="4" t="s">
        <v>8522</v>
      </c>
      <c r="C597" s="4" t="s">
        <v>8523</v>
      </c>
      <c r="D597" s="4" t="s">
        <v>8521</v>
      </c>
      <c r="E597" s="4" t="s">
        <v>8524</v>
      </c>
      <c r="F597" s="4" t="s">
        <v>8525</v>
      </c>
      <c r="G597" s="4" t="s">
        <v>8071</v>
      </c>
      <c r="H597" s="4" t="s">
        <v>7744</v>
      </c>
      <c r="I597" s="4">
        <v>194.12</v>
      </c>
      <c r="J597" s="5">
        <v>6.34</v>
      </c>
      <c r="K597" s="5">
        <v>251673</v>
      </c>
      <c r="L597" s="5">
        <v>22868.454000000002</v>
      </c>
      <c r="N597" s="183"/>
      <c r="O597" s="7"/>
    </row>
    <row r="598" spans="1:15" ht="15" x14ac:dyDescent="0.25">
      <c r="A598" t="s">
        <v>1003</v>
      </c>
      <c r="B598" s="4" t="s">
        <v>8519</v>
      </c>
      <c r="C598" s="4" t="s">
        <v>8520</v>
      </c>
      <c r="D598" s="4" t="s">
        <v>8521</v>
      </c>
      <c r="E598" s="4" t="s">
        <v>8522</v>
      </c>
      <c r="F598" s="4" t="s">
        <v>8523</v>
      </c>
      <c r="G598" s="4" t="s">
        <v>8521</v>
      </c>
      <c r="H598" s="4" t="s">
        <v>7744</v>
      </c>
      <c r="I598" s="4">
        <v>48.73</v>
      </c>
      <c r="J598" s="5">
        <v>6.2799999999999994</v>
      </c>
      <c r="K598" s="5">
        <v>273087</v>
      </c>
      <c r="L598" s="5">
        <v>24501.116000000002</v>
      </c>
      <c r="N598" s="183"/>
      <c r="O598" s="7"/>
    </row>
    <row r="599" spans="1:15" ht="15" x14ac:dyDescent="0.25">
      <c r="A599" t="s">
        <v>1002</v>
      </c>
      <c r="B599" s="4" t="s">
        <v>8526</v>
      </c>
      <c r="C599" s="4" t="s">
        <v>8527</v>
      </c>
      <c r="D599" s="4" t="s">
        <v>8071</v>
      </c>
      <c r="E599" s="4" t="s">
        <v>8528</v>
      </c>
      <c r="F599" s="4" t="s">
        <v>8529</v>
      </c>
      <c r="G599" s="4" t="s">
        <v>8071</v>
      </c>
      <c r="H599" s="4" t="s">
        <v>7744</v>
      </c>
      <c r="I599" s="4">
        <v>13.13</v>
      </c>
      <c r="J599" s="5">
        <v>12.829999999999997</v>
      </c>
      <c r="K599" s="5">
        <v>416324</v>
      </c>
      <c r="L599" s="5">
        <v>38555.983</v>
      </c>
      <c r="N599" s="183"/>
      <c r="O599" s="7"/>
    </row>
    <row r="600" spans="1:15" ht="15" x14ac:dyDescent="0.25">
      <c r="A600" t="s">
        <v>1001</v>
      </c>
      <c r="B600" s="4" t="s">
        <v>8514</v>
      </c>
      <c r="C600" s="4" t="s">
        <v>8515</v>
      </c>
      <c r="D600" s="4" t="s">
        <v>8071</v>
      </c>
      <c r="E600" s="4" t="s">
        <v>8526</v>
      </c>
      <c r="F600" s="4" t="s">
        <v>8527</v>
      </c>
      <c r="G600" s="4" t="s">
        <v>8071</v>
      </c>
      <c r="H600" s="4" t="s">
        <v>7744</v>
      </c>
      <c r="I600" s="4">
        <v>99.95</v>
      </c>
      <c r="J600" s="5">
        <v>5.12</v>
      </c>
      <c r="K600" s="5">
        <v>217247</v>
      </c>
      <c r="L600" s="5">
        <v>20051.384999999998</v>
      </c>
      <c r="N600" s="183"/>
      <c r="O600" s="7"/>
    </row>
    <row r="601" spans="1:15" ht="15" x14ac:dyDescent="0.25">
      <c r="A601" t="s">
        <v>1000</v>
      </c>
      <c r="B601" s="4" t="s">
        <v>8524</v>
      </c>
      <c r="C601" s="4" t="s">
        <v>8525</v>
      </c>
      <c r="D601" s="4" t="s">
        <v>8071</v>
      </c>
      <c r="E601" s="4" t="s">
        <v>8514</v>
      </c>
      <c r="F601" s="4" t="s">
        <v>8515</v>
      </c>
      <c r="G601" s="4" t="s">
        <v>8071</v>
      </c>
      <c r="H601" s="4" t="s">
        <v>7744</v>
      </c>
      <c r="I601" s="4">
        <v>88.49</v>
      </c>
      <c r="J601" s="5">
        <v>6.75</v>
      </c>
      <c r="K601" s="5">
        <v>250156</v>
      </c>
      <c r="L601" s="5">
        <v>22879.701000000001</v>
      </c>
      <c r="N601" s="183"/>
      <c r="O601" s="7"/>
    </row>
    <row r="602" spans="1:15" ht="15" x14ac:dyDescent="0.25">
      <c r="A602" t="s">
        <v>999</v>
      </c>
      <c r="B602" s="4" t="s">
        <v>8530</v>
      </c>
      <c r="C602" s="4" t="s">
        <v>8531</v>
      </c>
      <c r="D602" s="4" t="s">
        <v>8521</v>
      </c>
      <c r="E602" s="4" t="s">
        <v>8532</v>
      </c>
      <c r="F602" s="4" t="s">
        <v>8533</v>
      </c>
      <c r="G602" s="4" t="s">
        <v>8521</v>
      </c>
      <c r="H602" s="4" t="s">
        <v>7744</v>
      </c>
      <c r="I602" s="4">
        <v>148.71</v>
      </c>
      <c r="J602" s="5">
        <v>5.18</v>
      </c>
      <c r="K602" s="5">
        <v>178682</v>
      </c>
      <c r="L602" s="5">
        <v>21278.192999999999</v>
      </c>
      <c r="N602" s="183"/>
      <c r="O602" s="7"/>
    </row>
    <row r="603" spans="1:15" ht="15" x14ac:dyDescent="0.25">
      <c r="A603" t="s">
        <v>998</v>
      </c>
      <c r="B603" s="4" t="s">
        <v>8534</v>
      </c>
      <c r="C603" s="4" t="s">
        <v>8535</v>
      </c>
      <c r="D603" s="4" t="s">
        <v>8518</v>
      </c>
      <c r="E603" s="4" t="s">
        <v>8530</v>
      </c>
      <c r="F603" s="4" t="s">
        <v>8531</v>
      </c>
      <c r="G603" s="4" t="s">
        <v>8521</v>
      </c>
      <c r="H603" s="4" t="s">
        <v>7744</v>
      </c>
      <c r="I603" s="4">
        <v>41.92</v>
      </c>
      <c r="J603" s="5">
        <v>5.32</v>
      </c>
      <c r="K603" s="5">
        <v>183375</v>
      </c>
      <c r="L603" s="5">
        <v>21800.435000000001</v>
      </c>
      <c r="N603" s="183"/>
      <c r="O603" s="7"/>
    </row>
    <row r="604" spans="1:15" ht="15" x14ac:dyDescent="0.25">
      <c r="A604" t="s">
        <v>997</v>
      </c>
      <c r="B604" s="4" t="s">
        <v>8536</v>
      </c>
      <c r="C604" s="4" t="s">
        <v>8537</v>
      </c>
      <c r="D604" s="4" t="s">
        <v>8518</v>
      </c>
      <c r="E604" s="4" t="s">
        <v>8534</v>
      </c>
      <c r="F604" s="4" t="s">
        <v>8535</v>
      </c>
      <c r="G604" s="4" t="s">
        <v>8518</v>
      </c>
      <c r="H604" s="4" t="s">
        <v>7744</v>
      </c>
      <c r="I604" s="4">
        <v>20.22</v>
      </c>
      <c r="J604" s="5">
        <v>5.36</v>
      </c>
      <c r="K604" s="5">
        <v>183401</v>
      </c>
      <c r="L604" s="5">
        <v>21803.280999999999</v>
      </c>
      <c r="N604" s="183"/>
      <c r="O604" s="7"/>
    </row>
    <row r="605" spans="1:15" ht="15" x14ac:dyDescent="0.25">
      <c r="A605" t="s">
        <v>996</v>
      </c>
      <c r="B605" s="4" t="s">
        <v>8538</v>
      </c>
      <c r="C605" s="4" t="s">
        <v>8539</v>
      </c>
      <c r="D605" s="4" t="s">
        <v>8521</v>
      </c>
      <c r="E605" s="4" t="s">
        <v>8540</v>
      </c>
      <c r="F605" s="4" t="s">
        <v>8541</v>
      </c>
      <c r="G605" s="4" t="s">
        <v>8521</v>
      </c>
      <c r="H605" s="4" t="s">
        <v>7744</v>
      </c>
      <c r="I605" s="4">
        <v>97.12</v>
      </c>
      <c r="J605" s="5">
        <v>12.530000000000001</v>
      </c>
      <c r="K605" s="5">
        <v>371853</v>
      </c>
      <c r="L605" s="5">
        <v>32650.391</v>
      </c>
      <c r="N605" s="183"/>
      <c r="O605" s="7"/>
    </row>
    <row r="606" spans="1:15" ht="15" x14ac:dyDescent="0.25">
      <c r="A606" t="s">
        <v>995</v>
      </c>
      <c r="B606" s="4" t="s">
        <v>8542</v>
      </c>
      <c r="C606" s="4" t="s">
        <v>8543</v>
      </c>
      <c r="D606" s="4" t="s">
        <v>8521</v>
      </c>
      <c r="E606" s="4" t="s">
        <v>8538</v>
      </c>
      <c r="F606" s="4" t="s">
        <v>8539</v>
      </c>
      <c r="G606" s="4" t="s">
        <v>8521</v>
      </c>
      <c r="H606" s="4" t="s">
        <v>7744</v>
      </c>
      <c r="I606" s="4">
        <v>35.380000000000003</v>
      </c>
      <c r="J606" s="5">
        <v>9.0800000000000018</v>
      </c>
      <c r="K606" s="5">
        <v>273081</v>
      </c>
      <c r="L606" s="5">
        <v>21055.048999999999</v>
      </c>
      <c r="N606" s="183"/>
      <c r="O606" s="7"/>
    </row>
    <row r="607" spans="1:15" ht="15" x14ac:dyDescent="0.25">
      <c r="A607" t="s">
        <v>994</v>
      </c>
      <c r="B607" s="4" t="s">
        <v>8544</v>
      </c>
      <c r="C607" s="4" t="s">
        <v>8545</v>
      </c>
      <c r="D607" s="4" t="s">
        <v>8521</v>
      </c>
      <c r="E607" s="4" t="s">
        <v>8526</v>
      </c>
      <c r="F607" s="4" t="s">
        <v>8527</v>
      </c>
      <c r="G607" s="4" t="s">
        <v>8071</v>
      </c>
      <c r="H607" s="4" t="s">
        <v>7744</v>
      </c>
      <c r="I607" s="4">
        <v>197.82</v>
      </c>
      <c r="J607" s="5">
        <v>7.23</v>
      </c>
      <c r="K607" s="5">
        <v>152600</v>
      </c>
      <c r="L607" s="5">
        <v>15179.210999999999</v>
      </c>
      <c r="N607" s="183"/>
      <c r="O607" s="7"/>
    </row>
    <row r="608" spans="1:15" ht="15" x14ac:dyDescent="0.25">
      <c r="A608" t="s">
        <v>993</v>
      </c>
      <c r="B608" s="4" t="s">
        <v>8540</v>
      </c>
      <c r="C608" s="4" t="s">
        <v>8541</v>
      </c>
      <c r="D608" s="4" t="s">
        <v>8521</v>
      </c>
      <c r="E608" s="4" t="s">
        <v>8544</v>
      </c>
      <c r="F608" s="4" t="s">
        <v>8545</v>
      </c>
      <c r="G608" s="4" t="s">
        <v>8521</v>
      </c>
      <c r="H608" s="4" t="s">
        <v>7744</v>
      </c>
      <c r="I608" s="4">
        <v>43.51</v>
      </c>
      <c r="J608" s="5">
        <v>9.379999999999999</v>
      </c>
      <c r="K608" s="5">
        <v>248779</v>
      </c>
      <c r="L608" s="5">
        <v>22567.955999999998</v>
      </c>
      <c r="N608" s="183"/>
      <c r="O608" s="7"/>
    </row>
    <row r="609" spans="1:15" ht="15" x14ac:dyDescent="0.25">
      <c r="A609" t="s">
        <v>992</v>
      </c>
      <c r="B609" s="4" t="s">
        <v>8546</v>
      </c>
      <c r="C609" s="4" t="s">
        <v>8547</v>
      </c>
      <c r="D609" s="4" t="s">
        <v>8521</v>
      </c>
      <c r="E609" s="4" t="s">
        <v>8542</v>
      </c>
      <c r="F609" s="4" t="s">
        <v>8543</v>
      </c>
      <c r="G609" s="4" t="s">
        <v>8521</v>
      </c>
      <c r="H609" s="4" t="s">
        <v>7744</v>
      </c>
      <c r="I609" s="4">
        <v>159.35</v>
      </c>
      <c r="J609" s="5">
        <v>10.35</v>
      </c>
      <c r="K609" s="5">
        <v>255513</v>
      </c>
      <c r="L609" s="5">
        <v>19031.113000000001</v>
      </c>
      <c r="N609" s="183"/>
      <c r="O609" s="7"/>
    </row>
    <row r="610" spans="1:15" ht="15" x14ac:dyDescent="0.25">
      <c r="A610" t="s">
        <v>991</v>
      </c>
      <c r="B610" s="4" t="s">
        <v>8548</v>
      </c>
      <c r="C610" s="4" t="s">
        <v>8549</v>
      </c>
      <c r="D610" s="4" t="s">
        <v>8521</v>
      </c>
      <c r="E610" s="4" t="s">
        <v>8546</v>
      </c>
      <c r="F610" s="4" t="s">
        <v>8547</v>
      </c>
      <c r="G610" s="4" t="s">
        <v>8521</v>
      </c>
      <c r="H610" s="4" t="s">
        <v>7744</v>
      </c>
      <c r="I610" s="4">
        <v>29.9</v>
      </c>
      <c r="J610" s="5">
        <v>10.510000000000002</v>
      </c>
      <c r="K610" s="5">
        <v>252581</v>
      </c>
      <c r="L610" s="5">
        <v>18584.050999999999</v>
      </c>
      <c r="N610" s="183"/>
      <c r="O610" s="7"/>
    </row>
    <row r="611" spans="1:15" ht="15" x14ac:dyDescent="0.25">
      <c r="A611" t="s">
        <v>990</v>
      </c>
      <c r="B611" s="4" t="s">
        <v>8544</v>
      </c>
      <c r="C611" s="4" t="s">
        <v>8545</v>
      </c>
      <c r="D611" s="4" t="s">
        <v>8521</v>
      </c>
      <c r="E611" s="4" t="s">
        <v>8069</v>
      </c>
      <c r="F611" s="4" t="s">
        <v>8070</v>
      </c>
      <c r="G611" s="4" t="s">
        <v>8071</v>
      </c>
      <c r="H611" s="4" t="s">
        <v>7744</v>
      </c>
      <c r="I611" s="4">
        <v>178.6</v>
      </c>
      <c r="J611" s="5">
        <v>8.73</v>
      </c>
      <c r="K611" s="5">
        <v>324195</v>
      </c>
      <c r="L611" s="5">
        <v>29175.762999999999</v>
      </c>
      <c r="N611" s="183"/>
      <c r="O611" s="7"/>
    </row>
    <row r="612" spans="1:15" ht="15" x14ac:dyDescent="0.25">
      <c r="A612" t="s">
        <v>989</v>
      </c>
      <c r="B612" s="4" t="s">
        <v>8550</v>
      </c>
      <c r="C612" s="4" t="s">
        <v>8551</v>
      </c>
      <c r="D612" s="4" t="s">
        <v>8040</v>
      </c>
      <c r="E612" s="4" t="s">
        <v>8067</v>
      </c>
      <c r="F612" s="4" t="s">
        <v>8068</v>
      </c>
      <c r="G612" s="4" t="s">
        <v>8040</v>
      </c>
      <c r="H612" s="4" t="s">
        <v>7744</v>
      </c>
      <c r="I612" s="4">
        <v>40.049999999999997</v>
      </c>
      <c r="J612" s="5">
        <v>16.010000000000002</v>
      </c>
      <c r="K612" s="5">
        <v>607493</v>
      </c>
      <c r="L612" s="5">
        <v>59741.599000000002</v>
      </c>
      <c r="N612" s="183"/>
      <c r="O612" s="7"/>
    </row>
    <row r="613" spans="1:15" ht="15" x14ac:dyDescent="0.25">
      <c r="A613" t="s">
        <v>988</v>
      </c>
      <c r="B613" s="4" t="s">
        <v>8507</v>
      </c>
      <c r="C613" s="4" t="s">
        <v>8508</v>
      </c>
      <c r="D613" s="4" t="s">
        <v>8509</v>
      </c>
      <c r="E613" s="4" t="s">
        <v>8550</v>
      </c>
      <c r="F613" s="4" t="s">
        <v>8551</v>
      </c>
      <c r="G613" s="4" t="s">
        <v>8040</v>
      </c>
      <c r="H613" s="4" t="s">
        <v>7744</v>
      </c>
      <c r="I613" s="4">
        <v>151.51</v>
      </c>
      <c r="J613" s="5">
        <v>16.16</v>
      </c>
      <c r="K613" s="5">
        <v>599344</v>
      </c>
      <c r="L613" s="5">
        <v>57733.832999999999</v>
      </c>
      <c r="N613" s="183"/>
      <c r="O613" s="7"/>
    </row>
    <row r="614" spans="1:15" ht="15" x14ac:dyDescent="0.25">
      <c r="A614" t="s">
        <v>987</v>
      </c>
      <c r="B614" s="4" t="s">
        <v>8552</v>
      </c>
      <c r="C614" s="4" t="s">
        <v>8553</v>
      </c>
      <c r="D614" s="4" t="s">
        <v>8509</v>
      </c>
      <c r="E614" s="4" t="s">
        <v>8507</v>
      </c>
      <c r="F614" s="4" t="s">
        <v>8508</v>
      </c>
      <c r="G614" s="4" t="s">
        <v>8509</v>
      </c>
      <c r="H614" s="4" t="s">
        <v>7744</v>
      </c>
      <c r="I614" s="4">
        <v>21.48</v>
      </c>
      <c r="J614" s="5">
        <v>18.010000000000002</v>
      </c>
      <c r="K614" s="5">
        <v>678863</v>
      </c>
      <c r="L614" s="5">
        <v>63443.807999999997</v>
      </c>
      <c r="N614" s="183"/>
      <c r="O614" s="7"/>
    </row>
    <row r="615" spans="1:15" ht="15" x14ac:dyDescent="0.25">
      <c r="A615" t="s">
        <v>986</v>
      </c>
      <c r="B615" s="4" t="s">
        <v>8554</v>
      </c>
      <c r="C615" s="4" t="s">
        <v>8555</v>
      </c>
      <c r="D615" s="4" t="s">
        <v>8509</v>
      </c>
      <c r="E615" s="4" t="s">
        <v>8552</v>
      </c>
      <c r="F615" s="4" t="s">
        <v>8553</v>
      </c>
      <c r="G615" s="4" t="s">
        <v>8509</v>
      </c>
      <c r="H615" s="4" t="s">
        <v>7744</v>
      </c>
      <c r="I615" s="4">
        <v>62.23</v>
      </c>
      <c r="J615" s="5">
        <v>16</v>
      </c>
      <c r="K615" s="5">
        <v>622594</v>
      </c>
      <c r="L615" s="5">
        <v>57138.195</v>
      </c>
      <c r="N615" s="183"/>
      <c r="O615" s="7"/>
    </row>
    <row r="616" spans="1:15" ht="15" x14ac:dyDescent="0.25">
      <c r="A616" t="s">
        <v>985</v>
      </c>
      <c r="B616" s="4" t="s">
        <v>8556</v>
      </c>
      <c r="C616" s="4" t="s">
        <v>8557</v>
      </c>
      <c r="D616" s="4" t="s">
        <v>8509</v>
      </c>
      <c r="E616" s="4" t="s">
        <v>8554</v>
      </c>
      <c r="F616" s="4" t="s">
        <v>8555</v>
      </c>
      <c r="G616" s="4" t="s">
        <v>8509</v>
      </c>
      <c r="H616" s="4" t="s">
        <v>7744</v>
      </c>
      <c r="I616" s="4">
        <v>183.98</v>
      </c>
      <c r="J616" s="5">
        <v>15.330000000000002</v>
      </c>
      <c r="K616" s="5">
        <v>503549</v>
      </c>
      <c r="L616" s="5">
        <v>46871.851999999999</v>
      </c>
      <c r="N616" s="183"/>
      <c r="O616" s="7"/>
    </row>
    <row r="617" spans="1:15" ht="15" x14ac:dyDescent="0.25">
      <c r="A617" t="s">
        <v>984</v>
      </c>
      <c r="B617" s="4" t="s">
        <v>8558</v>
      </c>
      <c r="C617" s="4" t="s">
        <v>8559</v>
      </c>
      <c r="D617" s="4" t="s">
        <v>8560</v>
      </c>
      <c r="E617" s="4" t="s">
        <v>8556</v>
      </c>
      <c r="F617" s="4" t="s">
        <v>8557</v>
      </c>
      <c r="G617" s="4" t="s">
        <v>8509</v>
      </c>
      <c r="H617" s="4" t="s">
        <v>7744</v>
      </c>
      <c r="I617" s="4">
        <v>42.03</v>
      </c>
      <c r="J617" s="5">
        <v>15.160000000000002</v>
      </c>
      <c r="K617" s="5">
        <v>492467</v>
      </c>
      <c r="L617" s="5">
        <v>45899.885000000002</v>
      </c>
      <c r="N617" s="183"/>
      <c r="O617" s="7"/>
    </row>
    <row r="618" spans="1:15" ht="15" x14ac:dyDescent="0.25">
      <c r="A618" t="s">
        <v>983</v>
      </c>
      <c r="B618" s="4" t="s">
        <v>8561</v>
      </c>
      <c r="C618" s="4" t="s">
        <v>8562</v>
      </c>
      <c r="D618" s="4" t="s">
        <v>8560</v>
      </c>
      <c r="E618" s="4" t="s">
        <v>8558</v>
      </c>
      <c r="F618" s="4" t="s">
        <v>8559</v>
      </c>
      <c r="G618" s="4" t="s">
        <v>8560</v>
      </c>
      <c r="H618" s="4" t="s">
        <v>7744</v>
      </c>
      <c r="I618" s="4">
        <v>139.12</v>
      </c>
      <c r="J618" s="5">
        <v>15.150000000000004</v>
      </c>
      <c r="K618" s="5">
        <v>471765</v>
      </c>
      <c r="L618" s="5">
        <v>44252.84</v>
      </c>
      <c r="N618" s="183"/>
      <c r="O618" s="7"/>
    </row>
    <row r="619" spans="1:15" ht="15" x14ac:dyDescent="0.25">
      <c r="A619" t="s">
        <v>982</v>
      </c>
      <c r="B619" s="4" t="s">
        <v>8563</v>
      </c>
      <c r="C619" s="4" t="s">
        <v>8564</v>
      </c>
      <c r="D619" s="4" t="s">
        <v>8565</v>
      </c>
      <c r="E619" s="4" t="s">
        <v>8566</v>
      </c>
      <c r="F619" s="4" t="s">
        <v>8567</v>
      </c>
      <c r="G619" s="4" t="s">
        <v>8565</v>
      </c>
      <c r="H619" s="4" t="s">
        <v>7744</v>
      </c>
      <c r="I619" s="4">
        <v>61.87</v>
      </c>
      <c r="J619" s="5">
        <v>1.42</v>
      </c>
      <c r="K619" s="5">
        <v>25495</v>
      </c>
      <c r="L619" s="5">
        <v>1870.432</v>
      </c>
      <c r="N619" s="183"/>
      <c r="O619" s="7"/>
    </row>
    <row r="620" spans="1:15" ht="15" x14ac:dyDescent="0.25">
      <c r="A620" t="s">
        <v>981</v>
      </c>
      <c r="B620" s="4" t="s">
        <v>8566</v>
      </c>
      <c r="C620" s="4" t="s">
        <v>8567</v>
      </c>
      <c r="D620" s="4" t="s">
        <v>8565</v>
      </c>
      <c r="E620" s="4" t="s">
        <v>8568</v>
      </c>
      <c r="F620" s="4" t="s">
        <v>8569</v>
      </c>
      <c r="G620" s="4" t="s">
        <v>8509</v>
      </c>
      <c r="H620" s="4" t="s">
        <v>7744</v>
      </c>
      <c r="I620" s="4">
        <v>142.69999999999999</v>
      </c>
      <c r="J620" s="5">
        <v>1.4200000000000002</v>
      </c>
      <c r="K620" s="5">
        <v>26533</v>
      </c>
      <c r="L620" s="5">
        <v>2029.4359999999999</v>
      </c>
      <c r="N620" s="183"/>
      <c r="O620" s="7"/>
    </row>
    <row r="621" spans="1:15" ht="15" x14ac:dyDescent="0.25">
      <c r="A621" t="s">
        <v>980</v>
      </c>
      <c r="B621" s="4" t="s">
        <v>8568</v>
      </c>
      <c r="C621" s="4" t="s">
        <v>8569</v>
      </c>
      <c r="D621" s="4" t="s">
        <v>8509</v>
      </c>
      <c r="E621" s="4" t="s">
        <v>8552</v>
      </c>
      <c r="F621" s="4" t="s">
        <v>8553</v>
      </c>
      <c r="G621" s="4" t="s">
        <v>8509</v>
      </c>
      <c r="H621" s="4" t="s">
        <v>7744</v>
      </c>
      <c r="I621" s="4">
        <v>50.85</v>
      </c>
      <c r="J621" s="5">
        <v>1.43</v>
      </c>
      <c r="K621" s="5">
        <v>61651</v>
      </c>
      <c r="L621" s="5">
        <v>4868.4920000000002</v>
      </c>
      <c r="N621" s="183"/>
      <c r="O621" s="7"/>
    </row>
    <row r="622" spans="1:15" ht="15" x14ac:dyDescent="0.25">
      <c r="A622" t="s">
        <v>979</v>
      </c>
      <c r="B622" s="4" t="s">
        <v>8570</v>
      </c>
      <c r="C622" s="4" t="s">
        <v>8571</v>
      </c>
      <c r="D622" s="4" t="s">
        <v>8560</v>
      </c>
      <c r="E622" s="4" t="s">
        <v>8572</v>
      </c>
      <c r="F622" s="4" t="s">
        <v>8573</v>
      </c>
      <c r="G622" s="4" t="s">
        <v>8560</v>
      </c>
      <c r="H622" s="4" t="s">
        <v>7744</v>
      </c>
      <c r="I622" s="4">
        <v>27.13</v>
      </c>
      <c r="J622" s="5">
        <v>18.060000000000002</v>
      </c>
      <c r="K622" s="5">
        <v>566136</v>
      </c>
      <c r="L622" s="5">
        <v>53086.129000000001</v>
      </c>
      <c r="N622" s="183"/>
      <c r="O622" s="7"/>
    </row>
    <row r="623" spans="1:15" ht="15" x14ac:dyDescent="0.25">
      <c r="A623" t="s">
        <v>978</v>
      </c>
      <c r="B623" s="4" t="s">
        <v>8574</v>
      </c>
      <c r="C623" s="4" t="s">
        <v>8575</v>
      </c>
      <c r="D623" s="4" t="s">
        <v>8560</v>
      </c>
      <c r="E623" s="4" t="s">
        <v>8570</v>
      </c>
      <c r="F623" s="4" t="s">
        <v>8571</v>
      </c>
      <c r="G623" s="4" t="s">
        <v>8560</v>
      </c>
      <c r="H623" s="4" t="s">
        <v>7744</v>
      </c>
      <c r="I623" s="4">
        <v>18.760000000000002</v>
      </c>
      <c r="J623" s="5">
        <v>17.920000000000002</v>
      </c>
      <c r="K623" s="5">
        <v>557498</v>
      </c>
      <c r="L623" s="5">
        <v>52343.038</v>
      </c>
      <c r="N623" s="183"/>
      <c r="O623" s="7"/>
    </row>
    <row r="624" spans="1:15" ht="15" x14ac:dyDescent="0.25">
      <c r="A624" t="s">
        <v>977</v>
      </c>
      <c r="B624" s="4" t="s">
        <v>8576</v>
      </c>
      <c r="C624" s="4" t="s">
        <v>8577</v>
      </c>
      <c r="D624" s="4" t="s">
        <v>8560</v>
      </c>
      <c r="E624" s="4" t="s">
        <v>8578</v>
      </c>
      <c r="F624" s="4" t="s">
        <v>8579</v>
      </c>
      <c r="G624" s="4" t="s">
        <v>8560</v>
      </c>
      <c r="H624" s="4" t="s">
        <v>7744</v>
      </c>
      <c r="I624" s="4">
        <v>78.959999999999994</v>
      </c>
      <c r="J624" s="5">
        <v>20.03</v>
      </c>
      <c r="K624" s="5">
        <v>587948</v>
      </c>
      <c r="L624" s="5">
        <v>56606.589</v>
      </c>
      <c r="N624" s="183"/>
      <c r="O624" s="7"/>
    </row>
    <row r="625" spans="1:15" ht="15" x14ac:dyDescent="0.25">
      <c r="A625" t="s">
        <v>976</v>
      </c>
      <c r="B625" s="4" t="s">
        <v>8580</v>
      </c>
      <c r="C625" s="4" t="s">
        <v>8581</v>
      </c>
      <c r="D625" s="4" t="s">
        <v>8560</v>
      </c>
      <c r="E625" s="4" t="s">
        <v>8576</v>
      </c>
      <c r="F625" s="4" t="s">
        <v>8577</v>
      </c>
      <c r="G625" s="4" t="s">
        <v>8560</v>
      </c>
      <c r="H625" s="4" t="s">
        <v>7744</v>
      </c>
      <c r="I625" s="4">
        <v>15.04</v>
      </c>
      <c r="J625" s="5">
        <v>4.0599999999999996</v>
      </c>
      <c r="K625" s="5">
        <v>151198</v>
      </c>
      <c r="L625" s="5">
        <v>14824.933000000001</v>
      </c>
      <c r="N625" s="183"/>
      <c r="O625" s="7"/>
    </row>
    <row r="626" spans="1:15" ht="15" x14ac:dyDescent="0.25">
      <c r="A626" t="s">
        <v>975</v>
      </c>
      <c r="B626" s="4" t="s">
        <v>8582</v>
      </c>
      <c r="C626" s="4" t="s">
        <v>8583</v>
      </c>
      <c r="D626" s="4" t="s">
        <v>8560</v>
      </c>
      <c r="E626" s="4" t="s">
        <v>8576</v>
      </c>
      <c r="F626" s="4" t="s">
        <v>8577</v>
      </c>
      <c r="G626" s="4" t="s">
        <v>8560</v>
      </c>
      <c r="H626" s="4" t="s">
        <v>7744</v>
      </c>
      <c r="I626" s="4">
        <v>16.38</v>
      </c>
      <c r="J626" s="5">
        <v>15.959999999999997</v>
      </c>
      <c r="K626" s="5">
        <v>467630</v>
      </c>
      <c r="L626" s="5">
        <v>44567.55</v>
      </c>
      <c r="N626" s="183"/>
      <c r="O626" s="7"/>
    </row>
    <row r="627" spans="1:15" ht="15" x14ac:dyDescent="0.25">
      <c r="A627" t="s">
        <v>974</v>
      </c>
      <c r="B627" s="4" t="s">
        <v>8582</v>
      </c>
      <c r="C627" s="4" t="s">
        <v>8583</v>
      </c>
      <c r="D627" s="4" t="s">
        <v>8560</v>
      </c>
      <c r="E627" s="4" t="s">
        <v>8584</v>
      </c>
      <c r="F627" s="4" t="s">
        <v>8585</v>
      </c>
      <c r="G627" s="4" t="s">
        <v>8560</v>
      </c>
      <c r="H627" s="4" t="s">
        <v>7744</v>
      </c>
      <c r="I627" s="4">
        <v>1.62</v>
      </c>
      <c r="J627" s="5">
        <v>8.4699999999999989</v>
      </c>
      <c r="K627" s="5">
        <v>222668</v>
      </c>
      <c r="L627" s="5">
        <v>19656.655999999999</v>
      </c>
      <c r="N627" s="183"/>
      <c r="O627" s="7"/>
    </row>
    <row r="628" spans="1:15" ht="15" x14ac:dyDescent="0.25">
      <c r="A628" t="s">
        <v>973</v>
      </c>
      <c r="B628" s="4" t="s">
        <v>8584</v>
      </c>
      <c r="C628" s="4" t="s">
        <v>8585</v>
      </c>
      <c r="D628" s="4" t="s">
        <v>8560</v>
      </c>
      <c r="E628" s="4" t="s">
        <v>8586</v>
      </c>
      <c r="F628" s="4" t="s">
        <v>8587</v>
      </c>
      <c r="G628" s="4" t="s">
        <v>8560</v>
      </c>
      <c r="H628" s="4" t="s">
        <v>7744</v>
      </c>
      <c r="I628" s="4">
        <v>2.48</v>
      </c>
      <c r="J628" s="5">
        <v>12.58</v>
      </c>
      <c r="K628" s="5">
        <v>298871</v>
      </c>
      <c r="L628" s="5">
        <v>29544.71</v>
      </c>
      <c r="N628" s="183"/>
      <c r="O628" s="7"/>
    </row>
    <row r="629" spans="1:15" ht="15" x14ac:dyDescent="0.25">
      <c r="A629" t="s">
        <v>972</v>
      </c>
      <c r="B629" s="4" t="s">
        <v>8580</v>
      </c>
      <c r="C629" s="4" t="s">
        <v>8581</v>
      </c>
      <c r="D629" s="4" t="s">
        <v>8560</v>
      </c>
      <c r="E629" s="4" t="s">
        <v>8588</v>
      </c>
      <c r="F629" s="4" t="s">
        <v>8589</v>
      </c>
      <c r="G629" s="4" t="s">
        <v>8560</v>
      </c>
      <c r="H629" s="4" t="s">
        <v>7744</v>
      </c>
      <c r="I629" s="4">
        <v>2</v>
      </c>
      <c r="J629" s="5">
        <v>1.5599999999999996</v>
      </c>
      <c r="K629" s="5">
        <v>75642</v>
      </c>
      <c r="L629" s="5">
        <v>6068.8819999999996</v>
      </c>
      <c r="N629" s="183"/>
      <c r="O629" s="7"/>
    </row>
    <row r="630" spans="1:15" ht="15" x14ac:dyDescent="0.25">
      <c r="A630" t="s">
        <v>971</v>
      </c>
      <c r="B630" s="4" t="s">
        <v>8578</v>
      </c>
      <c r="C630" s="4" t="s">
        <v>8579</v>
      </c>
      <c r="D630" s="4" t="s">
        <v>8560</v>
      </c>
      <c r="E630" s="4" t="s">
        <v>8574</v>
      </c>
      <c r="F630" s="4" t="s">
        <v>8575</v>
      </c>
      <c r="G630" s="4" t="s">
        <v>8560</v>
      </c>
      <c r="H630" s="4" t="s">
        <v>7744</v>
      </c>
      <c r="I630" s="4">
        <v>42.99</v>
      </c>
      <c r="J630" s="5">
        <v>20.019999999999996</v>
      </c>
      <c r="K630" s="5">
        <v>587906</v>
      </c>
      <c r="L630" s="5">
        <v>56541.599000000002</v>
      </c>
      <c r="N630" s="183"/>
      <c r="O630" s="7"/>
    </row>
    <row r="631" spans="1:15" ht="15" x14ac:dyDescent="0.25">
      <c r="A631" t="s">
        <v>970</v>
      </c>
      <c r="B631" s="4" t="s">
        <v>8572</v>
      </c>
      <c r="C631" s="4" t="s">
        <v>8573</v>
      </c>
      <c r="D631" s="4" t="s">
        <v>8560</v>
      </c>
      <c r="E631" s="4" t="s">
        <v>8561</v>
      </c>
      <c r="F631" s="4" t="s">
        <v>8562</v>
      </c>
      <c r="G631" s="4" t="s">
        <v>8560</v>
      </c>
      <c r="H631" s="4" t="s">
        <v>7744</v>
      </c>
      <c r="I631" s="4">
        <v>104.76</v>
      </c>
      <c r="J631" s="5">
        <v>15.150000000000002</v>
      </c>
      <c r="K631" s="5">
        <v>467631</v>
      </c>
      <c r="L631" s="5">
        <v>43776.5</v>
      </c>
      <c r="N631" s="183"/>
      <c r="O631" s="7"/>
    </row>
    <row r="632" spans="1:15" ht="15" x14ac:dyDescent="0.25">
      <c r="A632" t="s">
        <v>969</v>
      </c>
      <c r="B632" s="4" t="s">
        <v>8590</v>
      </c>
      <c r="C632" s="4" t="s">
        <v>8591</v>
      </c>
      <c r="D632" s="4" t="s">
        <v>8560</v>
      </c>
      <c r="E632" s="4" t="s">
        <v>8592</v>
      </c>
      <c r="F632" s="4" t="s">
        <v>8593</v>
      </c>
      <c r="G632" s="4" t="s">
        <v>8560</v>
      </c>
      <c r="H632" s="4" t="s">
        <v>7744</v>
      </c>
      <c r="I632" s="4">
        <v>77.83</v>
      </c>
      <c r="J632" s="5">
        <v>11.319999999999999</v>
      </c>
      <c r="K632" s="5">
        <v>210568</v>
      </c>
      <c r="L632" s="5">
        <v>18135.053</v>
      </c>
      <c r="N632" s="183"/>
      <c r="O632" s="7"/>
    </row>
    <row r="633" spans="1:15" ht="15" x14ac:dyDescent="0.25">
      <c r="A633" t="s">
        <v>968</v>
      </c>
      <c r="B633" s="4" t="s">
        <v>8592</v>
      </c>
      <c r="C633" s="4" t="s">
        <v>8593</v>
      </c>
      <c r="D633" s="4" t="s">
        <v>8560</v>
      </c>
      <c r="E633" s="4" t="s">
        <v>8594</v>
      </c>
      <c r="F633" s="4" t="s">
        <v>8595</v>
      </c>
      <c r="G633" s="4" t="s">
        <v>8560</v>
      </c>
      <c r="H633" s="4" t="s">
        <v>7744</v>
      </c>
      <c r="I633" s="4">
        <v>73.8</v>
      </c>
      <c r="J633" s="5">
        <v>15.129999999999997</v>
      </c>
      <c r="K633" s="5">
        <v>212363</v>
      </c>
      <c r="L633" s="5">
        <v>18247.227999999999</v>
      </c>
      <c r="N633" s="183"/>
      <c r="O633" s="7"/>
    </row>
    <row r="634" spans="1:15" ht="15" x14ac:dyDescent="0.25">
      <c r="A634" t="s">
        <v>967</v>
      </c>
      <c r="B634" s="4" t="s">
        <v>8596</v>
      </c>
      <c r="C634" s="4" t="s">
        <v>8597</v>
      </c>
      <c r="D634" s="4" t="s">
        <v>8560</v>
      </c>
      <c r="E634" s="4" t="s">
        <v>8598</v>
      </c>
      <c r="F634" s="4" t="s">
        <v>8599</v>
      </c>
      <c r="G634" s="4" t="s">
        <v>8560</v>
      </c>
      <c r="H634" s="4" t="s">
        <v>7744</v>
      </c>
      <c r="I634" s="4">
        <v>3.92</v>
      </c>
      <c r="J634" s="5">
        <v>16.760000000000002</v>
      </c>
      <c r="K634" s="5">
        <v>233088</v>
      </c>
      <c r="L634" s="5">
        <v>21873.724999999999</v>
      </c>
      <c r="N634" s="183"/>
      <c r="O634" s="7"/>
    </row>
    <row r="635" spans="1:15" ht="15" x14ac:dyDescent="0.25">
      <c r="A635" t="s">
        <v>966</v>
      </c>
      <c r="B635" s="4" t="s">
        <v>8598</v>
      </c>
      <c r="C635" s="4" t="s">
        <v>8599</v>
      </c>
      <c r="D635" s="4" t="s">
        <v>8560</v>
      </c>
      <c r="E635" s="4" t="s">
        <v>8600</v>
      </c>
      <c r="F635" s="4" t="s">
        <v>8601</v>
      </c>
      <c r="G635" s="4" t="s">
        <v>8560</v>
      </c>
      <c r="H635" s="4" t="s">
        <v>7744</v>
      </c>
      <c r="I635" s="4">
        <v>76</v>
      </c>
      <c r="J635" s="5">
        <v>14.51</v>
      </c>
      <c r="K635" s="5">
        <v>216191</v>
      </c>
      <c r="L635" s="5">
        <v>18479.321</v>
      </c>
      <c r="N635" s="183"/>
      <c r="O635" s="7"/>
    </row>
    <row r="636" spans="1:15" ht="15" x14ac:dyDescent="0.25">
      <c r="A636" t="s">
        <v>965</v>
      </c>
      <c r="B636" s="4" t="s">
        <v>8600</v>
      </c>
      <c r="C636" s="4" t="s">
        <v>8601</v>
      </c>
      <c r="D636" s="4" t="s">
        <v>8560</v>
      </c>
      <c r="E636" s="4" t="s">
        <v>8602</v>
      </c>
      <c r="F636" s="4" t="s">
        <v>8603</v>
      </c>
      <c r="G636" s="4" t="s">
        <v>8560</v>
      </c>
      <c r="H636" s="4" t="s">
        <v>7744</v>
      </c>
      <c r="I636" s="4">
        <v>41.2</v>
      </c>
      <c r="J636" s="5">
        <v>15.189999999999998</v>
      </c>
      <c r="K636" s="5">
        <v>207816</v>
      </c>
      <c r="L636" s="5">
        <v>17784.235000000001</v>
      </c>
      <c r="N636" s="183"/>
      <c r="O636" s="7"/>
    </row>
    <row r="637" spans="1:15" ht="15" x14ac:dyDescent="0.25">
      <c r="A637" t="s">
        <v>964</v>
      </c>
      <c r="B637" s="4" t="s">
        <v>8602</v>
      </c>
      <c r="C637" s="4" t="s">
        <v>8603</v>
      </c>
      <c r="D637" s="4" t="s">
        <v>8560</v>
      </c>
      <c r="E637" s="4" t="s">
        <v>8590</v>
      </c>
      <c r="F637" s="4" t="s">
        <v>8591</v>
      </c>
      <c r="G637" s="4" t="s">
        <v>8560</v>
      </c>
      <c r="H637" s="4" t="s">
        <v>7744</v>
      </c>
      <c r="I637" s="4">
        <v>46.5</v>
      </c>
      <c r="J637" s="5">
        <v>10.799999999999999</v>
      </c>
      <c r="K637" s="5">
        <v>211544</v>
      </c>
      <c r="L637" s="5">
        <v>18222.004000000001</v>
      </c>
      <c r="N637" s="183"/>
      <c r="O637" s="7"/>
    </row>
    <row r="638" spans="1:15" ht="15" x14ac:dyDescent="0.25">
      <c r="A638" t="s">
        <v>963</v>
      </c>
      <c r="B638" s="4" t="s">
        <v>8604</v>
      </c>
      <c r="C638" s="4" t="s">
        <v>8605</v>
      </c>
      <c r="D638" s="4" t="s">
        <v>8606</v>
      </c>
      <c r="E638" s="4" t="s">
        <v>8607</v>
      </c>
      <c r="F638" s="4" t="s">
        <v>8608</v>
      </c>
      <c r="G638" s="4" t="s">
        <v>8606</v>
      </c>
      <c r="H638" s="4" t="s">
        <v>7744</v>
      </c>
      <c r="I638" s="4">
        <v>33.54</v>
      </c>
      <c r="J638" s="5">
        <v>6.330000000000001</v>
      </c>
      <c r="K638" s="5">
        <v>133006</v>
      </c>
      <c r="L638" s="5">
        <v>14910.779</v>
      </c>
      <c r="N638" s="183"/>
      <c r="O638" s="7"/>
    </row>
    <row r="639" spans="1:15" ht="15" x14ac:dyDescent="0.25">
      <c r="A639" t="s">
        <v>962</v>
      </c>
      <c r="B639" s="4" t="s">
        <v>8609</v>
      </c>
      <c r="C639" s="4" t="s">
        <v>8610</v>
      </c>
      <c r="D639" s="4" t="s">
        <v>8606</v>
      </c>
      <c r="E639" s="4" t="s">
        <v>8611</v>
      </c>
      <c r="F639" s="4" t="s">
        <v>8612</v>
      </c>
      <c r="G639" s="4" t="s">
        <v>8606</v>
      </c>
      <c r="H639" s="4" t="s">
        <v>7744</v>
      </c>
      <c r="I639" s="4">
        <v>98.55</v>
      </c>
      <c r="J639" s="5">
        <v>7.17</v>
      </c>
      <c r="K639" s="5">
        <v>258127</v>
      </c>
      <c r="L639" s="5">
        <v>23018.312999999998</v>
      </c>
      <c r="N639" s="183"/>
      <c r="O639" s="7"/>
    </row>
    <row r="640" spans="1:15" ht="15" x14ac:dyDescent="0.25">
      <c r="A640" t="s">
        <v>961</v>
      </c>
      <c r="B640" s="4" t="s">
        <v>8611</v>
      </c>
      <c r="C640" s="4" t="s">
        <v>8612</v>
      </c>
      <c r="D640" s="4" t="s">
        <v>8606</v>
      </c>
      <c r="E640" s="4" t="s">
        <v>8613</v>
      </c>
      <c r="F640" s="4" t="s">
        <v>8614</v>
      </c>
      <c r="G640" s="4" t="s">
        <v>8606</v>
      </c>
      <c r="H640" s="4" t="s">
        <v>7744</v>
      </c>
      <c r="I640" s="4">
        <v>56.32</v>
      </c>
      <c r="J640" s="5">
        <v>7.3100000000000005</v>
      </c>
      <c r="K640" s="5">
        <v>274867</v>
      </c>
      <c r="L640" s="5">
        <v>24405.082999999999</v>
      </c>
      <c r="N640" s="183"/>
      <c r="O640" s="7"/>
    </row>
    <row r="641" spans="1:15" ht="15" x14ac:dyDescent="0.25">
      <c r="A641" t="s">
        <v>960</v>
      </c>
      <c r="B641" s="4" t="s">
        <v>8613</v>
      </c>
      <c r="C641" s="4" t="s">
        <v>8614</v>
      </c>
      <c r="D641" s="4" t="s">
        <v>8606</v>
      </c>
      <c r="E641" s="4" t="s">
        <v>8572</v>
      </c>
      <c r="F641" s="4" t="s">
        <v>8573</v>
      </c>
      <c r="G641" s="4" t="s">
        <v>8560</v>
      </c>
      <c r="H641" s="4" t="s">
        <v>7744</v>
      </c>
      <c r="I641" s="4">
        <v>30.98</v>
      </c>
      <c r="J641" s="5">
        <v>7.24</v>
      </c>
      <c r="K641" s="5">
        <v>315646</v>
      </c>
      <c r="L641" s="5">
        <v>28007.002</v>
      </c>
      <c r="N641" s="183"/>
      <c r="O641" s="7"/>
    </row>
    <row r="642" spans="1:15" ht="15" x14ac:dyDescent="0.25">
      <c r="A642" t="s">
        <v>959</v>
      </c>
      <c r="B642" s="4" t="s">
        <v>8615</v>
      </c>
      <c r="C642" s="4" t="s">
        <v>8616</v>
      </c>
      <c r="D642" s="4" t="s">
        <v>8509</v>
      </c>
      <c r="E642" s="4" t="s">
        <v>8617</v>
      </c>
      <c r="F642" s="4" t="s">
        <v>8618</v>
      </c>
      <c r="G642" s="4" t="s">
        <v>8509</v>
      </c>
      <c r="H642" s="4" t="s">
        <v>7744</v>
      </c>
      <c r="I642" s="4">
        <v>58.1</v>
      </c>
      <c r="J642" s="5">
        <v>5.17</v>
      </c>
      <c r="K642" s="5">
        <v>235138</v>
      </c>
      <c r="L642" s="5">
        <v>21449.010999999999</v>
      </c>
      <c r="N642" s="183"/>
      <c r="O642" s="7"/>
    </row>
    <row r="643" spans="1:15" ht="15" x14ac:dyDescent="0.25">
      <c r="A643" t="s">
        <v>958</v>
      </c>
      <c r="B643" s="4" t="s">
        <v>8617</v>
      </c>
      <c r="C643" s="4" t="s">
        <v>8618</v>
      </c>
      <c r="D643" s="4" t="s">
        <v>8509</v>
      </c>
      <c r="E643" s="4" t="s">
        <v>8609</v>
      </c>
      <c r="F643" s="4" t="s">
        <v>8610</v>
      </c>
      <c r="G643" s="4" t="s">
        <v>8606</v>
      </c>
      <c r="H643" s="4" t="s">
        <v>7744</v>
      </c>
      <c r="I643" s="4">
        <v>72.959999999999994</v>
      </c>
      <c r="J643" s="5">
        <v>5.18</v>
      </c>
      <c r="K643" s="5">
        <v>241352</v>
      </c>
      <c r="L643" s="5">
        <v>21895.223000000002</v>
      </c>
      <c r="N643" s="183"/>
      <c r="O643" s="7"/>
    </row>
    <row r="644" spans="1:15" ht="15" x14ac:dyDescent="0.25">
      <c r="A644" t="s">
        <v>957</v>
      </c>
      <c r="B644" s="4" t="s">
        <v>8619</v>
      </c>
      <c r="C644" s="4" t="s">
        <v>8620</v>
      </c>
      <c r="D644" s="4" t="s">
        <v>8518</v>
      </c>
      <c r="E644" s="4" t="s">
        <v>8621</v>
      </c>
      <c r="F644" s="4" t="s">
        <v>8622</v>
      </c>
      <c r="G644" s="4" t="s">
        <v>8518</v>
      </c>
      <c r="H644" s="4" t="s">
        <v>7744</v>
      </c>
      <c r="I644" s="4">
        <v>12.45</v>
      </c>
      <c r="J644" s="5">
        <v>19.650000000000002</v>
      </c>
      <c r="K644" s="5">
        <v>458002</v>
      </c>
      <c r="L644" s="5">
        <v>38819.243999999999</v>
      </c>
      <c r="N644" s="183"/>
      <c r="O644" s="7"/>
    </row>
    <row r="645" spans="1:15" ht="15" x14ac:dyDescent="0.25">
      <c r="A645" t="s">
        <v>956</v>
      </c>
      <c r="B645" s="4" t="s">
        <v>8621</v>
      </c>
      <c r="C645" s="4" t="s">
        <v>8622</v>
      </c>
      <c r="D645" s="4" t="s">
        <v>8518</v>
      </c>
      <c r="E645" s="4" t="s">
        <v>8623</v>
      </c>
      <c r="F645" s="4" t="s">
        <v>8624</v>
      </c>
      <c r="G645" s="4" t="s">
        <v>8518</v>
      </c>
      <c r="H645" s="4" t="s">
        <v>7744</v>
      </c>
      <c r="I645" s="4">
        <v>55.19</v>
      </c>
      <c r="J645" s="5">
        <v>6.0500000000000007</v>
      </c>
      <c r="K645" s="5">
        <v>22609</v>
      </c>
      <c r="L645" s="5">
        <v>2489.9989999999998</v>
      </c>
      <c r="N645" s="183"/>
      <c r="O645" s="7"/>
    </row>
    <row r="646" spans="1:15" ht="15" x14ac:dyDescent="0.25">
      <c r="A646" t="s">
        <v>955</v>
      </c>
      <c r="B646" s="4" t="s">
        <v>8625</v>
      </c>
      <c r="C646" s="4" t="s">
        <v>8626</v>
      </c>
      <c r="D646" s="4" t="s">
        <v>8518</v>
      </c>
      <c r="E646" s="4" t="s">
        <v>8627</v>
      </c>
      <c r="F646" s="4" t="s">
        <v>8628</v>
      </c>
      <c r="G646" s="4" t="s">
        <v>8518</v>
      </c>
      <c r="H646" s="4" t="s">
        <v>7744</v>
      </c>
      <c r="I646" s="4">
        <v>22.7</v>
      </c>
      <c r="J646" s="5">
        <v>9.5500000000000007</v>
      </c>
      <c r="K646" s="5">
        <v>182836</v>
      </c>
      <c r="L646" s="5">
        <v>21778.951000000001</v>
      </c>
      <c r="N646" s="183"/>
      <c r="O646" s="7"/>
    </row>
    <row r="647" spans="1:15" ht="15" x14ac:dyDescent="0.25">
      <c r="A647" t="s">
        <v>954</v>
      </c>
      <c r="B647" s="4" t="s">
        <v>8629</v>
      </c>
      <c r="C647" s="4" t="s">
        <v>8630</v>
      </c>
      <c r="D647" s="4" t="s">
        <v>8518</v>
      </c>
      <c r="E647" s="4" t="s">
        <v>8627</v>
      </c>
      <c r="F647" s="4" t="s">
        <v>8628</v>
      </c>
      <c r="G647" s="4" t="s">
        <v>8518</v>
      </c>
      <c r="H647" s="4" t="s">
        <v>7744</v>
      </c>
      <c r="I647" s="4">
        <v>40.75</v>
      </c>
      <c r="J647" s="5">
        <v>10.719999999999999</v>
      </c>
      <c r="K647" s="5">
        <v>118956</v>
      </c>
      <c r="L647" s="5">
        <v>8149.9</v>
      </c>
      <c r="N647" s="183"/>
      <c r="O647" s="7"/>
    </row>
    <row r="648" spans="1:15" ht="15" x14ac:dyDescent="0.25">
      <c r="A648" t="s">
        <v>953</v>
      </c>
      <c r="B648" s="4" t="s">
        <v>8631</v>
      </c>
      <c r="C648" s="4" t="s">
        <v>8632</v>
      </c>
      <c r="D648" s="4" t="s">
        <v>8518</v>
      </c>
      <c r="E648" s="4" t="s">
        <v>8633</v>
      </c>
      <c r="F648" s="4" t="s">
        <v>8634</v>
      </c>
      <c r="G648" s="4" t="s">
        <v>8518</v>
      </c>
      <c r="H648" s="4" t="s">
        <v>7744</v>
      </c>
      <c r="I648" s="4">
        <v>42.21</v>
      </c>
      <c r="J648" s="5">
        <v>5.35</v>
      </c>
      <c r="K648" s="5">
        <v>23100</v>
      </c>
      <c r="L648" s="5">
        <v>2685.165</v>
      </c>
      <c r="N648" s="183"/>
      <c r="O648" s="7"/>
    </row>
    <row r="649" spans="1:15" ht="15" x14ac:dyDescent="0.25">
      <c r="A649" t="s">
        <v>952</v>
      </c>
      <c r="B649" s="4" t="s">
        <v>8625</v>
      </c>
      <c r="C649" s="4" t="s">
        <v>8626</v>
      </c>
      <c r="D649" s="4" t="s">
        <v>8518</v>
      </c>
      <c r="E649" s="4" t="s">
        <v>8635</v>
      </c>
      <c r="F649" s="4" t="s">
        <v>8636</v>
      </c>
      <c r="G649" s="4" t="s">
        <v>8518</v>
      </c>
      <c r="H649" s="4" t="s">
        <v>7744</v>
      </c>
      <c r="I649" s="4">
        <v>74.489999999999995</v>
      </c>
      <c r="J649" s="5">
        <v>9.49</v>
      </c>
      <c r="K649" s="5">
        <v>181490</v>
      </c>
      <c r="L649" s="5">
        <v>21659.321</v>
      </c>
      <c r="N649" s="183"/>
      <c r="O649" s="7"/>
    </row>
    <row r="650" spans="1:15" ht="15" x14ac:dyDescent="0.25">
      <c r="A650" t="s">
        <v>951</v>
      </c>
      <c r="B650" s="4" t="s">
        <v>8635</v>
      </c>
      <c r="C650" s="4" t="s">
        <v>8636</v>
      </c>
      <c r="D650" s="4" t="s">
        <v>8518</v>
      </c>
      <c r="E650" s="4" t="s">
        <v>8536</v>
      </c>
      <c r="F650" s="4" t="s">
        <v>8537</v>
      </c>
      <c r="G650" s="4" t="s">
        <v>8518</v>
      </c>
      <c r="H650" s="4" t="s">
        <v>7744</v>
      </c>
      <c r="I650" s="4">
        <v>39.86</v>
      </c>
      <c r="J650" s="5">
        <v>5.36</v>
      </c>
      <c r="K650" s="5">
        <v>182275</v>
      </c>
      <c r="L650" s="5">
        <v>21684.572</v>
      </c>
      <c r="N650" s="183"/>
      <c r="O650" s="7"/>
    </row>
    <row r="651" spans="1:15" ht="15" x14ac:dyDescent="0.25">
      <c r="A651" t="s">
        <v>950</v>
      </c>
      <c r="B651" s="4" t="s">
        <v>8637</v>
      </c>
      <c r="C651" s="4" t="s">
        <v>8638</v>
      </c>
      <c r="D651" s="4" t="s">
        <v>8518</v>
      </c>
      <c r="E651" s="4" t="s">
        <v>8639</v>
      </c>
      <c r="F651" s="4" t="s">
        <v>8640</v>
      </c>
      <c r="G651" s="4" t="s">
        <v>8518</v>
      </c>
      <c r="H651" s="4" t="s">
        <v>7744</v>
      </c>
      <c r="I651" s="4">
        <v>14.8</v>
      </c>
      <c r="J651" s="5">
        <v>28.02</v>
      </c>
      <c r="K651" s="5">
        <v>894829</v>
      </c>
      <c r="L651" s="5">
        <v>73867.209000000003</v>
      </c>
      <c r="N651" s="183"/>
      <c r="O651" s="7"/>
    </row>
    <row r="652" spans="1:15" ht="15" x14ac:dyDescent="0.25">
      <c r="A652" t="s">
        <v>949</v>
      </c>
      <c r="B652" s="4" t="s">
        <v>8631</v>
      </c>
      <c r="C652" s="4" t="s">
        <v>8632</v>
      </c>
      <c r="D652" s="4" t="s">
        <v>8518</v>
      </c>
      <c r="E652" s="4" t="s">
        <v>8641</v>
      </c>
      <c r="F652" s="4" t="s">
        <v>8642</v>
      </c>
      <c r="G652" s="4" t="s">
        <v>8518</v>
      </c>
      <c r="H652" s="4" t="s">
        <v>7744</v>
      </c>
      <c r="I652" s="4">
        <v>52.05</v>
      </c>
      <c r="J652" s="5">
        <v>32.39</v>
      </c>
      <c r="K652" s="5">
        <v>208744</v>
      </c>
      <c r="L652" s="5">
        <v>17216.27</v>
      </c>
      <c r="N652" s="183"/>
      <c r="O652" s="7"/>
    </row>
    <row r="653" spans="1:15" ht="15" x14ac:dyDescent="0.25">
      <c r="A653" t="s">
        <v>948</v>
      </c>
      <c r="B653" s="4" t="s">
        <v>8641</v>
      </c>
      <c r="C653" s="4" t="s">
        <v>8642</v>
      </c>
      <c r="D653" s="4" t="s">
        <v>8518</v>
      </c>
      <c r="E653" s="4" t="s">
        <v>8643</v>
      </c>
      <c r="F653" s="4" t="s">
        <v>8644</v>
      </c>
      <c r="G653" s="4" t="s">
        <v>8518</v>
      </c>
      <c r="H653" s="4" t="s">
        <v>7744</v>
      </c>
      <c r="I653" s="4">
        <v>23.81</v>
      </c>
      <c r="J653" s="5">
        <v>44.370000000000005</v>
      </c>
      <c r="K653" s="5">
        <v>148557</v>
      </c>
      <c r="L653" s="5">
        <v>12593.074000000001</v>
      </c>
      <c r="N653" s="183"/>
      <c r="O653" s="7"/>
    </row>
    <row r="654" spans="1:15" ht="15" x14ac:dyDescent="0.25">
      <c r="A654" t="s">
        <v>947</v>
      </c>
      <c r="B654" s="4" t="s">
        <v>8643</v>
      </c>
      <c r="C654" s="4" t="s">
        <v>8644</v>
      </c>
      <c r="D654" s="4" t="s">
        <v>8518</v>
      </c>
      <c r="E654" s="4" t="s">
        <v>8645</v>
      </c>
      <c r="F654" s="4" t="s">
        <v>8646</v>
      </c>
      <c r="G654" s="4" t="s">
        <v>8518</v>
      </c>
      <c r="H654" s="4" t="s">
        <v>7744</v>
      </c>
      <c r="I654" s="4">
        <v>5.94</v>
      </c>
      <c r="J654" s="5">
        <v>45.59</v>
      </c>
      <c r="K654" s="5">
        <v>145158</v>
      </c>
      <c r="L654" s="5">
        <v>12273.539000000001</v>
      </c>
      <c r="N654" s="183"/>
      <c r="O654" s="7"/>
    </row>
    <row r="655" spans="1:15" ht="15" x14ac:dyDescent="0.25">
      <c r="A655" t="s">
        <v>946</v>
      </c>
      <c r="B655" s="4" t="s">
        <v>8645</v>
      </c>
      <c r="C655" s="4" t="s">
        <v>8646</v>
      </c>
      <c r="D655" s="4" t="s">
        <v>8518</v>
      </c>
      <c r="E655" s="4" t="s">
        <v>8647</v>
      </c>
      <c r="F655" s="4" t="s">
        <v>8648</v>
      </c>
      <c r="G655" s="4" t="s">
        <v>8518</v>
      </c>
      <c r="H655" s="4" t="s">
        <v>7744</v>
      </c>
      <c r="I655" s="4">
        <v>3.4</v>
      </c>
      <c r="J655" s="5">
        <v>42.16</v>
      </c>
      <c r="K655" s="5">
        <v>145158</v>
      </c>
      <c r="L655" s="5">
        <v>12273.539000000001</v>
      </c>
      <c r="N655" s="183"/>
      <c r="O655" s="7"/>
    </row>
    <row r="656" spans="1:15" ht="15" x14ac:dyDescent="0.25">
      <c r="A656" t="s">
        <v>945</v>
      </c>
      <c r="B656" s="4" t="s">
        <v>8637</v>
      </c>
      <c r="C656" s="4" t="s">
        <v>8638</v>
      </c>
      <c r="D656" s="4" t="s">
        <v>8518</v>
      </c>
      <c r="E656" s="4" t="s">
        <v>8548</v>
      </c>
      <c r="F656" s="4" t="s">
        <v>8549</v>
      </c>
      <c r="G656" s="4" t="s">
        <v>8521</v>
      </c>
      <c r="H656" s="4" t="s">
        <v>7744</v>
      </c>
      <c r="I656" s="4">
        <v>135.69</v>
      </c>
      <c r="J656" s="5">
        <v>12.57</v>
      </c>
      <c r="K656" s="5">
        <v>242510</v>
      </c>
      <c r="L656" s="5">
        <v>17673.721000000001</v>
      </c>
      <c r="N656" s="183"/>
      <c r="O656" s="7"/>
    </row>
    <row r="657" spans="1:15" ht="15" x14ac:dyDescent="0.25">
      <c r="A657" t="s">
        <v>944</v>
      </c>
      <c r="B657" s="4" t="s">
        <v>8649</v>
      </c>
      <c r="C657" s="4" t="s">
        <v>8650</v>
      </c>
      <c r="D657" s="4" t="s">
        <v>8518</v>
      </c>
      <c r="E657" s="4" t="s">
        <v>8627</v>
      </c>
      <c r="F657" s="4" t="s">
        <v>8628</v>
      </c>
      <c r="G657" s="4" t="s">
        <v>8518</v>
      </c>
      <c r="H657" s="4" t="s">
        <v>7744</v>
      </c>
      <c r="I657" s="4">
        <v>176.2</v>
      </c>
      <c r="J657" s="5">
        <v>10.549999999999999</v>
      </c>
      <c r="K657" s="5">
        <v>226383</v>
      </c>
      <c r="L657" s="5">
        <v>19401.867999999999</v>
      </c>
      <c r="N657" s="183"/>
      <c r="O657" s="7"/>
    </row>
    <row r="658" spans="1:15" ht="15" x14ac:dyDescent="0.25">
      <c r="A658" t="s">
        <v>943</v>
      </c>
      <c r="B658" s="4" t="s">
        <v>8651</v>
      </c>
      <c r="C658" s="4" t="s">
        <v>8016</v>
      </c>
      <c r="D658" s="4" t="s">
        <v>8518</v>
      </c>
      <c r="E658" s="4" t="s">
        <v>8637</v>
      </c>
      <c r="F658" s="4" t="s">
        <v>8638</v>
      </c>
      <c r="G658" s="4" t="s">
        <v>8518</v>
      </c>
      <c r="H658" s="4" t="s">
        <v>7744</v>
      </c>
      <c r="I658" s="4">
        <v>34.200000000000003</v>
      </c>
      <c r="J658" s="5">
        <v>9.7100000000000009</v>
      </c>
      <c r="K658" s="5">
        <v>304090</v>
      </c>
      <c r="L658" s="5">
        <v>34552.152999999998</v>
      </c>
      <c r="N658" s="183"/>
      <c r="O658" s="7"/>
    </row>
    <row r="659" spans="1:15" ht="15" x14ac:dyDescent="0.25">
      <c r="A659" t="s">
        <v>942</v>
      </c>
      <c r="B659" s="4" t="s">
        <v>8594</v>
      </c>
      <c r="C659" s="4" t="s">
        <v>8595</v>
      </c>
      <c r="D659" s="4" t="s">
        <v>8560</v>
      </c>
      <c r="E659" s="4" t="s">
        <v>8649</v>
      </c>
      <c r="F659" s="4" t="s">
        <v>8650</v>
      </c>
      <c r="G659" s="4" t="s">
        <v>8518</v>
      </c>
      <c r="H659" s="4" t="s">
        <v>7744</v>
      </c>
      <c r="I659" s="4">
        <v>107.6</v>
      </c>
      <c r="J659" s="5">
        <v>10.569999999999999</v>
      </c>
      <c r="K659" s="5">
        <v>211587</v>
      </c>
      <c r="L659" s="5">
        <v>18238.901000000002</v>
      </c>
      <c r="N659" s="183"/>
      <c r="O659" s="7"/>
    </row>
    <row r="660" spans="1:15" ht="15" x14ac:dyDescent="0.25">
      <c r="A660" t="s">
        <v>941</v>
      </c>
      <c r="B660" s="4" t="s">
        <v>8647</v>
      </c>
      <c r="C660" s="4" t="s">
        <v>8648</v>
      </c>
      <c r="D660" s="4" t="s">
        <v>8518</v>
      </c>
      <c r="E660" s="4" t="s">
        <v>8652</v>
      </c>
      <c r="F660" s="4" t="s">
        <v>8653</v>
      </c>
      <c r="G660" s="4" t="s">
        <v>8518</v>
      </c>
      <c r="H660" s="4" t="s">
        <v>7744</v>
      </c>
      <c r="I660" s="4">
        <v>6.91</v>
      </c>
      <c r="J660" s="5">
        <v>22.470000000000002</v>
      </c>
      <c r="K660" s="5">
        <v>92061</v>
      </c>
      <c r="L660" s="5">
        <v>7334.5349999999999</v>
      </c>
      <c r="N660" s="183"/>
      <c r="O660" s="7"/>
    </row>
    <row r="661" spans="1:15" ht="15" x14ac:dyDescent="0.25">
      <c r="A661" t="s">
        <v>940</v>
      </c>
      <c r="B661" s="4" t="s">
        <v>8652</v>
      </c>
      <c r="C661" s="4" t="s">
        <v>8653</v>
      </c>
      <c r="D661" s="4" t="s">
        <v>8518</v>
      </c>
      <c r="E661" s="4" t="s">
        <v>8654</v>
      </c>
      <c r="F661" s="4" t="s">
        <v>8655</v>
      </c>
      <c r="G661" s="4" t="s">
        <v>8518</v>
      </c>
      <c r="H661" s="4" t="s">
        <v>7744</v>
      </c>
      <c r="I661" s="4">
        <v>2.4900000000000002</v>
      </c>
      <c r="J661" s="5">
        <v>19.88</v>
      </c>
      <c r="K661" s="5">
        <v>103411</v>
      </c>
      <c r="L661" s="5">
        <v>8403.1479999999992</v>
      </c>
      <c r="N661" s="183"/>
      <c r="O661" s="7"/>
    </row>
    <row r="662" spans="1:15" ht="15" x14ac:dyDescent="0.25">
      <c r="A662" t="s">
        <v>939</v>
      </c>
      <c r="B662" s="4" t="s">
        <v>8654</v>
      </c>
      <c r="C662" s="4" t="s">
        <v>8655</v>
      </c>
      <c r="D662" s="4" t="s">
        <v>8518</v>
      </c>
      <c r="E662" s="4" t="s">
        <v>8623</v>
      </c>
      <c r="F662" s="4" t="s">
        <v>8624</v>
      </c>
      <c r="G662" s="4" t="s">
        <v>8518</v>
      </c>
      <c r="H662" s="4" t="s">
        <v>7744</v>
      </c>
      <c r="I662" s="4">
        <v>17.420000000000002</v>
      </c>
      <c r="J662" s="5">
        <v>13.9</v>
      </c>
      <c r="K662" s="5">
        <v>13638</v>
      </c>
      <c r="L662" s="5">
        <v>932.63499999999999</v>
      </c>
      <c r="N662" s="183"/>
      <c r="O662" s="7"/>
    </row>
    <row r="663" spans="1:15" ht="15" x14ac:dyDescent="0.25">
      <c r="A663" t="s">
        <v>938</v>
      </c>
      <c r="B663" s="4" t="s">
        <v>8623</v>
      </c>
      <c r="C663" s="4" t="s">
        <v>8624</v>
      </c>
      <c r="D663" s="4" t="s">
        <v>8518</v>
      </c>
      <c r="E663" s="4" t="s">
        <v>8656</v>
      </c>
      <c r="F663" s="4" t="s">
        <v>8657</v>
      </c>
      <c r="G663" s="4" t="s">
        <v>8518</v>
      </c>
      <c r="H663" s="4" t="s">
        <v>7744</v>
      </c>
      <c r="I663" s="4">
        <v>7.43</v>
      </c>
      <c r="J663" s="5">
        <v>20.47</v>
      </c>
      <c r="K663" s="5">
        <v>18720</v>
      </c>
      <c r="L663" s="5">
        <v>2406.049</v>
      </c>
      <c r="N663" s="183"/>
      <c r="O663" s="7"/>
    </row>
    <row r="664" spans="1:15" ht="15" x14ac:dyDescent="0.25">
      <c r="A664" t="s">
        <v>937</v>
      </c>
      <c r="B664" s="4" t="s">
        <v>8639</v>
      </c>
      <c r="C664" s="4" t="s">
        <v>8640</v>
      </c>
      <c r="D664" s="4" t="s">
        <v>8518</v>
      </c>
      <c r="E664" s="4" t="s">
        <v>8658</v>
      </c>
      <c r="F664" s="4" t="s">
        <v>8659</v>
      </c>
      <c r="G664" s="4" t="s">
        <v>8518</v>
      </c>
      <c r="H664" s="4" t="s">
        <v>7744</v>
      </c>
      <c r="I664" s="4">
        <v>44.01</v>
      </c>
      <c r="J664" s="5">
        <v>19.180000000000003</v>
      </c>
      <c r="K664" s="5">
        <v>556556</v>
      </c>
      <c r="L664" s="5">
        <v>48713.53</v>
      </c>
      <c r="N664" s="183"/>
      <c r="O664" s="7"/>
    </row>
    <row r="665" spans="1:15" ht="15" x14ac:dyDescent="0.25">
      <c r="A665" t="s">
        <v>936</v>
      </c>
      <c r="B665" s="4" t="s">
        <v>8658</v>
      </c>
      <c r="C665" s="4" t="s">
        <v>8659</v>
      </c>
      <c r="D665" s="4" t="s">
        <v>8518</v>
      </c>
      <c r="E665" s="4" t="s">
        <v>8619</v>
      </c>
      <c r="F665" s="4" t="s">
        <v>8620</v>
      </c>
      <c r="G665" s="4" t="s">
        <v>8518</v>
      </c>
      <c r="H665" s="4" t="s">
        <v>7744</v>
      </c>
      <c r="I665" s="4">
        <v>0.88</v>
      </c>
      <c r="J665" s="5">
        <v>36.03</v>
      </c>
      <c r="K665" s="5">
        <v>585932</v>
      </c>
      <c r="L665" s="5">
        <v>52041.334999999999</v>
      </c>
      <c r="N665" s="183"/>
      <c r="O665" s="7"/>
    </row>
    <row r="666" spans="1:15" ht="15" x14ac:dyDescent="0.25">
      <c r="A666" t="s">
        <v>935</v>
      </c>
      <c r="B666" s="4" t="s">
        <v>8619</v>
      </c>
      <c r="C666" s="4" t="s">
        <v>8620</v>
      </c>
      <c r="D666" s="4" t="s">
        <v>8518</v>
      </c>
      <c r="E666" s="4" t="s">
        <v>8621</v>
      </c>
      <c r="F666" s="4" t="s">
        <v>8622</v>
      </c>
      <c r="G666" s="4" t="s">
        <v>8518</v>
      </c>
      <c r="H666" s="4" t="s">
        <v>7744</v>
      </c>
      <c r="I666" s="4">
        <v>15.57</v>
      </c>
      <c r="J666" s="5">
        <v>3.9699999999999998</v>
      </c>
      <c r="K666" s="5">
        <v>53032</v>
      </c>
      <c r="L666" s="5">
        <v>6441.1289999999999</v>
      </c>
      <c r="N666" s="183"/>
      <c r="O666" s="7"/>
    </row>
    <row r="667" spans="1:15" ht="15" x14ac:dyDescent="0.25">
      <c r="A667" t="s">
        <v>934</v>
      </c>
      <c r="B667" s="4" t="s">
        <v>8621</v>
      </c>
      <c r="C667" s="4" t="s">
        <v>8622</v>
      </c>
      <c r="D667" s="4" t="s">
        <v>8518</v>
      </c>
      <c r="E667" s="4" t="s">
        <v>8660</v>
      </c>
      <c r="F667" s="4" t="s">
        <v>8661</v>
      </c>
      <c r="G667" s="4" t="s">
        <v>8518</v>
      </c>
      <c r="H667" s="4" t="s">
        <v>7744</v>
      </c>
      <c r="I667" s="4">
        <v>34.19</v>
      </c>
      <c r="J667" s="5">
        <v>13.879999999999999</v>
      </c>
      <c r="K667" s="5">
        <v>424988</v>
      </c>
      <c r="L667" s="5">
        <v>37493.095000000001</v>
      </c>
      <c r="N667" s="183"/>
      <c r="O667" s="7"/>
    </row>
    <row r="668" spans="1:15" ht="15" x14ac:dyDescent="0.25">
      <c r="A668" t="s">
        <v>933</v>
      </c>
      <c r="B668" s="4" t="s">
        <v>8660</v>
      </c>
      <c r="C668" s="4" t="s">
        <v>8661</v>
      </c>
      <c r="D668" s="4" t="s">
        <v>8518</v>
      </c>
      <c r="E668" s="4" t="s">
        <v>8662</v>
      </c>
      <c r="F668" s="4" t="s">
        <v>8663</v>
      </c>
      <c r="G668" s="4" t="s">
        <v>8518</v>
      </c>
      <c r="H668" s="4" t="s">
        <v>7744</v>
      </c>
      <c r="I668" s="4">
        <v>77.709999999999994</v>
      </c>
      <c r="J668" s="5">
        <v>13.370000000000001</v>
      </c>
      <c r="K668" s="5">
        <v>386842</v>
      </c>
      <c r="L668" s="5">
        <v>33938.953000000001</v>
      </c>
      <c r="N668" s="183"/>
      <c r="O668" s="7"/>
    </row>
    <row r="669" spans="1:15" ht="15" x14ac:dyDescent="0.25">
      <c r="A669" t="s">
        <v>932</v>
      </c>
      <c r="B669" s="4" t="s">
        <v>8662</v>
      </c>
      <c r="C669" s="4" t="s">
        <v>8663</v>
      </c>
      <c r="D669" s="4" t="s">
        <v>8518</v>
      </c>
      <c r="E669" s="4" t="s">
        <v>8664</v>
      </c>
      <c r="F669" s="4" t="s">
        <v>8665</v>
      </c>
      <c r="G669" s="4" t="s">
        <v>8518</v>
      </c>
      <c r="H669" s="4" t="s">
        <v>7744</v>
      </c>
      <c r="I669" s="4">
        <v>111.09</v>
      </c>
      <c r="J669" s="5">
        <v>12.44</v>
      </c>
      <c r="K669" s="5">
        <v>330507</v>
      </c>
      <c r="L669" s="5">
        <v>28910.635999999999</v>
      </c>
      <c r="N669" s="183"/>
      <c r="O669" s="7"/>
    </row>
    <row r="670" spans="1:15" ht="15" x14ac:dyDescent="0.25">
      <c r="A670" t="s">
        <v>931</v>
      </c>
      <c r="B670" s="4" t="s">
        <v>8666</v>
      </c>
      <c r="C670" s="4" t="s">
        <v>8667</v>
      </c>
      <c r="D670" s="4" t="s">
        <v>8518</v>
      </c>
      <c r="E670" s="4" t="s">
        <v>8668</v>
      </c>
      <c r="F670" s="4" t="s">
        <v>8669</v>
      </c>
      <c r="G670" s="4" t="s">
        <v>8518</v>
      </c>
      <c r="H670" s="4" t="s">
        <v>7744</v>
      </c>
      <c r="I670" s="4">
        <v>16.11</v>
      </c>
      <c r="J670" s="5">
        <v>10.389999999999999</v>
      </c>
      <c r="K670" s="5">
        <v>313023</v>
      </c>
      <c r="L670" s="5">
        <v>27831.575000000001</v>
      </c>
      <c r="N670" s="183"/>
      <c r="O670" s="7"/>
    </row>
    <row r="671" spans="1:15" ht="15" x14ac:dyDescent="0.25">
      <c r="A671" t="s">
        <v>930</v>
      </c>
      <c r="B671" s="4" t="s">
        <v>8670</v>
      </c>
      <c r="C671" s="4" t="s">
        <v>8671</v>
      </c>
      <c r="D671" s="4" t="s">
        <v>8518</v>
      </c>
      <c r="E671" s="4" t="s">
        <v>8666</v>
      </c>
      <c r="F671" s="4" t="s">
        <v>8667</v>
      </c>
      <c r="G671" s="4" t="s">
        <v>8518</v>
      </c>
      <c r="H671" s="4" t="s">
        <v>7744</v>
      </c>
      <c r="I671" s="4">
        <v>12.36</v>
      </c>
      <c r="J671" s="5">
        <v>5</v>
      </c>
      <c r="K671" s="5">
        <v>176898</v>
      </c>
      <c r="L671" s="5">
        <v>16560.634999999998</v>
      </c>
      <c r="N671" s="183"/>
      <c r="O671" s="7"/>
    </row>
    <row r="672" spans="1:15" ht="15" x14ac:dyDescent="0.25">
      <c r="A672" t="s">
        <v>929</v>
      </c>
      <c r="B672" s="4" t="s">
        <v>8672</v>
      </c>
      <c r="C672" s="4" t="s">
        <v>8673</v>
      </c>
      <c r="D672" s="4" t="s">
        <v>8518</v>
      </c>
      <c r="E672" s="4" t="s">
        <v>8670</v>
      </c>
      <c r="F672" s="4" t="s">
        <v>8671</v>
      </c>
      <c r="G672" s="4" t="s">
        <v>8518</v>
      </c>
      <c r="H672" s="4" t="s">
        <v>7744</v>
      </c>
      <c r="I672" s="4">
        <v>51.75</v>
      </c>
      <c r="J672" s="5">
        <v>8.58</v>
      </c>
      <c r="K672" s="5">
        <v>279397</v>
      </c>
      <c r="L672" s="5">
        <v>23408.598999999998</v>
      </c>
      <c r="N672" s="183"/>
      <c r="O672" s="7"/>
    </row>
    <row r="673" spans="1:15" ht="15" x14ac:dyDescent="0.25">
      <c r="A673" t="s">
        <v>928</v>
      </c>
      <c r="B673" s="4" t="s">
        <v>8674</v>
      </c>
      <c r="C673" s="4" t="s">
        <v>8675</v>
      </c>
      <c r="D673" s="4" t="s">
        <v>8518</v>
      </c>
      <c r="E673" s="4" t="s">
        <v>8672</v>
      </c>
      <c r="F673" s="4" t="s">
        <v>8673</v>
      </c>
      <c r="G673" s="4" t="s">
        <v>8518</v>
      </c>
      <c r="H673" s="4" t="s">
        <v>7744</v>
      </c>
      <c r="I673" s="4">
        <v>33.700000000000003</v>
      </c>
      <c r="J673" s="5">
        <v>10.58</v>
      </c>
      <c r="K673" s="5">
        <v>316400</v>
      </c>
      <c r="L673" s="5">
        <v>27547.548999999999</v>
      </c>
      <c r="N673" s="183"/>
      <c r="O673" s="7"/>
    </row>
    <row r="674" spans="1:15" ht="15" x14ac:dyDescent="0.25">
      <c r="A674" t="s">
        <v>927</v>
      </c>
      <c r="B674" s="4" t="s">
        <v>8664</v>
      </c>
      <c r="C674" s="4" t="s">
        <v>8665</v>
      </c>
      <c r="D674" s="4" t="s">
        <v>8518</v>
      </c>
      <c r="E674" s="4" t="s">
        <v>8674</v>
      </c>
      <c r="F674" s="4" t="s">
        <v>8675</v>
      </c>
      <c r="G674" s="4" t="s">
        <v>8518</v>
      </c>
      <c r="H674" s="4" t="s">
        <v>7744</v>
      </c>
      <c r="I674" s="4">
        <v>68.599999999999994</v>
      </c>
      <c r="J674" s="5">
        <v>30.450000000000003</v>
      </c>
      <c r="K674" s="5">
        <v>272636</v>
      </c>
      <c r="L674" s="5">
        <v>23801.156999999999</v>
      </c>
      <c r="N674" s="183"/>
      <c r="O674" s="7"/>
    </row>
    <row r="675" spans="1:15" ht="15" x14ac:dyDescent="0.25">
      <c r="A675" t="s">
        <v>926</v>
      </c>
      <c r="B675" s="4" t="s">
        <v>8676</v>
      </c>
      <c r="C675" s="4" t="s">
        <v>8677</v>
      </c>
      <c r="D675" s="4" t="s">
        <v>8518</v>
      </c>
      <c r="E675" s="4" t="s">
        <v>8434</v>
      </c>
      <c r="F675" s="4" t="s">
        <v>8435</v>
      </c>
      <c r="G675" s="4" t="s">
        <v>8429</v>
      </c>
      <c r="H675" s="4" t="s">
        <v>7744</v>
      </c>
      <c r="I675" s="4">
        <v>58.48</v>
      </c>
      <c r="J675" s="5">
        <v>29.72</v>
      </c>
      <c r="K675" s="5">
        <v>748862</v>
      </c>
      <c r="L675" s="5">
        <v>84454.357999999993</v>
      </c>
      <c r="N675" s="183"/>
      <c r="O675" s="7"/>
    </row>
    <row r="676" spans="1:15" ht="15" x14ac:dyDescent="0.25">
      <c r="A676" t="s">
        <v>925</v>
      </c>
      <c r="B676" s="4" t="s">
        <v>8676</v>
      </c>
      <c r="C676" s="4" t="s">
        <v>8677</v>
      </c>
      <c r="D676" s="4" t="s">
        <v>8518</v>
      </c>
      <c r="E676" s="4" t="s">
        <v>8678</v>
      </c>
      <c r="F676" s="4" t="s">
        <v>8327</v>
      </c>
      <c r="G676" s="4" t="s">
        <v>8518</v>
      </c>
      <c r="H676" s="4" t="s">
        <v>7744</v>
      </c>
      <c r="I676" s="4">
        <v>106.39</v>
      </c>
      <c r="J676" s="5">
        <v>30.44</v>
      </c>
      <c r="K676" s="5">
        <v>766657</v>
      </c>
      <c r="L676" s="5">
        <v>86123.459000000003</v>
      </c>
      <c r="N676" s="183"/>
      <c r="O676" s="7"/>
    </row>
    <row r="677" spans="1:15" ht="15" x14ac:dyDescent="0.25">
      <c r="A677" t="s">
        <v>924</v>
      </c>
      <c r="B677" s="4" t="s">
        <v>8679</v>
      </c>
      <c r="C677" s="4" t="s">
        <v>8498</v>
      </c>
      <c r="D677" s="4" t="s">
        <v>8518</v>
      </c>
      <c r="E677" s="4" t="s">
        <v>8678</v>
      </c>
      <c r="F677" s="4" t="s">
        <v>8327</v>
      </c>
      <c r="G677" s="4" t="s">
        <v>8518</v>
      </c>
      <c r="H677" s="4" t="s">
        <v>7744</v>
      </c>
      <c r="I677" s="4">
        <v>20.9</v>
      </c>
      <c r="J677" s="5">
        <v>30.85</v>
      </c>
      <c r="K677" s="5">
        <v>796868</v>
      </c>
      <c r="L677" s="5">
        <v>88823.111999999994</v>
      </c>
      <c r="N677" s="183"/>
      <c r="O677" s="7"/>
    </row>
    <row r="678" spans="1:15" ht="15" x14ac:dyDescent="0.25">
      <c r="A678" t="s">
        <v>923</v>
      </c>
      <c r="B678" s="4" t="s">
        <v>8654</v>
      </c>
      <c r="C678" s="4" t="s">
        <v>8655</v>
      </c>
      <c r="D678" s="4" t="s">
        <v>8518</v>
      </c>
      <c r="E678" s="4" t="s">
        <v>8656</v>
      </c>
      <c r="F678" s="4" t="s">
        <v>8657</v>
      </c>
      <c r="G678" s="4" t="s">
        <v>8518</v>
      </c>
      <c r="H678" s="4" t="s">
        <v>7744</v>
      </c>
      <c r="I678" s="4">
        <v>17.73</v>
      </c>
      <c r="J678" s="5">
        <v>3.0000000000000004</v>
      </c>
      <c r="K678" s="5">
        <v>31709</v>
      </c>
      <c r="L678" s="5">
        <v>3558.8029999999999</v>
      </c>
      <c r="N678" s="183"/>
      <c r="O678" s="7"/>
    </row>
    <row r="679" spans="1:15" ht="15" x14ac:dyDescent="0.25">
      <c r="A679" t="s">
        <v>922</v>
      </c>
      <c r="B679" s="4" t="s">
        <v>8656</v>
      </c>
      <c r="C679" s="4" t="s">
        <v>8657</v>
      </c>
      <c r="D679" s="4" t="s">
        <v>8518</v>
      </c>
      <c r="E679" s="4" t="s">
        <v>8680</v>
      </c>
      <c r="F679" s="4" t="s">
        <v>8681</v>
      </c>
      <c r="G679" s="4" t="s">
        <v>8518</v>
      </c>
      <c r="H679" s="4" t="s">
        <v>7744</v>
      </c>
      <c r="I679" s="4">
        <v>14.3</v>
      </c>
      <c r="J679" s="5">
        <v>21.43</v>
      </c>
      <c r="K679" s="5">
        <v>2323</v>
      </c>
      <c r="L679" s="5">
        <v>190.95400000000001</v>
      </c>
      <c r="N679" s="183"/>
      <c r="O679" s="7"/>
    </row>
    <row r="680" spans="1:15" ht="15" x14ac:dyDescent="0.25">
      <c r="A680" t="s">
        <v>921</v>
      </c>
      <c r="B680" s="4" t="s">
        <v>8682</v>
      </c>
      <c r="C680" s="4" t="s">
        <v>8683</v>
      </c>
      <c r="D680" s="4" t="s">
        <v>8518</v>
      </c>
      <c r="E680" s="4" t="s">
        <v>8684</v>
      </c>
      <c r="F680" s="4" t="s">
        <v>8685</v>
      </c>
      <c r="G680" s="4" t="s">
        <v>8518</v>
      </c>
      <c r="H680" s="4" t="s">
        <v>7744</v>
      </c>
      <c r="I680" s="4">
        <v>33.799999999999997</v>
      </c>
      <c r="J680" s="5">
        <v>2.0000000000000004</v>
      </c>
      <c r="K680" s="5">
        <v>24446</v>
      </c>
      <c r="L680" s="5">
        <v>2089.8029999999999</v>
      </c>
      <c r="N680" s="183"/>
      <c r="O680" s="7"/>
    </row>
    <row r="681" spans="1:15" ht="15" x14ac:dyDescent="0.25">
      <c r="A681" t="s">
        <v>920</v>
      </c>
      <c r="B681" s="4" t="s">
        <v>8684</v>
      </c>
      <c r="C681" s="4" t="s">
        <v>8685</v>
      </c>
      <c r="D681" s="4" t="s">
        <v>8518</v>
      </c>
      <c r="E681" s="4" t="s">
        <v>8686</v>
      </c>
      <c r="F681" s="4" t="s">
        <v>8687</v>
      </c>
      <c r="G681" s="4" t="s">
        <v>8518</v>
      </c>
      <c r="H681" s="4" t="s">
        <v>7744</v>
      </c>
      <c r="I681" s="4">
        <v>19.7</v>
      </c>
      <c r="J681" s="5">
        <v>2</v>
      </c>
      <c r="K681" s="5">
        <v>22576</v>
      </c>
      <c r="L681" s="5">
        <v>1693.87</v>
      </c>
      <c r="N681" s="183"/>
      <c r="O681" s="7"/>
    </row>
    <row r="682" spans="1:15" ht="15" x14ac:dyDescent="0.25">
      <c r="A682" t="s">
        <v>919</v>
      </c>
      <c r="B682" s="4" t="s">
        <v>8686</v>
      </c>
      <c r="C682" s="4" t="s">
        <v>8687</v>
      </c>
      <c r="D682" s="4" t="s">
        <v>8518</v>
      </c>
      <c r="E682" s="4" t="s">
        <v>8688</v>
      </c>
      <c r="F682" s="4" t="s">
        <v>8689</v>
      </c>
      <c r="G682" s="4" t="s">
        <v>8518</v>
      </c>
      <c r="H682" s="4" t="s">
        <v>7744</v>
      </c>
      <c r="I682" s="4">
        <v>150.30000000000001</v>
      </c>
      <c r="J682" s="5">
        <v>2.82</v>
      </c>
      <c r="K682" s="5">
        <v>2299</v>
      </c>
      <c r="L682" s="5">
        <v>109.57299999999999</v>
      </c>
      <c r="N682" s="183"/>
      <c r="O682" s="7"/>
    </row>
    <row r="683" spans="1:15" ht="15" x14ac:dyDescent="0.25">
      <c r="A683" t="s">
        <v>918</v>
      </c>
      <c r="B683" s="4" t="s">
        <v>8690</v>
      </c>
      <c r="C683" s="4" t="s">
        <v>8691</v>
      </c>
      <c r="D683" s="4" t="s">
        <v>8518</v>
      </c>
      <c r="E683" s="4" t="s">
        <v>8692</v>
      </c>
      <c r="F683" s="4" t="s">
        <v>8693</v>
      </c>
      <c r="G683" s="4" t="s">
        <v>8518</v>
      </c>
      <c r="H683" s="4" t="s">
        <v>7744</v>
      </c>
      <c r="I683" s="4">
        <v>59.1</v>
      </c>
      <c r="J683" s="5">
        <v>16.14</v>
      </c>
      <c r="K683" s="5">
        <v>9396</v>
      </c>
      <c r="L683" s="5">
        <v>609.25699999999995</v>
      </c>
      <c r="N683" s="183"/>
      <c r="O683" s="7"/>
    </row>
    <row r="684" spans="1:15" ht="15" x14ac:dyDescent="0.25">
      <c r="A684" t="s">
        <v>917</v>
      </c>
      <c r="B684" s="4" t="s">
        <v>8688</v>
      </c>
      <c r="C684" s="4" t="s">
        <v>8689</v>
      </c>
      <c r="D684" s="4" t="s">
        <v>8518</v>
      </c>
      <c r="E684" s="4" t="s">
        <v>8690</v>
      </c>
      <c r="F684" s="4" t="s">
        <v>8691</v>
      </c>
      <c r="G684" s="4" t="s">
        <v>8518</v>
      </c>
      <c r="H684" s="4" t="s">
        <v>7744</v>
      </c>
      <c r="I684" s="4">
        <v>105.7</v>
      </c>
      <c r="J684" s="5">
        <v>8.4400000000000013</v>
      </c>
      <c r="K684" s="5">
        <v>4022</v>
      </c>
      <c r="L684" s="5">
        <v>308.49400000000003</v>
      </c>
      <c r="N684" s="183"/>
      <c r="O684" s="7"/>
    </row>
    <row r="685" spans="1:15" ht="15" x14ac:dyDescent="0.25">
      <c r="A685" t="s">
        <v>916</v>
      </c>
      <c r="B685" s="4" t="s">
        <v>8694</v>
      </c>
      <c r="C685" s="4" t="s">
        <v>8695</v>
      </c>
      <c r="D685" s="4" t="s">
        <v>8518</v>
      </c>
      <c r="E685" s="4" t="s">
        <v>8696</v>
      </c>
      <c r="F685" s="4" t="s">
        <v>8697</v>
      </c>
      <c r="G685" s="4" t="s">
        <v>8518</v>
      </c>
      <c r="H685" s="4" t="s">
        <v>7744</v>
      </c>
      <c r="I685" s="4">
        <v>9.16</v>
      </c>
      <c r="J685" s="5">
        <v>16.27</v>
      </c>
      <c r="K685" s="5">
        <v>246465</v>
      </c>
      <c r="L685" s="5">
        <v>27764.118999999999</v>
      </c>
      <c r="N685" s="183"/>
      <c r="O685" s="7"/>
    </row>
    <row r="686" spans="1:15" ht="15" x14ac:dyDescent="0.25">
      <c r="A686" t="s">
        <v>915</v>
      </c>
      <c r="B686" s="4" t="s">
        <v>8698</v>
      </c>
      <c r="C686" s="4" t="s">
        <v>8699</v>
      </c>
      <c r="D686" s="4" t="s">
        <v>8518</v>
      </c>
      <c r="E686" s="4" t="s">
        <v>8694</v>
      </c>
      <c r="F686" s="4" t="s">
        <v>8695</v>
      </c>
      <c r="G686" s="4" t="s">
        <v>8518</v>
      </c>
      <c r="H686" s="4" t="s">
        <v>7744</v>
      </c>
      <c r="I686" s="4">
        <v>2.98</v>
      </c>
      <c r="J686" s="5">
        <v>17.57</v>
      </c>
      <c r="K686" s="5">
        <v>251598</v>
      </c>
      <c r="L686" s="5">
        <v>28019.96</v>
      </c>
      <c r="N686" s="183"/>
      <c r="O686" s="7"/>
    </row>
    <row r="687" spans="1:15" ht="15" x14ac:dyDescent="0.25">
      <c r="A687" t="s">
        <v>914</v>
      </c>
      <c r="B687" s="4" t="s">
        <v>8700</v>
      </c>
      <c r="C687" s="4" t="s">
        <v>8701</v>
      </c>
      <c r="D687" s="4" t="s">
        <v>8518</v>
      </c>
      <c r="E687" s="4" t="s">
        <v>8698</v>
      </c>
      <c r="F687" s="4" t="s">
        <v>8699</v>
      </c>
      <c r="G687" s="4" t="s">
        <v>8518</v>
      </c>
      <c r="H687" s="4" t="s">
        <v>7744</v>
      </c>
      <c r="I687" s="4">
        <v>13.47</v>
      </c>
      <c r="J687" s="5">
        <v>21.76</v>
      </c>
      <c r="K687" s="5">
        <v>356216</v>
      </c>
      <c r="L687" s="5">
        <v>35943.404000000002</v>
      </c>
      <c r="N687" s="183"/>
      <c r="O687" s="7"/>
    </row>
    <row r="688" spans="1:15" ht="15" x14ac:dyDescent="0.25">
      <c r="A688" t="s">
        <v>913</v>
      </c>
      <c r="B688" s="4" t="s">
        <v>8702</v>
      </c>
      <c r="C688" s="4" t="s">
        <v>8703</v>
      </c>
      <c r="D688" s="4" t="s">
        <v>8518</v>
      </c>
      <c r="E688" s="4" t="s">
        <v>8700</v>
      </c>
      <c r="F688" s="4" t="s">
        <v>8701</v>
      </c>
      <c r="G688" s="4" t="s">
        <v>8518</v>
      </c>
      <c r="H688" s="4" t="s">
        <v>7744</v>
      </c>
      <c r="I688" s="4">
        <v>14.65</v>
      </c>
      <c r="J688" s="5">
        <v>28.86</v>
      </c>
      <c r="K688" s="5">
        <v>412532</v>
      </c>
      <c r="L688" s="5">
        <v>54826.711000000003</v>
      </c>
      <c r="N688" s="183"/>
      <c r="O688" s="7"/>
    </row>
    <row r="689" spans="1:15" ht="15" x14ac:dyDescent="0.25">
      <c r="A689" t="s">
        <v>912</v>
      </c>
      <c r="B689" s="4" t="s">
        <v>8704</v>
      </c>
      <c r="C689" s="4" t="s">
        <v>8705</v>
      </c>
      <c r="D689" s="4" t="s">
        <v>8518</v>
      </c>
      <c r="E689" s="4" t="s">
        <v>8702</v>
      </c>
      <c r="F689" s="4" t="s">
        <v>8703</v>
      </c>
      <c r="G689" s="4" t="s">
        <v>8518</v>
      </c>
      <c r="H689" s="4" t="s">
        <v>7744</v>
      </c>
      <c r="I689" s="4">
        <v>5.59</v>
      </c>
      <c r="J689" s="5">
        <v>31.18</v>
      </c>
      <c r="K689" s="5">
        <v>528810</v>
      </c>
      <c r="L689" s="5">
        <v>62629.142999999996</v>
      </c>
      <c r="N689" s="183"/>
      <c r="O689" s="7"/>
    </row>
    <row r="690" spans="1:15" ht="15" x14ac:dyDescent="0.25">
      <c r="A690" t="s">
        <v>911</v>
      </c>
      <c r="B690" s="4" t="s">
        <v>8706</v>
      </c>
      <c r="C690" s="4" t="s">
        <v>8707</v>
      </c>
      <c r="D690" s="4" t="s">
        <v>8518</v>
      </c>
      <c r="E690" s="4" t="s">
        <v>8704</v>
      </c>
      <c r="F690" s="4" t="s">
        <v>8705</v>
      </c>
      <c r="G690" s="4" t="s">
        <v>8518</v>
      </c>
      <c r="H690" s="4" t="s">
        <v>7744</v>
      </c>
      <c r="I690" s="4">
        <v>8.49</v>
      </c>
      <c r="J690" s="5">
        <v>30.52</v>
      </c>
      <c r="K690" s="5">
        <v>460936</v>
      </c>
      <c r="L690" s="5">
        <v>57676.377</v>
      </c>
      <c r="N690" s="183"/>
      <c r="O690" s="7"/>
    </row>
    <row r="691" spans="1:15" ht="15" x14ac:dyDescent="0.25">
      <c r="A691" t="s">
        <v>910</v>
      </c>
      <c r="B691" s="4" t="s">
        <v>8708</v>
      </c>
      <c r="C691" s="4" t="s">
        <v>8709</v>
      </c>
      <c r="D691" s="4" t="s">
        <v>8518</v>
      </c>
      <c r="E691" s="4" t="s">
        <v>8668</v>
      </c>
      <c r="F691" s="4" t="s">
        <v>8669</v>
      </c>
      <c r="G691" s="4" t="s">
        <v>8518</v>
      </c>
      <c r="H691" s="4" t="s">
        <v>7744</v>
      </c>
      <c r="I691" s="4">
        <v>21.99</v>
      </c>
      <c r="J691" s="5">
        <v>25.989999999999995</v>
      </c>
      <c r="K691" s="5">
        <v>584607</v>
      </c>
      <c r="L691" s="5">
        <v>62823.915999999997</v>
      </c>
      <c r="N691" s="183"/>
      <c r="O691" s="7"/>
    </row>
    <row r="692" spans="1:15" ht="15" x14ac:dyDescent="0.25">
      <c r="A692" t="s">
        <v>909</v>
      </c>
      <c r="B692" s="4" t="s">
        <v>8710</v>
      </c>
      <c r="C692" s="4" t="s">
        <v>8711</v>
      </c>
      <c r="D692" s="4" t="s">
        <v>8518</v>
      </c>
      <c r="E692" s="4" t="s">
        <v>8708</v>
      </c>
      <c r="F692" s="4" t="s">
        <v>8709</v>
      </c>
      <c r="G692" s="4" t="s">
        <v>8518</v>
      </c>
      <c r="H692" s="4" t="s">
        <v>7744</v>
      </c>
      <c r="I692" s="4">
        <v>12.8</v>
      </c>
      <c r="J692" s="5">
        <v>13.04</v>
      </c>
      <c r="K692" s="5">
        <v>233346</v>
      </c>
      <c r="L692" s="5">
        <v>22872.224999999999</v>
      </c>
      <c r="N692" s="183"/>
      <c r="O692" s="7"/>
    </row>
    <row r="693" spans="1:15" ht="15" x14ac:dyDescent="0.25">
      <c r="A693" t="s">
        <v>908</v>
      </c>
      <c r="B693" s="4" t="s">
        <v>8712</v>
      </c>
      <c r="C693" s="4" t="s">
        <v>8713</v>
      </c>
      <c r="D693" s="4" t="s">
        <v>8518</v>
      </c>
      <c r="E693" s="4" t="s">
        <v>8710</v>
      </c>
      <c r="F693" s="4" t="s">
        <v>8711</v>
      </c>
      <c r="G693" s="4" t="s">
        <v>8518</v>
      </c>
      <c r="H693" s="4" t="s">
        <v>7744</v>
      </c>
      <c r="I693" s="4">
        <v>18.989999999999998</v>
      </c>
      <c r="J693" s="5">
        <v>6.87</v>
      </c>
      <c r="K693" s="5">
        <v>74399</v>
      </c>
      <c r="L693" s="5">
        <v>8168.7629999999999</v>
      </c>
      <c r="N693" s="183"/>
      <c r="O693" s="7"/>
    </row>
    <row r="694" spans="1:15" ht="15" x14ac:dyDescent="0.25">
      <c r="A694" t="s">
        <v>907</v>
      </c>
      <c r="B694" s="4" t="s">
        <v>8714</v>
      </c>
      <c r="C694" s="4" t="s">
        <v>8715</v>
      </c>
      <c r="D694" s="4" t="s">
        <v>7351</v>
      </c>
      <c r="E694" s="4" t="s">
        <v>7583</v>
      </c>
      <c r="F694" s="4" t="s">
        <v>7584</v>
      </c>
      <c r="G694" s="4" t="s">
        <v>7351</v>
      </c>
      <c r="H694" s="4" t="s">
        <v>7300</v>
      </c>
      <c r="I694" s="4">
        <v>85</v>
      </c>
      <c r="J694" s="5">
        <v>1</v>
      </c>
      <c r="K694" s="5">
        <v>127</v>
      </c>
      <c r="L694" s="5">
        <v>15.436999999999999</v>
      </c>
      <c r="N694" s="183"/>
      <c r="O694" s="7"/>
    </row>
    <row r="695" spans="1:15" ht="15" x14ac:dyDescent="0.25">
      <c r="A695" t="s">
        <v>906</v>
      </c>
      <c r="B695" s="4" t="s">
        <v>8086</v>
      </c>
      <c r="C695" s="4" t="s">
        <v>8087</v>
      </c>
      <c r="D695" s="4" t="s">
        <v>8017</v>
      </c>
      <c r="E695" s="4" t="s">
        <v>8716</v>
      </c>
      <c r="F695" s="4" t="s">
        <v>8717</v>
      </c>
      <c r="G695" s="4" t="s">
        <v>7984</v>
      </c>
      <c r="H695" s="4" t="s">
        <v>7744</v>
      </c>
      <c r="I695" s="4">
        <v>82</v>
      </c>
      <c r="J695" s="5">
        <v>0.02</v>
      </c>
      <c r="K695" s="5">
        <v>502</v>
      </c>
      <c r="L695" s="5">
        <v>44.933</v>
      </c>
      <c r="N695" s="183"/>
      <c r="O695" s="7"/>
    </row>
    <row r="696" spans="1:15" ht="15" x14ac:dyDescent="0.25">
      <c r="A696" t="s">
        <v>905</v>
      </c>
      <c r="B696" s="4" t="s">
        <v>8718</v>
      </c>
      <c r="C696" s="4" t="s">
        <v>8719</v>
      </c>
      <c r="D696" s="4" t="s">
        <v>7356</v>
      </c>
      <c r="E696" s="4" t="s">
        <v>16434</v>
      </c>
      <c r="F696" s="4" t="s">
        <v>8720</v>
      </c>
      <c r="G696" s="4" t="s">
        <v>7302</v>
      </c>
      <c r="H696" s="4" t="s">
        <v>7300</v>
      </c>
      <c r="I696" s="4">
        <v>71.62</v>
      </c>
      <c r="J696" s="5">
        <v>0</v>
      </c>
      <c r="K696" s="5">
        <v>8</v>
      </c>
      <c r="L696" s="5">
        <v>0.90800000000000003</v>
      </c>
      <c r="N696" s="183"/>
      <c r="O696" s="7"/>
    </row>
    <row r="697" spans="1:15" ht="15" x14ac:dyDescent="0.25">
      <c r="A697" t="s">
        <v>904</v>
      </c>
      <c r="B697" s="4" t="s">
        <v>16435</v>
      </c>
      <c r="C697" s="4" t="s">
        <v>8721</v>
      </c>
      <c r="D697" s="4" t="s">
        <v>7424</v>
      </c>
      <c r="E697" s="4" t="s">
        <v>8722</v>
      </c>
      <c r="F697" s="4" t="s">
        <v>8723</v>
      </c>
      <c r="G697" s="4" t="s">
        <v>7344</v>
      </c>
      <c r="H697" s="4" t="s">
        <v>7300</v>
      </c>
      <c r="I697" s="4">
        <v>59.9</v>
      </c>
      <c r="J697" s="5">
        <v>2.4299999999999997</v>
      </c>
      <c r="K697" s="5">
        <v>16210</v>
      </c>
      <c r="L697" s="5">
        <v>1472.308</v>
      </c>
      <c r="N697" s="183"/>
      <c r="O697" s="7"/>
    </row>
    <row r="698" spans="1:15" ht="15" x14ac:dyDescent="0.25">
      <c r="A698" t="s">
        <v>903</v>
      </c>
      <c r="B698" s="4" t="s">
        <v>16436</v>
      </c>
      <c r="C698" s="4" t="s">
        <v>20541</v>
      </c>
      <c r="D698" s="4" t="s">
        <v>20541</v>
      </c>
      <c r="E698" s="4" t="s">
        <v>16437</v>
      </c>
      <c r="F698" s="4" t="s">
        <v>20541</v>
      </c>
      <c r="G698" s="4" t="s">
        <v>20541</v>
      </c>
      <c r="H698" s="4" t="s">
        <v>7300</v>
      </c>
      <c r="I698" s="4">
        <v>147.44</v>
      </c>
      <c r="J698" s="5">
        <v>0.76</v>
      </c>
      <c r="K698" s="5">
        <v>663</v>
      </c>
      <c r="L698" s="5">
        <v>69.772999999999996</v>
      </c>
      <c r="N698" s="183"/>
      <c r="O698" s="7"/>
    </row>
    <row r="699" spans="1:15" ht="15" x14ac:dyDescent="0.25">
      <c r="A699" t="s">
        <v>902</v>
      </c>
      <c r="B699" s="4" t="s">
        <v>16438</v>
      </c>
      <c r="C699" s="4" t="s">
        <v>8724</v>
      </c>
      <c r="D699" s="4" t="s">
        <v>7302</v>
      </c>
      <c r="E699" s="4" t="s">
        <v>16439</v>
      </c>
      <c r="F699" s="4" t="s">
        <v>8725</v>
      </c>
      <c r="G699" s="4" t="s">
        <v>7538</v>
      </c>
      <c r="H699" s="4" t="s">
        <v>7300</v>
      </c>
      <c r="I699" s="4">
        <v>58.43</v>
      </c>
      <c r="J699" s="5">
        <v>0</v>
      </c>
      <c r="K699" s="5">
        <v>61</v>
      </c>
      <c r="L699" s="5">
        <v>5.077</v>
      </c>
      <c r="N699" s="183"/>
      <c r="O699" s="7"/>
    </row>
    <row r="700" spans="1:15" ht="15" x14ac:dyDescent="0.25">
      <c r="A700" t="s">
        <v>901</v>
      </c>
      <c r="B700" s="4" t="s">
        <v>7863</v>
      </c>
      <c r="C700" s="4" t="s">
        <v>7864</v>
      </c>
      <c r="D700" s="4" t="s">
        <v>7593</v>
      </c>
      <c r="E700" s="4" t="s">
        <v>8167</v>
      </c>
      <c r="F700" s="4" t="s">
        <v>8168</v>
      </c>
      <c r="G700" s="4" t="s">
        <v>8148</v>
      </c>
      <c r="H700" s="4" t="s">
        <v>7744</v>
      </c>
      <c r="I700" s="4">
        <v>384.91</v>
      </c>
      <c r="J700" s="5">
        <v>0.49</v>
      </c>
      <c r="K700" s="5">
        <v>24066</v>
      </c>
      <c r="L700" s="5">
        <v>587.904</v>
      </c>
      <c r="N700" s="183"/>
      <c r="O700" s="7"/>
    </row>
    <row r="701" spans="1:15" ht="15" x14ac:dyDescent="0.25">
      <c r="A701" t="s">
        <v>900</v>
      </c>
      <c r="B701" s="4" t="s">
        <v>16440</v>
      </c>
      <c r="C701" s="4" t="s">
        <v>20541</v>
      </c>
      <c r="D701" s="4" t="s">
        <v>20541</v>
      </c>
      <c r="E701" s="4" t="s">
        <v>16441</v>
      </c>
      <c r="F701" s="4" t="s">
        <v>8726</v>
      </c>
      <c r="G701" s="4" t="s">
        <v>7297</v>
      </c>
      <c r="H701" s="4" t="s">
        <v>7300</v>
      </c>
      <c r="I701" s="4">
        <v>58.21</v>
      </c>
      <c r="J701" s="5">
        <v>0</v>
      </c>
      <c r="K701" s="5">
        <v>880</v>
      </c>
      <c r="L701" s="5">
        <v>64.159000000000006</v>
      </c>
      <c r="N701" s="183"/>
      <c r="O701" s="7"/>
    </row>
    <row r="702" spans="1:15" ht="15" x14ac:dyDescent="0.25">
      <c r="A702" t="s">
        <v>899</v>
      </c>
      <c r="B702" s="4" t="s">
        <v>16442</v>
      </c>
      <c r="C702" s="4" t="s">
        <v>20541</v>
      </c>
      <c r="D702" s="4" t="s">
        <v>20541</v>
      </c>
      <c r="E702" s="4" t="s">
        <v>8727</v>
      </c>
      <c r="F702" s="4" t="s">
        <v>8728</v>
      </c>
      <c r="G702" s="4" t="s">
        <v>7348</v>
      </c>
      <c r="H702" s="4" t="s">
        <v>7300</v>
      </c>
      <c r="I702" s="4">
        <v>52.87</v>
      </c>
      <c r="J702" s="5">
        <v>0</v>
      </c>
      <c r="K702" s="5">
        <v>767</v>
      </c>
      <c r="L702" s="5">
        <v>82.620999999999995</v>
      </c>
      <c r="N702" s="183"/>
      <c r="O702" s="7"/>
    </row>
    <row r="703" spans="1:15" ht="15" x14ac:dyDescent="0.25">
      <c r="A703" t="s">
        <v>898</v>
      </c>
      <c r="B703" s="4" t="s">
        <v>8729</v>
      </c>
      <c r="C703" s="4" t="s">
        <v>8730</v>
      </c>
      <c r="D703" s="4" t="s">
        <v>7757</v>
      </c>
      <c r="E703" s="4" t="s">
        <v>8731</v>
      </c>
      <c r="F703" s="4" t="s">
        <v>8732</v>
      </c>
      <c r="G703" s="4" t="s">
        <v>7757</v>
      </c>
      <c r="H703" s="4" t="s">
        <v>7744</v>
      </c>
      <c r="I703" s="4">
        <v>41.6</v>
      </c>
      <c r="J703" s="5">
        <v>0.39000000000000012</v>
      </c>
      <c r="K703" s="5">
        <v>19554</v>
      </c>
      <c r="L703" s="5">
        <v>1981.1</v>
      </c>
      <c r="N703" s="183"/>
      <c r="O703" s="7"/>
    </row>
    <row r="704" spans="1:15" ht="15" x14ac:dyDescent="0.25">
      <c r="A704" t="s">
        <v>897</v>
      </c>
      <c r="B704" s="4" t="s">
        <v>8026</v>
      </c>
      <c r="C704" s="4" t="s">
        <v>8027</v>
      </c>
      <c r="D704" s="4" t="s">
        <v>7984</v>
      </c>
      <c r="E704" s="4" t="s">
        <v>8733</v>
      </c>
      <c r="F704" s="4" t="s">
        <v>8734</v>
      </c>
      <c r="G704" s="4" t="s">
        <v>7984</v>
      </c>
      <c r="H704" s="4" t="s">
        <v>7744</v>
      </c>
      <c r="I704" s="4">
        <v>48</v>
      </c>
      <c r="J704" s="5">
        <v>0</v>
      </c>
      <c r="K704" s="5">
        <v>1871</v>
      </c>
      <c r="L704" s="5">
        <v>175.32499999999999</v>
      </c>
      <c r="N704" s="183"/>
      <c r="O704" s="7"/>
    </row>
    <row r="705" spans="1:15" ht="15" x14ac:dyDescent="0.25">
      <c r="A705" t="s">
        <v>896</v>
      </c>
      <c r="B705" s="4" t="s">
        <v>16443</v>
      </c>
      <c r="C705" s="4" t="s">
        <v>8735</v>
      </c>
      <c r="D705" s="4" t="s">
        <v>7311</v>
      </c>
      <c r="E705" s="4" t="s">
        <v>8736</v>
      </c>
      <c r="F705" s="4" t="s">
        <v>8737</v>
      </c>
      <c r="G705" s="4" t="s">
        <v>7362</v>
      </c>
      <c r="H705" s="4" t="s">
        <v>7300</v>
      </c>
      <c r="I705" s="4">
        <v>36.94</v>
      </c>
      <c r="J705" s="5">
        <v>0</v>
      </c>
      <c r="K705" s="5">
        <v>29</v>
      </c>
      <c r="L705" s="5">
        <v>2.8519999999999999</v>
      </c>
      <c r="N705" s="183"/>
      <c r="O705" s="7"/>
    </row>
    <row r="706" spans="1:15" ht="15" x14ac:dyDescent="0.25">
      <c r="A706" t="s">
        <v>895</v>
      </c>
      <c r="B706" s="4" t="s">
        <v>8738</v>
      </c>
      <c r="C706" s="4" t="s">
        <v>8739</v>
      </c>
      <c r="D706" s="4" t="s">
        <v>8453</v>
      </c>
      <c r="E706" s="4" t="s">
        <v>8740</v>
      </c>
      <c r="F706" s="4" t="s">
        <v>8741</v>
      </c>
      <c r="G706" s="4" t="s">
        <v>8453</v>
      </c>
      <c r="H706" s="4" t="s">
        <v>7744</v>
      </c>
      <c r="I706" s="4">
        <v>75.5</v>
      </c>
      <c r="J706" s="5">
        <v>0.63000000000000012</v>
      </c>
      <c r="K706" s="5">
        <v>2691</v>
      </c>
      <c r="L706" s="5">
        <v>221.42599999999999</v>
      </c>
      <c r="N706" s="183"/>
      <c r="O706" s="7"/>
    </row>
    <row r="707" spans="1:15" ht="15" x14ac:dyDescent="0.25">
      <c r="A707" t="s">
        <v>894</v>
      </c>
      <c r="B707" s="4" t="s">
        <v>16444</v>
      </c>
      <c r="C707" s="4" t="s">
        <v>8742</v>
      </c>
      <c r="D707" s="4" t="s">
        <v>7380</v>
      </c>
      <c r="E707" s="4" t="s">
        <v>16445</v>
      </c>
      <c r="F707" s="4" t="s">
        <v>8743</v>
      </c>
      <c r="G707" s="4" t="s">
        <v>7380</v>
      </c>
      <c r="H707" s="4" t="s">
        <v>7300</v>
      </c>
      <c r="I707" s="4">
        <v>40.25</v>
      </c>
      <c r="J707" s="5">
        <v>0.01</v>
      </c>
      <c r="K707" s="5">
        <v>596</v>
      </c>
      <c r="L707" s="5">
        <v>48.511000000000003</v>
      </c>
      <c r="N707" s="183"/>
      <c r="O707" s="7"/>
    </row>
    <row r="708" spans="1:15" ht="15" x14ac:dyDescent="0.25">
      <c r="A708" t="s">
        <v>893</v>
      </c>
      <c r="B708" s="4" t="s">
        <v>7699</v>
      </c>
      <c r="C708" s="4" t="s">
        <v>7700</v>
      </c>
      <c r="D708" s="4" t="s">
        <v>7344</v>
      </c>
      <c r="E708" s="4" t="s">
        <v>8744</v>
      </c>
      <c r="F708" s="4" t="s">
        <v>8745</v>
      </c>
      <c r="G708" s="4" t="s">
        <v>7359</v>
      </c>
      <c r="H708" s="4" t="s">
        <v>7300</v>
      </c>
      <c r="I708" s="4">
        <v>34.479999999999997</v>
      </c>
      <c r="J708" s="5">
        <v>11.629999999999999</v>
      </c>
      <c r="K708" s="5">
        <v>336292</v>
      </c>
      <c r="L708" s="5">
        <v>31703.069</v>
      </c>
      <c r="N708" s="183"/>
      <c r="O708" s="7"/>
    </row>
    <row r="709" spans="1:15" ht="15" x14ac:dyDescent="0.25">
      <c r="A709" t="s">
        <v>892</v>
      </c>
      <c r="B709" s="4" t="s">
        <v>16446</v>
      </c>
      <c r="C709" s="4" t="s">
        <v>20541</v>
      </c>
      <c r="D709" s="4" t="s">
        <v>20541</v>
      </c>
      <c r="E709" s="4" t="s">
        <v>16447</v>
      </c>
      <c r="F709" s="4" t="s">
        <v>20541</v>
      </c>
      <c r="G709" s="4" t="s">
        <v>20541</v>
      </c>
      <c r="H709" s="4" t="s">
        <v>7300</v>
      </c>
      <c r="I709" s="4">
        <v>18.309999999999999</v>
      </c>
      <c r="J709" s="5">
        <v>0</v>
      </c>
      <c r="K709" s="5">
        <v>3119</v>
      </c>
      <c r="L709" s="5">
        <v>260.75200000000001</v>
      </c>
      <c r="N709" s="183"/>
      <c r="O709" s="7"/>
    </row>
    <row r="710" spans="1:15" ht="15" x14ac:dyDescent="0.25">
      <c r="A710" t="s">
        <v>20277</v>
      </c>
      <c r="B710" s="4" t="s">
        <v>20548</v>
      </c>
      <c r="C710" s="4" t="s">
        <v>20549</v>
      </c>
      <c r="D710" s="4" t="s">
        <v>7299</v>
      </c>
      <c r="E710" s="4" t="s">
        <v>16449</v>
      </c>
      <c r="F710" s="4" t="s">
        <v>8747</v>
      </c>
      <c r="G710" s="4" t="s">
        <v>7299</v>
      </c>
      <c r="H710" s="4" t="s">
        <v>7300</v>
      </c>
      <c r="I710" s="4">
        <v>15.82</v>
      </c>
      <c r="J710" s="5">
        <v>1.47</v>
      </c>
      <c r="K710" s="5">
        <v>4581</v>
      </c>
      <c r="L710" s="5">
        <v>482.25099999999998</v>
      </c>
      <c r="N710" s="183"/>
      <c r="O710" s="7"/>
    </row>
    <row r="711" spans="1:15" ht="15" x14ac:dyDescent="0.25">
      <c r="A711" t="s">
        <v>890</v>
      </c>
      <c r="B711" s="4" t="s">
        <v>8748</v>
      </c>
      <c r="C711" s="4" t="s">
        <v>8749</v>
      </c>
      <c r="D711" s="4" t="s">
        <v>8521</v>
      </c>
      <c r="E711" s="4" t="s">
        <v>8750</v>
      </c>
      <c r="F711" s="4" t="s">
        <v>8751</v>
      </c>
      <c r="G711" s="4" t="s">
        <v>8521</v>
      </c>
      <c r="H711" s="4" t="s">
        <v>7744</v>
      </c>
      <c r="I711" s="4">
        <v>112.1</v>
      </c>
      <c r="J711" s="5">
        <v>0</v>
      </c>
      <c r="K711" s="5">
        <v>3098</v>
      </c>
      <c r="L711" s="5">
        <v>222.86600000000001</v>
      </c>
      <c r="N711" s="183"/>
      <c r="O711" s="7"/>
    </row>
    <row r="712" spans="1:15" ht="15" x14ac:dyDescent="0.25">
      <c r="A712" t="s">
        <v>889</v>
      </c>
      <c r="B712" s="4" t="s">
        <v>8752</v>
      </c>
      <c r="C712" s="4" t="s">
        <v>8753</v>
      </c>
      <c r="D712" s="4" t="s">
        <v>7356</v>
      </c>
      <c r="E712" s="4" t="s">
        <v>16450</v>
      </c>
      <c r="F712" s="4" t="s">
        <v>8754</v>
      </c>
      <c r="G712" s="4" t="s">
        <v>7356</v>
      </c>
      <c r="H712" s="4" t="s">
        <v>7300</v>
      </c>
      <c r="I712" s="4">
        <v>84.39</v>
      </c>
      <c r="J712" s="5">
        <v>0.06</v>
      </c>
      <c r="K712" s="5">
        <v>1048</v>
      </c>
      <c r="L712" s="5">
        <v>81.747</v>
      </c>
      <c r="N712" s="183"/>
      <c r="O712" s="7"/>
    </row>
    <row r="713" spans="1:15" ht="15" x14ac:dyDescent="0.25">
      <c r="A713" t="s">
        <v>888</v>
      </c>
      <c r="B713" s="4" t="s">
        <v>16451</v>
      </c>
      <c r="C713" s="4" t="s">
        <v>20541</v>
      </c>
      <c r="D713" s="4" t="s">
        <v>20541</v>
      </c>
      <c r="E713" s="4" t="s">
        <v>8755</v>
      </c>
      <c r="F713" s="4" t="s">
        <v>8756</v>
      </c>
      <c r="G713" s="4" t="s">
        <v>7340</v>
      </c>
      <c r="H713" s="4" t="s">
        <v>7300</v>
      </c>
      <c r="I713" s="4">
        <v>41.9</v>
      </c>
      <c r="J713" s="5">
        <v>0</v>
      </c>
      <c r="K713" s="5">
        <v>964</v>
      </c>
      <c r="L713" s="5">
        <v>57.125999999999998</v>
      </c>
      <c r="N713" s="183"/>
      <c r="O713" s="7"/>
    </row>
    <row r="714" spans="1:15" ht="15" x14ac:dyDescent="0.25">
      <c r="A714" t="s">
        <v>887</v>
      </c>
      <c r="B714" s="4" t="s">
        <v>7427</v>
      </c>
      <c r="C714" s="4" t="s">
        <v>7428</v>
      </c>
      <c r="D714" s="4" t="s">
        <v>7356</v>
      </c>
      <c r="E714" s="4" t="s">
        <v>8757</v>
      </c>
      <c r="F714" s="4" t="s">
        <v>8758</v>
      </c>
      <c r="G714" s="4" t="s">
        <v>7356</v>
      </c>
      <c r="H714" s="4" t="s">
        <v>7300</v>
      </c>
      <c r="I714" s="4">
        <v>8.2200000000000006</v>
      </c>
      <c r="J714" s="5">
        <v>0</v>
      </c>
      <c r="K714" s="5">
        <v>2688</v>
      </c>
      <c r="L714" s="5">
        <v>296.34199999999998</v>
      </c>
      <c r="N714" s="183"/>
      <c r="O714" s="7"/>
    </row>
    <row r="715" spans="1:15" ht="15" x14ac:dyDescent="0.25">
      <c r="A715" t="s">
        <v>886</v>
      </c>
      <c r="B715" s="4" t="s">
        <v>16330</v>
      </c>
      <c r="C715" s="4" t="s">
        <v>20541</v>
      </c>
      <c r="D715" s="4" t="s">
        <v>20541</v>
      </c>
      <c r="E715" s="4" t="s">
        <v>16452</v>
      </c>
      <c r="F715" s="4" t="s">
        <v>8759</v>
      </c>
      <c r="G715" s="4" t="s">
        <v>7302</v>
      </c>
      <c r="H715" s="4" t="s">
        <v>7300</v>
      </c>
      <c r="I715" s="4">
        <v>27.6</v>
      </c>
      <c r="J715" s="5">
        <v>6.999999999999984E-2</v>
      </c>
      <c r="K715" s="5">
        <v>5431</v>
      </c>
      <c r="L715" s="5">
        <v>480.56599999999997</v>
      </c>
      <c r="N715" s="183"/>
      <c r="O715" s="7"/>
    </row>
    <row r="716" spans="1:15" ht="15" x14ac:dyDescent="0.25">
      <c r="A716" t="s">
        <v>885</v>
      </c>
      <c r="B716" s="4" t="s">
        <v>16453</v>
      </c>
      <c r="C716" s="4" t="s">
        <v>8760</v>
      </c>
      <c r="D716" s="4" t="s">
        <v>7329</v>
      </c>
      <c r="E716" s="4" t="s">
        <v>8761</v>
      </c>
      <c r="F716" s="4" t="s">
        <v>8762</v>
      </c>
      <c r="G716" s="4" t="s">
        <v>7329</v>
      </c>
      <c r="H716" s="4" t="s">
        <v>7300</v>
      </c>
      <c r="I716" s="4">
        <v>31.66</v>
      </c>
      <c r="J716" s="5">
        <v>0</v>
      </c>
      <c r="K716" s="5">
        <v>288</v>
      </c>
      <c r="L716" s="5">
        <v>32.228000000000002</v>
      </c>
      <c r="N716" s="183"/>
      <c r="O716" s="7"/>
    </row>
    <row r="717" spans="1:15" ht="15" x14ac:dyDescent="0.25">
      <c r="A717" t="s">
        <v>884</v>
      </c>
      <c r="B717" s="4" t="s">
        <v>8763</v>
      </c>
      <c r="C717" s="4" t="s">
        <v>8764</v>
      </c>
      <c r="D717" s="4" t="s">
        <v>7302</v>
      </c>
      <c r="E717" s="4" t="s">
        <v>16454</v>
      </c>
      <c r="F717" s="4" t="s">
        <v>8765</v>
      </c>
      <c r="G717" s="4" t="s">
        <v>7302</v>
      </c>
      <c r="H717" s="4" t="s">
        <v>7300</v>
      </c>
      <c r="I717" s="4">
        <v>32.4</v>
      </c>
      <c r="J717" s="5">
        <v>5.72</v>
      </c>
      <c r="K717" s="5">
        <v>0</v>
      </c>
      <c r="L717" s="5">
        <v>0</v>
      </c>
      <c r="N717" s="183"/>
      <c r="O717" s="7"/>
    </row>
    <row r="718" spans="1:15" ht="15" x14ac:dyDescent="0.25">
      <c r="A718" t="s">
        <v>883</v>
      </c>
      <c r="B718" s="4" t="s">
        <v>16455</v>
      </c>
      <c r="C718" s="4" t="s">
        <v>8766</v>
      </c>
      <c r="D718" s="4" t="s">
        <v>7362</v>
      </c>
      <c r="E718" s="4" t="s">
        <v>16456</v>
      </c>
      <c r="F718" s="4" t="s">
        <v>8767</v>
      </c>
      <c r="G718" s="4" t="s">
        <v>7362</v>
      </c>
      <c r="H718" s="4" t="s">
        <v>7300</v>
      </c>
      <c r="I718" s="4">
        <v>23.4</v>
      </c>
      <c r="J718" s="5">
        <v>1</v>
      </c>
      <c r="K718" s="5">
        <v>0</v>
      </c>
      <c r="L718" s="5">
        <v>0</v>
      </c>
      <c r="N718" s="183"/>
      <c r="O718" s="7"/>
    </row>
    <row r="719" spans="1:15" ht="15" x14ac:dyDescent="0.25">
      <c r="A719" t="s">
        <v>882</v>
      </c>
      <c r="B719" s="4" t="s">
        <v>16457</v>
      </c>
      <c r="C719" s="4" t="s">
        <v>8768</v>
      </c>
      <c r="D719" s="4" t="s">
        <v>7593</v>
      </c>
      <c r="E719" s="4" t="s">
        <v>8769</v>
      </c>
      <c r="F719" s="4" t="s">
        <v>8770</v>
      </c>
      <c r="G719" s="4" t="s">
        <v>7593</v>
      </c>
      <c r="H719" s="4" t="s">
        <v>7300</v>
      </c>
      <c r="I719" s="4">
        <v>23.2</v>
      </c>
      <c r="J719" s="5">
        <v>2.86</v>
      </c>
      <c r="K719" s="5">
        <v>62987</v>
      </c>
      <c r="L719" s="5">
        <v>7561.1940000000004</v>
      </c>
      <c r="N719" s="183"/>
      <c r="O719" s="7"/>
    </row>
    <row r="720" spans="1:15" ht="15" x14ac:dyDescent="0.25">
      <c r="A720" t="s">
        <v>881</v>
      </c>
      <c r="B720" s="4" t="s">
        <v>8771</v>
      </c>
      <c r="C720" s="4" t="s">
        <v>8772</v>
      </c>
      <c r="D720" s="4" t="s">
        <v>7351</v>
      </c>
      <c r="E720" s="4" t="s">
        <v>8773</v>
      </c>
      <c r="F720" s="4" t="s">
        <v>8774</v>
      </c>
      <c r="G720" s="4" t="s">
        <v>7351</v>
      </c>
      <c r="H720" s="4" t="s">
        <v>7300</v>
      </c>
      <c r="I720" s="4">
        <v>23.15</v>
      </c>
      <c r="J720" s="5">
        <v>0</v>
      </c>
      <c r="K720" s="5">
        <v>0</v>
      </c>
      <c r="L720" s="5">
        <v>0</v>
      </c>
      <c r="N720" s="183"/>
      <c r="O720" s="7"/>
    </row>
    <row r="721" spans="1:15" ht="15" x14ac:dyDescent="0.25">
      <c r="A721" t="s">
        <v>880</v>
      </c>
      <c r="B721" s="4" t="s">
        <v>16407</v>
      </c>
      <c r="C721" s="4" t="s">
        <v>7640</v>
      </c>
      <c r="D721" s="4" t="s">
        <v>7344</v>
      </c>
      <c r="E721" s="4" t="s">
        <v>16458</v>
      </c>
      <c r="F721" s="4" t="s">
        <v>8775</v>
      </c>
      <c r="G721" s="4" t="s">
        <v>7344</v>
      </c>
      <c r="H721" s="4" t="s">
        <v>7300</v>
      </c>
      <c r="I721" s="4">
        <v>22.43</v>
      </c>
      <c r="J721" s="5">
        <v>1.42</v>
      </c>
      <c r="K721" s="5">
        <v>0</v>
      </c>
      <c r="L721" s="5">
        <v>0</v>
      </c>
      <c r="N721" s="183"/>
      <c r="O721" s="7"/>
    </row>
    <row r="722" spans="1:15" ht="15" x14ac:dyDescent="0.25">
      <c r="A722" t="s">
        <v>879</v>
      </c>
      <c r="B722" s="4" t="s">
        <v>8776</v>
      </c>
      <c r="C722" s="4" t="s">
        <v>8777</v>
      </c>
      <c r="D722" s="4" t="s">
        <v>7344</v>
      </c>
      <c r="E722" s="4" t="s">
        <v>16462</v>
      </c>
      <c r="F722" s="4" t="s">
        <v>20541</v>
      </c>
      <c r="G722" s="4" t="s">
        <v>20541</v>
      </c>
      <c r="H722" s="4" t="s">
        <v>7300</v>
      </c>
      <c r="I722" s="4">
        <v>1.84</v>
      </c>
      <c r="J722" s="5">
        <v>0</v>
      </c>
      <c r="K722" s="5">
        <v>4553</v>
      </c>
      <c r="L722" s="5">
        <v>412.892</v>
      </c>
      <c r="N722" s="183"/>
      <c r="O722" s="7"/>
    </row>
    <row r="723" spans="1:15" ht="15" x14ac:dyDescent="0.25">
      <c r="A723" t="s">
        <v>878</v>
      </c>
      <c r="B723" s="4" t="s">
        <v>7531</v>
      </c>
      <c r="C723" s="4" t="s">
        <v>7532</v>
      </c>
      <c r="D723" s="4" t="s">
        <v>7359</v>
      </c>
      <c r="E723" s="4" t="s">
        <v>8778</v>
      </c>
      <c r="F723" s="4" t="s">
        <v>8779</v>
      </c>
      <c r="G723" s="4" t="s">
        <v>7359</v>
      </c>
      <c r="H723" s="4" t="s">
        <v>7300</v>
      </c>
      <c r="I723" s="4">
        <v>21.72</v>
      </c>
      <c r="J723" s="5">
        <v>2</v>
      </c>
      <c r="K723" s="5">
        <v>7056</v>
      </c>
      <c r="L723" s="5">
        <v>715.41899999999998</v>
      </c>
      <c r="N723" s="183"/>
      <c r="O723" s="7"/>
    </row>
    <row r="724" spans="1:15" ht="15" x14ac:dyDescent="0.25">
      <c r="A724" t="s">
        <v>877</v>
      </c>
      <c r="B724" s="4" t="s">
        <v>16463</v>
      </c>
      <c r="C724" s="4" t="s">
        <v>8780</v>
      </c>
      <c r="D724" s="4" t="s">
        <v>7329</v>
      </c>
      <c r="E724" s="4" t="s">
        <v>16464</v>
      </c>
      <c r="F724" s="4" t="s">
        <v>8781</v>
      </c>
      <c r="G724" s="4" t="s">
        <v>7329</v>
      </c>
      <c r="H724" s="4" t="s">
        <v>7300</v>
      </c>
      <c r="I724" s="4">
        <v>57.48</v>
      </c>
      <c r="J724" s="5">
        <v>0.05</v>
      </c>
      <c r="K724" s="5">
        <v>1473</v>
      </c>
      <c r="L724" s="5">
        <v>200.084</v>
      </c>
      <c r="N724" s="183"/>
      <c r="O724" s="7"/>
    </row>
    <row r="725" spans="1:15" ht="15" x14ac:dyDescent="0.25">
      <c r="A725" t="s">
        <v>876</v>
      </c>
      <c r="B725" s="4" t="s">
        <v>16465</v>
      </c>
      <c r="C725" s="4" t="s">
        <v>8782</v>
      </c>
      <c r="D725" s="4" t="s">
        <v>7329</v>
      </c>
      <c r="E725" s="4" t="s">
        <v>16466</v>
      </c>
      <c r="F725" s="4" t="s">
        <v>8783</v>
      </c>
      <c r="G725" s="4" t="s">
        <v>7329</v>
      </c>
      <c r="H725" s="4" t="s">
        <v>7300</v>
      </c>
      <c r="I725" s="4">
        <v>3.32</v>
      </c>
      <c r="J725" s="5">
        <v>0</v>
      </c>
      <c r="K725" s="5">
        <v>5658</v>
      </c>
      <c r="L725" s="5">
        <v>545.03499999999997</v>
      </c>
      <c r="N725" s="183"/>
      <c r="O725" s="7"/>
    </row>
    <row r="726" spans="1:15" ht="15" x14ac:dyDescent="0.25">
      <c r="A726" t="s">
        <v>875</v>
      </c>
      <c r="B726" s="4" t="s">
        <v>8105</v>
      </c>
      <c r="C726" s="4" t="s">
        <v>8106</v>
      </c>
      <c r="D726" s="4" t="s">
        <v>8017</v>
      </c>
      <c r="E726" s="4" t="s">
        <v>8784</v>
      </c>
      <c r="F726" s="4" t="s">
        <v>8785</v>
      </c>
      <c r="G726" s="4" t="s">
        <v>8017</v>
      </c>
      <c r="H726" s="4" t="s">
        <v>7744</v>
      </c>
      <c r="I726" s="4">
        <v>34.380000000000003</v>
      </c>
      <c r="J726" s="5">
        <v>4.93</v>
      </c>
      <c r="K726" s="5">
        <v>13636</v>
      </c>
      <c r="L726" s="5">
        <v>1380.0709999999999</v>
      </c>
      <c r="N726" s="183"/>
      <c r="O726" s="7"/>
    </row>
    <row r="727" spans="1:15" ht="15" x14ac:dyDescent="0.25">
      <c r="A727" t="s">
        <v>874</v>
      </c>
      <c r="B727" s="4" t="s">
        <v>8489</v>
      </c>
      <c r="C727" s="4" t="s">
        <v>8490</v>
      </c>
      <c r="D727" s="4" t="s">
        <v>8071</v>
      </c>
      <c r="E727" s="4" t="s">
        <v>8786</v>
      </c>
      <c r="F727" s="4" t="s">
        <v>8787</v>
      </c>
      <c r="G727" s="4" t="s">
        <v>8071</v>
      </c>
      <c r="H727" s="4" t="s">
        <v>7744</v>
      </c>
      <c r="I727" s="4">
        <v>35.799999999999997</v>
      </c>
      <c r="J727" s="5">
        <v>0</v>
      </c>
      <c r="K727" s="5">
        <v>15036</v>
      </c>
      <c r="L727" s="5">
        <v>1552.0820000000001</v>
      </c>
      <c r="N727" s="183"/>
      <c r="O727" s="7"/>
    </row>
    <row r="728" spans="1:15" ht="15" x14ac:dyDescent="0.25">
      <c r="A728" t="s">
        <v>873</v>
      </c>
      <c r="B728" s="4" t="s">
        <v>16467</v>
      </c>
      <c r="C728" s="4" t="s">
        <v>8788</v>
      </c>
      <c r="D728" s="4" t="s">
        <v>7302</v>
      </c>
      <c r="E728" s="4" t="s">
        <v>16468</v>
      </c>
      <c r="F728" s="4" t="s">
        <v>8789</v>
      </c>
      <c r="G728" s="4" t="s">
        <v>7302</v>
      </c>
      <c r="H728" s="4" t="s">
        <v>7300</v>
      </c>
      <c r="I728" s="4">
        <v>1.83</v>
      </c>
      <c r="J728" s="5">
        <v>7.0400000000000009</v>
      </c>
      <c r="K728" s="5">
        <v>202967</v>
      </c>
      <c r="L728" s="5">
        <v>18942.892</v>
      </c>
      <c r="N728" s="183"/>
      <c r="O728" s="7"/>
    </row>
    <row r="729" spans="1:15" ht="15" x14ac:dyDescent="0.25">
      <c r="A729" t="s">
        <v>872</v>
      </c>
      <c r="B729" s="4" t="s">
        <v>8790</v>
      </c>
      <c r="C729" s="4" t="s">
        <v>8791</v>
      </c>
      <c r="D729" s="4" t="s">
        <v>7760</v>
      </c>
      <c r="E729" s="4" t="s">
        <v>7763</v>
      </c>
      <c r="F729" s="4" t="s">
        <v>7764</v>
      </c>
      <c r="G729" s="4" t="s">
        <v>7760</v>
      </c>
      <c r="H729" s="4" t="s">
        <v>7744</v>
      </c>
      <c r="I729" s="4">
        <v>3.86</v>
      </c>
      <c r="J729" s="5">
        <v>3.3499999999999992</v>
      </c>
      <c r="K729" s="5">
        <v>165880</v>
      </c>
      <c r="L729" s="5">
        <v>13756.525</v>
      </c>
      <c r="N729" s="183"/>
      <c r="O729" s="7"/>
    </row>
    <row r="730" spans="1:15" ht="15" x14ac:dyDescent="0.25">
      <c r="A730" t="s">
        <v>871</v>
      </c>
      <c r="B730" s="4" t="s">
        <v>16469</v>
      </c>
      <c r="C730" s="4" t="s">
        <v>8792</v>
      </c>
      <c r="D730" s="4" t="s">
        <v>7302</v>
      </c>
      <c r="E730" s="4" t="s">
        <v>16470</v>
      </c>
      <c r="F730" s="4" t="s">
        <v>8793</v>
      </c>
      <c r="G730" s="4" t="s">
        <v>7302</v>
      </c>
      <c r="H730" s="4" t="s">
        <v>7300</v>
      </c>
      <c r="I730" s="4">
        <v>0.26</v>
      </c>
      <c r="J730" s="5">
        <v>2.42</v>
      </c>
      <c r="K730" s="5">
        <v>100848</v>
      </c>
      <c r="L730" s="5">
        <v>13597.865</v>
      </c>
      <c r="N730" s="183"/>
      <c r="O730" s="7"/>
    </row>
    <row r="731" spans="1:15" ht="15" x14ac:dyDescent="0.25">
      <c r="A731" t="s">
        <v>870</v>
      </c>
      <c r="B731" s="4" t="s">
        <v>16471</v>
      </c>
      <c r="C731" s="4" t="s">
        <v>8794</v>
      </c>
      <c r="D731" s="4" t="s">
        <v>7302</v>
      </c>
      <c r="E731" s="4" t="s">
        <v>16472</v>
      </c>
      <c r="F731" s="4" t="s">
        <v>8795</v>
      </c>
      <c r="G731" s="4" t="s">
        <v>7302</v>
      </c>
      <c r="H731" s="4" t="s">
        <v>7300</v>
      </c>
      <c r="I731" s="4">
        <v>28.4</v>
      </c>
      <c r="J731" s="5">
        <v>0</v>
      </c>
      <c r="K731" s="5">
        <v>2077</v>
      </c>
      <c r="L731" s="5">
        <v>221.30199999999999</v>
      </c>
      <c r="N731" s="183"/>
      <c r="O731" s="7"/>
    </row>
    <row r="732" spans="1:15" ht="15" x14ac:dyDescent="0.25">
      <c r="A732" t="s">
        <v>869</v>
      </c>
      <c r="B732" s="4" t="s">
        <v>8796</v>
      </c>
      <c r="C732" s="4" t="s">
        <v>8797</v>
      </c>
      <c r="D732" s="4" t="s">
        <v>8071</v>
      </c>
      <c r="E732" s="4" t="s">
        <v>8798</v>
      </c>
      <c r="F732" s="4" t="s">
        <v>8799</v>
      </c>
      <c r="G732" s="4" t="s">
        <v>8071</v>
      </c>
      <c r="H732" s="4" t="s">
        <v>7744</v>
      </c>
      <c r="I732" s="4">
        <v>20.14</v>
      </c>
      <c r="J732" s="5">
        <v>1.56</v>
      </c>
      <c r="K732" s="5">
        <v>31458</v>
      </c>
      <c r="L732" s="5">
        <v>2683.7660000000001</v>
      </c>
      <c r="N732" s="183"/>
      <c r="O732" s="7"/>
    </row>
    <row r="733" spans="1:15" ht="15" x14ac:dyDescent="0.25">
      <c r="A733" t="s">
        <v>868</v>
      </c>
      <c r="B733" s="4" t="s">
        <v>8487</v>
      </c>
      <c r="C733" s="4" t="s">
        <v>8488</v>
      </c>
      <c r="D733" s="4" t="s">
        <v>8453</v>
      </c>
      <c r="E733" s="4" t="s">
        <v>8800</v>
      </c>
      <c r="F733" s="4" t="s">
        <v>8801</v>
      </c>
      <c r="G733" s="4" t="s">
        <v>8453</v>
      </c>
      <c r="H733" s="4" t="s">
        <v>7744</v>
      </c>
      <c r="I733" s="4">
        <v>21.3</v>
      </c>
      <c r="J733" s="5">
        <v>0</v>
      </c>
      <c r="K733" s="5">
        <v>679</v>
      </c>
      <c r="L733" s="5">
        <v>46.228999999999999</v>
      </c>
      <c r="N733" s="183"/>
      <c r="O733" s="7"/>
    </row>
    <row r="734" spans="1:15" ht="15" x14ac:dyDescent="0.25">
      <c r="A734" t="s">
        <v>867</v>
      </c>
      <c r="B734" s="4" t="s">
        <v>8802</v>
      </c>
      <c r="C734" s="4" t="s">
        <v>8803</v>
      </c>
      <c r="D734" s="4" t="s">
        <v>7299</v>
      </c>
      <c r="E734" s="4" t="s">
        <v>8804</v>
      </c>
      <c r="F734" s="4" t="s">
        <v>8805</v>
      </c>
      <c r="G734" s="4" t="s">
        <v>7299</v>
      </c>
      <c r="H734" s="4" t="s">
        <v>7744</v>
      </c>
      <c r="I734" s="4">
        <v>37.1</v>
      </c>
      <c r="J734" s="5">
        <v>0</v>
      </c>
      <c r="K734" s="5">
        <v>2664</v>
      </c>
      <c r="L734" s="5">
        <v>304.53800000000001</v>
      </c>
      <c r="N734" s="183"/>
      <c r="O734" s="7"/>
    </row>
    <row r="735" spans="1:15" ht="15" x14ac:dyDescent="0.25">
      <c r="A735" t="s">
        <v>866</v>
      </c>
      <c r="B735" s="4" t="s">
        <v>8806</v>
      </c>
      <c r="C735" s="4" t="s">
        <v>8807</v>
      </c>
      <c r="D735" s="4" t="s">
        <v>8509</v>
      </c>
      <c r="E735" s="4" t="s">
        <v>8808</v>
      </c>
      <c r="F735" s="4" t="s">
        <v>8809</v>
      </c>
      <c r="G735" s="4" t="s">
        <v>8509</v>
      </c>
      <c r="H735" s="4" t="s">
        <v>7744</v>
      </c>
      <c r="I735" s="4">
        <v>52.02</v>
      </c>
      <c r="J735" s="5">
        <v>0</v>
      </c>
      <c r="K735" s="5">
        <v>733</v>
      </c>
      <c r="L735" s="5">
        <v>54.46</v>
      </c>
      <c r="N735" s="183"/>
      <c r="O735" s="7"/>
    </row>
    <row r="736" spans="1:15" ht="15" x14ac:dyDescent="0.25">
      <c r="A736" t="s">
        <v>865</v>
      </c>
      <c r="B736" s="4" t="s">
        <v>7374</v>
      </c>
      <c r="C736" s="4" t="s">
        <v>7375</v>
      </c>
      <c r="D736" s="4" t="s">
        <v>7348</v>
      </c>
      <c r="E736" s="4" t="s">
        <v>16473</v>
      </c>
      <c r="F736" s="4" t="s">
        <v>8810</v>
      </c>
      <c r="G736" s="4" t="s">
        <v>7348</v>
      </c>
      <c r="H736" s="4" t="s">
        <v>7300</v>
      </c>
      <c r="I736" s="4">
        <v>44.77</v>
      </c>
      <c r="J736" s="5">
        <v>0</v>
      </c>
      <c r="K736" s="5">
        <v>17279</v>
      </c>
      <c r="L736" s="5">
        <v>1389.239</v>
      </c>
      <c r="N736" s="183"/>
      <c r="O736" s="7"/>
    </row>
    <row r="737" spans="1:15" ht="15" x14ac:dyDescent="0.25">
      <c r="A737" t="s">
        <v>864</v>
      </c>
      <c r="B737" s="4" t="s">
        <v>16474</v>
      </c>
      <c r="C737" s="4" t="s">
        <v>8811</v>
      </c>
      <c r="D737" s="4" t="s">
        <v>7340</v>
      </c>
      <c r="E737" s="4" t="s">
        <v>7480</v>
      </c>
      <c r="F737" s="4" t="s">
        <v>7481</v>
      </c>
      <c r="G737" s="4" t="s">
        <v>7340</v>
      </c>
      <c r="H737" s="4" t="s">
        <v>7300</v>
      </c>
      <c r="I737" s="4">
        <v>19</v>
      </c>
      <c r="J737" s="5">
        <v>1</v>
      </c>
      <c r="K737" s="5">
        <v>1576</v>
      </c>
      <c r="L737" s="5">
        <v>119.003</v>
      </c>
      <c r="N737" s="183"/>
      <c r="O737" s="7"/>
    </row>
    <row r="738" spans="1:15" ht="15" x14ac:dyDescent="0.25">
      <c r="A738" t="s">
        <v>863</v>
      </c>
      <c r="B738" s="4" t="s">
        <v>16475</v>
      </c>
      <c r="C738" s="4" t="s">
        <v>8812</v>
      </c>
      <c r="D738" s="4" t="s">
        <v>7299</v>
      </c>
      <c r="E738" s="4" t="s">
        <v>16476</v>
      </c>
      <c r="F738" s="4" t="s">
        <v>8813</v>
      </c>
      <c r="G738" s="4" t="s">
        <v>7299</v>
      </c>
      <c r="H738" s="4" t="s">
        <v>7300</v>
      </c>
      <c r="I738" s="4">
        <v>18.920000000000002</v>
      </c>
      <c r="J738" s="5">
        <v>2</v>
      </c>
      <c r="K738" s="5">
        <v>0</v>
      </c>
      <c r="L738" s="5">
        <v>0</v>
      </c>
      <c r="N738" s="183"/>
      <c r="O738" s="7"/>
    </row>
    <row r="739" spans="1:15" ht="15" x14ac:dyDescent="0.25">
      <c r="A739" t="s">
        <v>862</v>
      </c>
      <c r="B739" s="4" t="s">
        <v>8814</v>
      </c>
      <c r="C739" s="4" t="s">
        <v>8815</v>
      </c>
      <c r="D739" s="4" t="s">
        <v>8102</v>
      </c>
      <c r="E739" s="4" t="s">
        <v>8122</v>
      </c>
      <c r="F739" s="4" t="s">
        <v>8123</v>
      </c>
      <c r="G739" s="4" t="s">
        <v>8102</v>
      </c>
      <c r="H739" s="4" t="s">
        <v>7744</v>
      </c>
      <c r="I739" s="4">
        <v>12.69</v>
      </c>
      <c r="J739" s="5">
        <v>3.7099999999999995</v>
      </c>
      <c r="K739" s="5">
        <v>142257</v>
      </c>
      <c r="L739" s="5">
        <v>13869.813</v>
      </c>
      <c r="N739" s="183"/>
      <c r="O739" s="7"/>
    </row>
    <row r="740" spans="1:15" ht="15" x14ac:dyDescent="0.25">
      <c r="A740" t="s">
        <v>861</v>
      </c>
      <c r="B740" s="4" t="s">
        <v>16478</v>
      </c>
      <c r="C740" s="4" t="s">
        <v>20541</v>
      </c>
      <c r="D740" s="4" t="s">
        <v>20541</v>
      </c>
      <c r="E740" s="4" t="s">
        <v>16479</v>
      </c>
      <c r="F740" s="4" t="s">
        <v>20541</v>
      </c>
      <c r="G740" s="4" t="s">
        <v>20541</v>
      </c>
      <c r="H740" s="4" t="s">
        <v>7300</v>
      </c>
      <c r="I740" s="4">
        <v>159.80000000000001</v>
      </c>
      <c r="J740" s="5">
        <v>0.02</v>
      </c>
      <c r="K740" s="5">
        <v>0</v>
      </c>
      <c r="L740" s="5">
        <v>0</v>
      </c>
      <c r="N740" s="183"/>
      <c r="O740" s="7"/>
    </row>
    <row r="741" spans="1:15" ht="15" x14ac:dyDescent="0.25">
      <c r="A741" t="s">
        <v>860</v>
      </c>
      <c r="B741" s="4" t="s">
        <v>8816</v>
      </c>
      <c r="C741" s="4" t="s">
        <v>8817</v>
      </c>
      <c r="D741" s="4" t="s">
        <v>7302</v>
      </c>
      <c r="E741" s="4" t="s">
        <v>16410</v>
      </c>
      <c r="F741" s="4" t="s">
        <v>7651</v>
      </c>
      <c r="G741" s="4" t="s">
        <v>7302</v>
      </c>
      <c r="H741" s="4" t="s">
        <v>7300</v>
      </c>
      <c r="I741" s="4">
        <v>17.670000000000002</v>
      </c>
      <c r="J741" s="5">
        <v>2</v>
      </c>
      <c r="K741" s="5">
        <v>24086</v>
      </c>
      <c r="L741" s="5">
        <v>3641.2460000000001</v>
      </c>
      <c r="N741" s="183"/>
      <c r="O741" s="7"/>
    </row>
    <row r="742" spans="1:15" ht="15" x14ac:dyDescent="0.25">
      <c r="A742" t="s">
        <v>859</v>
      </c>
      <c r="B742" s="4" t="s">
        <v>8818</v>
      </c>
      <c r="C742" s="4" t="s">
        <v>8819</v>
      </c>
      <c r="D742" s="4" t="s">
        <v>8509</v>
      </c>
      <c r="E742" s="4" t="s">
        <v>8820</v>
      </c>
      <c r="F742" s="4" t="s">
        <v>8821</v>
      </c>
      <c r="G742" s="4" t="s">
        <v>8509</v>
      </c>
      <c r="H742" s="4" t="s">
        <v>7744</v>
      </c>
      <c r="I742" s="4">
        <v>34.93</v>
      </c>
      <c r="J742" s="5">
        <v>0</v>
      </c>
      <c r="K742" s="5">
        <v>824</v>
      </c>
      <c r="L742" s="5">
        <v>69.484999999999999</v>
      </c>
      <c r="N742" s="183"/>
      <c r="O742" s="7"/>
    </row>
    <row r="743" spans="1:15" ht="15" x14ac:dyDescent="0.25">
      <c r="A743" t="s">
        <v>858</v>
      </c>
      <c r="B743" s="4" t="s">
        <v>8822</v>
      </c>
      <c r="C743" s="4" t="s">
        <v>8823</v>
      </c>
      <c r="D743" s="4" t="s">
        <v>8102</v>
      </c>
      <c r="E743" s="4" t="s">
        <v>8824</v>
      </c>
      <c r="F743" s="4" t="s">
        <v>8825</v>
      </c>
      <c r="G743" s="4" t="s">
        <v>8102</v>
      </c>
      <c r="H743" s="4" t="s">
        <v>7744</v>
      </c>
      <c r="I743" s="4">
        <v>15.05</v>
      </c>
      <c r="J743" s="5">
        <v>4</v>
      </c>
      <c r="K743" s="5">
        <v>69226</v>
      </c>
      <c r="L743" s="5">
        <v>8276.5439999999999</v>
      </c>
      <c r="N743" s="183"/>
      <c r="O743" s="7"/>
    </row>
    <row r="744" spans="1:15" ht="15" x14ac:dyDescent="0.25">
      <c r="A744" t="s">
        <v>857</v>
      </c>
      <c r="B744" s="4" t="s">
        <v>7490</v>
      </c>
      <c r="C744" s="4" t="s">
        <v>7491</v>
      </c>
      <c r="D744" s="4" t="s">
        <v>7311</v>
      </c>
      <c r="E744" s="4" t="s">
        <v>16480</v>
      </c>
      <c r="F744" s="4" t="s">
        <v>20541</v>
      </c>
      <c r="G744" s="4" t="s">
        <v>20541</v>
      </c>
      <c r="H744" s="4" t="s">
        <v>7300</v>
      </c>
      <c r="I744" s="4">
        <v>12.01</v>
      </c>
      <c r="J744" s="5">
        <v>1.95</v>
      </c>
      <c r="K744" s="5">
        <v>2136</v>
      </c>
      <c r="L744" s="5">
        <v>213.8</v>
      </c>
      <c r="N744" s="183"/>
      <c r="O744" s="7"/>
    </row>
    <row r="745" spans="1:15" ht="15" x14ac:dyDescent="0.25">
      <c r="A745" t="s">
        <v>856</v>
      </c>
      <c r="B745" s="4" t="s">
        <v>7599</v>
      </c>
      <c r="C745" s="4" t="s">
        <v>7600</v>
      </c>
      <c r="D745" s="4" t="s">
        <v>7348</v>
      </c>
      <c r="E745" s="4" t="s">
        <v>8826</v>
      </c>
      <c r="F745" s="4" t="s">
        <v>8827</v>
      </c>
      <c r="G745" s="4" t="s">
        <v>7348</v>
      </c>
      <c r="H745" s="4" t="s">
        <v>7300</v>
      </c>
      <c r="I745" s="4">
        <v>3.59</v>
      </c>
      <c r="J745" s="5">
        <v>11.149999999999999</v>
      </c>
      <c r="K745" s="5">
        <v>254805</v>
      </c>
      <c r="L745" s="5">
        <v>25203.294999999998</v>
      </c>
      <c r="N745" s="183"/>
      <c r="O745" s="7"/>
    </row>
    <row r="746" spans="1:15" ht="15" x14ac:dyDescent="0.25">
      <c r="A746" t="s">
        <v>20278</v>
      </c>
      <c r="B746" s="4" t="s">
        <v>20550</v>
      </c>
      <c r="C746" s="4" t="s">
        <v>20551</v>
      </c>
      <c r="D746" s="4" t="s">
        <v>7362</v>
      </c>
      <c r="E746" s="4" t="s">
        <v>20552</v>
      </c>
      <c r="F746" s="4" t="s">
        <v>20553</v>
      </c>
      <c r="G746" s="4" t="s">
        <v>7362</v>
      </c>
      <c r="H746" s="4" t="s">
        <v>7300</v>
      </c>
      <c r="I746" s="4">
        <v>0.55000000000000004</v>
      </c>
      <c r="J746" s="5">
        <v>8.0500000000000007</v>
      </c>
      <c r="K746" s="5">
        <v>258576</v>
      </c>
      <c r="L746" s="5">
        <v>21947.894</v>
      </c>
      <c r="N746" s="183"/>
      <c r="O746" s="7"/>
    </row>
    <row r="747" spans="1:15" ht="15" x14ac:dyDescent="0.25">
      <c r="A747" t="s">
        <v>854</v>
      </c>
      <c r="B747" s="4" t="s">
        <v>16482</v>
      </c>
      <c r="C747" s="4" t="s">
        <v>8828</v>
      </c>
      <c r="D747" s="4" t="s">
        <v>7392</v>
      </c>
      <c r="E747" s="4" t="s">
        <v>8829</v>
      </c>
      <c r="F747" s="4" t="s">
        <v>8830</v>
      </c>
      <c r="G747" s="4" t="s">
        <v>7392</v>
      </c>
      <c r="H747" s="4" t="s">
        <v>7300</v>
      </c>
      <c r="I747" s="4">
        <v>28.07</v>
      </c>
      <c r="J747" s="5">
        <v>0.54</v>
      </c>
      <c r="K747" s="5">
        <v>1248</v>
      </c>
      <c r="L747" s="5">
        <v>102.67</v>
      </c>
      <c r="N747" s="183"/>
      <c r="O747" s="7"/>
    </row>
    <row r="748" spans="1:15" ht="15" x14ac:dyDescent="0.25">
      <c r="A748" t="s">
        <v>853</v>
      </c>
      <c r="B748" s="4" t="s">
        <v>8831</v>
      </c>
      <c r="C748" s="4" t="s">
        <v>8832</v>
      </c>
      <c r="D748" s="4" t="s">
        <v>7340</v>
      </c>
      <c r="E748" s="4" t="s">
        <v>8833</v>
      </c>
      <c r="F748" s="4" t="s">
        <v>8834</v>
      </c>
      <c r="G748" s="4" t="s">
        <v>7340</v>
      </c>
      <c r="H748" s="4" t="s">
        <v>7300</v>
      </c>
      <c r="I748" s="4">
        <v>17.34</v>
      </c>
      <c r="J748" s="5">
        <v>1.74</v>
      </c>
      <c r="K748" s="5">
        <v>176</v>
      </c>
      <c r="L748" s="5">
        <v>15.768000000000001</v>
      </c>
      <c r="N748" s="183"/>
      <c r="O748" s="7"/>
    </row>
    <row r="749" spans="1:15" ht="15" x14ac:dyDescent="0.25">
      <c r="A749" t="s">
        <v>852</v>
      </c>
      <c r="B749" s="4" t="s">
        <v>7926</v>
      </c>
      <c r="C749" s="4" t="s">
        <v>7927</v>
      </c>
      <c r="D749" s="4" t="s">
        <v>7760</v>
      </c>
      <c r="E749" s="4" t="s">
        <v>8835</v>
      </c>
      <c r="F749" s="4" t="s">
        <v>8836</v>
      </c>
      <c r="G749" s="4" t="s">
        <v>7760</v>
      </c>
      <c r="H749" s="4" t="s">
        <v>7744</v>
      </c>
      <c r="I749" s="4">
        <v>0.8</v>
      </c>
      <c r="J749" s="5">
        <v>2.4500000000000002</v>
      </c>
      <c r="K749" s="5">
        <v>152275</v>
      </c>
      <c r="L749" s="5">
        <v>12889.21</v>
      </c>
      <c r="N749" s="183"/>
      <c r="O749" s="7"/>
    </row>
    <row r="750" spans="1:15" ht="15" x14ac:dyDescent="0.25">
      <c r="A750" t="s">
        <v>851</v>
      </c>
      <c r="B750" s="4" t="s">
        <v>8837</v>
      </c>
      <c r="C750" s="4" t="s">
        <v>8838</v>
      </c>
      <c r="D750" s="4" t="s">
        <v>7760</v>
      </c>
      <c r="E750" s="4" t="s">
        <v>8839</v>
      </c>
      <c r="F750" s="4" t="s">
        <v>8840</v>
      </c>
      <c r="G750" s="4" t="s">
        <v>7760</v>
      </c>
      <c r="H750" s="4" t="s">
        <v>7744</v>
      </c>
      <c r="I750" s="4">
        <v>21.69</v>
      </c>
      <c r="J750" s="5">
        <v>1.61</v>
      </c>
      <c r="K750" s="5">
        <v>96591</v>
      </c>
      <c r="L750" s="5">
        <v>8276.2260000000006</v>
      </c>
      <c r="N750" s="183"/>
      <c r="O750" s="7"/>
    </row>
    <row r="751" spans="1:15" ht="15" x14ac:dyDescent="0.25">
      <c r="A751" t="s">
        <v>20279</v>
      </c>
      <c r="B751" s="4" t="s">
        <v>8432</v>
      </c>
      <c r="C751" s="4" t="s">
        <v>8433</v>
      </c>
      <c r="D751" s="4" t="s">
        <v>8429</v>
      </c>
      <c r="E751" s="4" t="s">
        <v>20554</v>
      </c>
      <c r="F751" s="4" t="s">
        <v>20555</v>
      </c>
      <c r="G751" s="4" t="s">
        <v>8429</v>
      </c>
      <c r="H751" s="4" t="s">
        <v>7744</v>
      </c>
      <c r="I751" s="4">
        <v>10.9</v>
      </c>
      <c r="J751" s="5">
        <v>0.1</v>
      </c>
      <c r="K751" s="5">
        <v>4270</v>
      </c>
      <c r="L751" s="5">
        <v>365.54399999999998</v>
      </c>
      <c r="N751" s="183"/>
      <c r="O751" s="7"/>
    </row>
    <row r="752" spans="1:15" ht="15" x14ac:dyDescent="0.25">
      <c r="A752" t="s">
        <v>849</v>
      </c>
      <c r="B752" s="4" t="s">
        <v>16483</v>
      </c>
      <c r="C752" s="4" t="s">
        <v>20541</v>
      </c>
      <c r="D752" s="4" t="s">
        <v>20541</v>
      </c>
      <c r="E752" s="4" t="s">
        <v>16484</v>
      </c>
      <c r="F752" s="4" t="s">
        <v>20541</v>
      </c>
      <c r="G752" s="4" t="s">
        <v>20541</v>
      </c>
      <c r="H752" s="4" t="s">
        <v>7300</v>
      </c>
      <c r="I752" s="4">
        <v>16.489999999999998</v>
      </c>
      <c r="J752" s="5">
        <v>2.63</v>
      </c>
      <c r="K752" s="5">
        <v>26983</v>
      </c>
      <c r="L752" s="5">
        <v>2851.6840000000002</v>
      </c>
      <c r="N752" s="183"/>
      <c r="O752" s="7"/>
    </row>
    <row r="753" spans="1:15" ht="15" x14ac:dyDescent="0.25">
      <c r="A753" t="s">
        <v>848</v>
      </c>
      <c r="B753" s="4" t="s">
        <v>16485</v>
      </c>
      <c r="C753" s="4" t="s">
        <v>8843</v>
      </c>
      <c r="D753" s="4" t="s">
        <v>7299</v>
      </c>
      <c r="E753" s="4" t="s">
        <v>16486</v>
      </c>
      <c r="F753" s="4" t="s">
        <v>8844</v>
      </c>
      <c r="G753" s="4" t="s">
        <v>7299</v>
      </c>
      <c r="H753" s="4" t="s">
        <v>7300</v>
      </c>
      <c r="I753" s="4">
        <v>23.3</v>
      </c>
      <c r="J753" s="5">
        <v>11.38</v>
      </c>
      <c r="K753" s="5">
        <v>790</v>
      </c>
      <c r="L753" s="5">
        <v>67.093000000000004</v>
      </c>
      <c r="N753" s="183"/>
      <c r="O753" s="7"/>
    </row>
    <row r="754" spans="1:15" ht="15" x14ac:dyDescent="0.25">
      <c r="A754" t="s">
        <v>847</v>
      </c>
      <c r="B754" s="4" t="s">
        <v>16487</v>
      </c>
      <c r="C754" s="4" t="s">
        <v>8845</v>
      </c>
      <c r="D754" s="4" t="s">
        <v>7392</v>
      </c>
      <c r="E754" s="4" t="s">
        <v>8846</v>
      </c>
      <c r="F754" s="4" t="s">
        <v>8847</v>
      </c>
      <c r="G754" s="4" t="s">
        <v>7392</v>
      </c>
      <c r="H754" s="4" t="s">
        <v>7300</v>
      </c>
      <c r="I754" s="4">
        <v>29.98</v>
      </c>
      <c r="J754" s="5">
        <v>0.46</v>
      </c>
      <c r="K754" s="5">
        <v>0</v>
      </c>
      <c r="L754" s="5">
        <v>0</v>
      </c>
      <c r="N754" s="183"/>
      <c r="O754" s="7"/>
    </row>
    <row r="755" spans="1:15" ht="15" x14ac:dyDescent="0.25">
      <c r="A755" t="s">
        <v>846</v>
      </c>
      <c r="B755" s="4" t="s">
        <v>8848</v>
      </c>
      <c r="C755" s="4" t="s">
        <v>8849</v>
      </c>
      <c r="D755" s="4" t="s">
        <v>7356</v>
      </c>
      <c r="E755" s="4" t="s">
        <v>16488</v>
      </c>
      <c r="F755" s="4" t="s">
        <v>20541</v>
      </c>
      <c r="G755" s="4" t="s">
        <v>20541</v>
      </c>
      <c r="H755" s="4" t="s">
        <v>7300</v>
      </c>
      <c r="I755" s="4">
        <v>30.34</v>
      </c>
      <c r="J755" s="5">
        <v>0</v>
      </c>
      <c r="K755" s="5">
        <v>14184</v>
      </c>
      <c r="L755" s="5">
        <v>1171.5999999999999</v>
      </c>
      <c r="N755" s="183"/>
      <c r="O755" s="7"/>
    </row>
    <row r="756" spans="1:15" ht="15" x14ac:dyDescent="0.25">
      <c r="A756" t="s">
        <v>845</v>
      </c>
      <c r="B756" s="4" t="s">
        <v>8850</v>
      </c>
      <c r="C756" s="4" t="s">
        <v>8851</v>
      </c>
      <c r="D756" s="4" t="s">
        <v>8518</v>
      </c>
      <c r="E756" s="4" t="s">
        <v>8674</v>
      </c>
      <c r="F756" s="4" t="s">
        <v>8675</v>
      </c>
      <c r="G756" s="4" t="s">
        <v>8518</v>
      </c>
      <c r="H756" s="4" t="s">
        <v>7744</v>
      </c>
      <c r="I756" s="4">
        <v>48.9</v>
      </c>
      <c r="J756" s="5">
        <v>0.27</v>
      </c>
      <c r="K756" s="5">
        <v>29972</v>
      </c>
      <c r="L756" s="5">
        <v>2817.9580000000001</v>
      </c>
      <c r="N756" s="183"/>
      <c r="O756" s="7"/>
    </row>
    <row r="757" spans="1:15" ht="15" x14ac:dyDescent="0.25">
      <c r="A757" t="s">
        <v>844</v>
      </c>
      <c r="B757" s="4" t="s">
        <v>16489</v>
      </c>
      <c r="C757" s="4" t="s">
        <v>20541</v>
      </c>
      <c r="D757" s="4" t="s">
        <v>20541</v>
      </c>
      <c r="E757" s="4" t="s">
        <v>8852</v>
      </c>
      <c r="F757" s="4" t="s">
        <v>8853</v>
      </c>
      <c r="G757" s="4" t="s">
        <v>7329</v>
      </c>
      <c r="H757" s="4" t="s">
        <v>7300</v>
      </c>
      <c r="I757" s="4">
        <v>15.68</v>
      </c>
      <c r="J757" s="5">
        <v>2.86</v>
      </c>
      <c r="K757" s="5">
        <v>0</v>
      </c>
      <c r="L757" s="5">
        <v>0</v>
      </c>
      <c r="N757" s="183"/>
      <c r="O757" s="7"/>
    </row>
    <row r="758" spans="1:15" ht="15" x14ac:dyDescent="0.25">
      <c r="A758" t="s">
        <v>843</v>
      </c>
      <c r="B758" s="4" t="s">
        <v>7952</v>
      </c>
      <c r="C758" s="4" t="s">
        <v>7953</v>
      </c>
      <c r="D758" s="4" t="s">
        <v>7760</v>
      </c>
      <c r="E758" s="4" t="s">
        <v>8854</v>
      </c>
      <c r="F758" s="4" t="s">
        <v>8855</v>
      </c>
      <c r="G758" s="4" t="s">
        <v>7760</v>
      </c>
      <c r="H758" s="4" t="s">
        <v>7744</v>
      </c>
      <c r="I758" s="4">
        <v>233</v>
      </c>
      <c r="J758" s="5">
        <v>0.12999999999999998</v>
      </c>
      <c r="K758" s="5">
        <v>6943</v>
      </c>
      <c r="L758" s="5">
        <v>545.24300000000005</v>
      </c>
      <c r="N758" s="183"/>
      <c r="O758" s="7"/>
    </row>
    <row r="759" spans="1:15" ht="15" x14ac:dyDescent="0.25">
      <c r="A759" t="s">
        <v>842</v>
      </c>
      <c r="B759" s="4" t="s">
        <v>8497</v>
      </c>
      <c r="C759" s="4" t="s">
        <v>8498</v>
      </c>
      <c r="D759" s="4" t="s">
        <v>8071</v>
      </c>
      <c r="E759" s="4" t="s">
        <v>8856</v>
      </c>
      <c r="F759" s="4" t="s">
        <v>8857</v>
      </c>
      <c r="G759" s="4" t="s">
        <v>8071</v>
      </c>
      <c r="H759" s="4" t="s">
        <v>7744</v>
      </c>
      <c r="I759" s="4">
        <v>19.5</v>
      </c>
      <c r="J759" s="5">
        <v>0.69</v>
      </c>
      <c r="K759" s="5">
        <v>34057</v>
      </c>
      <c r="L759" s="5">
        <v>2952.5079999999998</v>
      </c>
      <c r="N759" s="183"/>
      <c r="O759" s="7"/>
    </row>
    <row r="760" spans="1:15" ht="15" x14ac:dyDescent="0.25">
      <c r="A760" t="s">
        <v>841</v>
      </c>
      <c r="B760" s="4" t="s">
        <v>7861</v>
      </c>
      <c r="C760" s="4" t="s">
        <v>7862</v>
      </c>
      <c r="D760" s="4" t="s">
        <v>7593</v>
      </c>
      <c r="E760" s="4" t="s">
        <v>8858</v>
      </c>
      <c r="F760" s="4" t="s">
        <v>8859</v>
      </c>
      <c r="G760" s="4" t="s">
        <v>7593</v>
      </c>
      <c r="H760" s="4" t="s">
        <v>7744</v>
      </c>
      <c r="I760" s="4">
        <v>74.33</v>
      </c>
      <c r="J760" s="5">
        <v>7.9899999999999993</v>
      </c>
      <c r="K760" s="5">
        <v>313581</v>
      </c>
      <c r="L760" s="5">
        <v>35704.538999999997</v>
      </c>
      <c r="N760" s="183"/>
      <c r="O760" s="7"/>
    </row>
    <row r="761" spans="1:15" ht="15" x14ac:dyDescent="0.25">
      <c r="A761" t="s">
        <v>840</v>
      </c>
      <c r="B761" s="4" t="s">
        <v>8213</v>
      </c>
      <c r="C761" s="4" t="s">
        <v>8214</v>
      </c>
      <c r="D761" s="4" t="s">
        <v>8148</v>
      </c>
      <c r="E761" s="4" t="s">
        <v>8860</v>
      </c>
      <c r="F761" s="4" t="s">
        <v>8861</v>
      </c>
      <c r="G761" s="4" t="s">
        <v>8148</v>
      </c>
      <c r="H761" s="4" t="s">
        <v>7744</v>
      </c>
      <c r="I761" s="4">
        <v>23.7</v>
      </c>
      <c r="J761" s="5">
        <v>5</v>
      </c>
      <c r="K761" s="5">
        <v>106200</v>
      </c>
      <c r="L761" s="5">
        <v>9746.7199999999993</v>
      </c>
      <c r="N761" s="183"/>
      <c r="O761" s="7"/>
    </row>
    <row r="762" spans="1:15" ht="15" x14ac:dyDescent="0.25">
      <c r="A762" t="s">
        <v>839</v>
      </c>
      <c r="B762" s="4" t="s">
        <v>16490</v>
      </c>
      <c r="C762" s="4" t="s">
        <v>20541</v>
      </c>
      <c r="D762" s="4" t="s">
        <v>20541</v>
      </c>
      <c r="E762" s="4" t="s">
        <v>16491</v>
      </c>
      <c r="F762" s="4" t="s">
        <v>20541</v>
      </c>
      <c r="G762" s="4" t="s">
        <v>20541</v>
      </c>
      <c r="H762" s="4" t="s">
        <v>7300</v>
      </c>
      <c r="I762" s="4">
        <v>17.78</v>
      </c>
      <c r="J762" s="5">
        <v>0.28000000000000003</v>
      </c>
      <c r="K762" s="5">
        <v>16</v>
      </c>
      <c r="L762" s="5">
        <v>1.2150000000000001</v>
      </c>
      <c r="N762" s="183"/>
      <c r="O762" s="7"/>
    </row>
    <row r="763" spans="1:15" ht="15" x14ac:dyDescent="0.25">
      <c r="A763" t="s">
        <v>838</v>
      </c>
      <c r="B763" s="4" t="s">
        <v>8862</v>
      </c>
      <c r="C763" s="4" t="s">
        <v>8863</v>
      </c>
      <c r="D763" s="4" t="s">
        <v>8017</v>
      </c>
      <c r="E763" s="4" t="s">
        <v>8864</v>
      </c>
      <c r="F763" s="4" t="s">
        <v>8865</v>
      </c>
      <c r="G763" s="4" t="s">
        <v>8017</v>
      </c>
      <c r="H763" s="4" t="s">
        <v>7744</v>
      </c>
      <c r="I763" s="4">
        <v>14.7</v>
      </c>
      <c r="J763" s="5">
        <v>0</v>
      </c>
      <c r="K763" s="5">
        <v>16924</v>
      </c>
      <c r="L763" s="5">
        <v>823.077</v>
      </c>
      <c r="N763" s="183"/>
      <c r="O763" s="7"/>
    </row>
    <row r="764" spans="1:15" ht="15" x14ac:dyDescent="0.25">
      <c r="A764" t="s">
        <v>837</v>
      </c>
      <c r="B764" s="4" t="s">
        <v>8672</v>
      </c>
      <c r="C764" s="4" t="s">
        <v>8673</v>
      </c>
      <c r="D764" s="4" t="s">
        <v>8518</v>
      </c>
      <c r="E764" s="4" t="s">
        <v>8866</v>
      </c>
      <c r="F764" s="4" t="s">
        <v>8867</v>
      </c>
      <c r="G764" s="4" t="s">
        <v>8518</v>
      </c>
      <c r="H764" s="4" t="s">
        <v>7744</v>
      </c>
      <c r="I764" s="4">
        <v>53.39</v>
      </c>
      <c r="J764" s="5">
        <v>2</v>
      </c>
      <c r="K764" s="5">
        <v>25691</v>
      </c>
      <c r="L764" s="5">
        <v>3173.4079999999999</v>
      </c>
      <c r="N764" s="183"/>
      <c r="O764" s="7"/>
    </row>
    <row r="765" spans="1:15" ht="15" x14ac:dyDescent="0.25">
      <c r="A765" t="s">
        <v>836</v>
      </c>
      <c r="B765" s="4" t="s">
        <v>16492</v>
      </c>
      <c r="C765" s="4" t="s">
        <v>8868</v>
      </c>
      <c r="D765" s="4" t="s">
        <v>7297</v>
      </c>
      <c r="E765" s="4" t="s">
        <v>16493</v>
      </c>
      <c r="F765" s="4" t="s">
        <v>8869</v>
      </c>
      <c r="G765" s="4" t="s">
        <v>7297</v>
      </c>
      <c r="H765" s="4" t="s">
        <v>7300</v>
      </c>
      <c r="I765" s="4">
        <v>2.1</v>
      </c>
      <c r="J765" s="5">
        <v>12.030000000000003</v>
      </c>
      <c r="K765" s="5">
        <v>280023</v>
      </c>
      <c r="L765" s="5">
        <v>24992.317999999999</v>
      </c>
      <c r="N765" s="183"/>
      <c r="O765" s="7"/>
    </row>
    <row r="766" spans="1:15" ht="15" x14ac:dyDescent="0.25">
      <c r="A766" t="s">
        <v>835</v>
      </c>
      <c r="B766" s="4" t="s">
        <v>7879</v>
      </c>
      <c r="C766" s="4" t="s">
        <v>7880</v>
      </c>
      <c r="D766" s="4" t="s">
        <v>7593</v>
      </c>
      <c r="E766" s="4" t="s">
        <v>8870</v>
      </c>
      <c r="F766" s="4" t="s">
        <v>8871</v>
      </c>
      <c r="G766" s="4" t="s">
        <v>7593</v>
      </c>
      <c r="H766" s="4" t="s">
        <v>7744</v>
      </c>
      <c r="I766" s="4">
        <v>7.85</v>
      </c>
      <c r="J766" s="5">
        <v>0</v>
      </c>
      <c r="K766" s="5">
        <v>468</v>
      </c>
      <c r="L766" s="5">
        <v>28.59</v>
      </c>
      <c r="N766" s="183"/>
      <c r="O766" s="7"/>
    </row>
    <row r="767" spans="1:15" ht="15" x14ac:dyDescent="0.25">
      <c r="A767" t="s">
        <v>834</v>
      </c>
      <c r="B767" s="4" t="s">
        <v>8872</v>
      </c>
      <c r="C767" s="4" t="s">
        <v>8873</v>
      </c>
      <c r="D767" s="4" t="s">
        <v>8560</v>
      </c>
      <c r="E767" s="4" t="s">
        <v>8874</v>
      </c>
      <c r="F767" s="4" t="s">
        <v>8875</v>
      </c>
      <c r="G767" s="4" t="s">
        <v>8560</v>
      </c>
      <c r="H767" s="4" t="s">
        <v>7744</v>
      </c>
      <c r="I767" s="4">
        <v>14.3</v>
      </c>
      <c r="J767" s="5">
        <v>0</v>
      </c>
      <c r="K767" s="5">
        <v>644</v>
      </c>
      <c r="L767" s="5">
        <v>25.391999999999999</v>
      </c>
      <c r="N767" s="183"/>
      <c r="O767" s="7"/>
    </row>
    <row r="768" spans="1:15" ht="15" x14ac:dyDescent="0.25">
      <c r="A768" t="s">
        <v>833</v>
      </c>
      <c r="B768" s="4" t="s">
        <v>8876</v>
      </c>
      <c r="C768" s="4" t="s">
        <v>8877</v>
      </c>
      <c r="D768" s="4" t="s">
        <v>8102</v>
      </c>
      <c r="E768" s="4" t="s">
        <v>8330</v>
      </c>
      <c r="F768" s="4" t="s">
        <v>7786</v>
      </c>
      <c r="G768" s="4" t="s">
        <v>8102</v>
      </c>
      <c r="H768" s="4" t="s">
        <v>7744</v>
      </c>
      <c r="I768" s="4">
        <v>19.260000000000002</v>
      </c>
      <c r="J768" s="5">
        <v>1.1100000000000001</v>
      </c>
      <c r="K768" s="5">
        <v>57120</v>
      </c>
      <c r="L768" s="5">
        <v>4368.3109999999997</v>
      </c>
      <c r="N768" s="183"/>
      <c r="O768" s="7"/>
    </row>
    <row r="769" spans="1:15" ht="15" x14ac:dyDescent="0.25">
      <c r="A769" t="s">
        <v>832</v>
      </c>
      <c r="B769" s="4" t="s">
        <v>7676</v>
      </c>
      <c r="C769" s="4" t="s">
        <v>7677</v>
      </c>
      <c r="D769" s="4" t="s">
        <v>7362</v>
      </c>
      <c r="E769" s="4" t="s">
        <v>16494</v>
      </c>
      <c r="F769" s="4" t="s">
        <v>20541</v>
      </c>
      <c r="G769" s="4" t="s">
        <v>20541</v>
      </c>
      <c r="H769" s="4" t="s">
        <v>7300</v>
      </c>
      <c r="I769" s="4">
        <v>4.45</v>
      </c>
      <c r="J769" s="5">
        <v>4</v>
      </c>
      <c r="K769" s="5">
        <v>106410</v>
      </c>
      <c r="L769" s="5">
        <v>10420.628000000001</v>
      </c>
      <c r="N769" s="183"/>
      <c r="O769" s="7"/>
    </row>
    <row r="770" spans="1:15" ht="15" x14ac:dyDescent="0.25">
      <c r="A770" t="s">
        <v>831</v>
      </c>
      <c r="B770" s="4" t="s">
        <v>7521</v>
      </c>
      <c r="C770" s="4" t="s">
        <v>7522</v>
      </c>
      <c r="D770" s="4" t="s">
        <v>7311</v>
      </c>
      <c r="E770" s="4" t="s">
        <v>16495</v>
      </c>
      <c r="F770" s="4" t="s">
        <v>20541</v>
      </c>
      <c r="G770" s="4" t="s">
        <v>20541</v>
      </c>
      <c r="H770" s="4" t="s">
        <v>7300</v>
      </c>
      <c r="I770" s="4">
        <v>17.809999999999999</v>
      </c>
      <c r="J770" s="5">
        <v>0</v>
      </c>
      <c r="K770" s="5">
        <v>571</v>
      </c>
      <c r="L770" s="5">
        <v>43.146000000000001</v>
      </c>
      <c r="N770" s="183"/>
      <c r="O770" s="7"/>
    </row>
    <row r="771" spans="1:15" ht="15" x14ac:dyDescent="0.25">
      <c r="A771" t="s">
        <v>20280</v>
      </c>
      <c r="B771" s="4" t="s">
        <v>16496</v>
      </c>
      <c r="C771" s="4" t="s">
        <v>8878</v>
      </c>
      <c r="D771" s="4" t="s">
        <v>7348</v>
      </c>
      <c r="E771" s="4" t="s">
        <v>20556</v>
      </c>
      <c r="F771" s="4" t="s">
        <v>20557</v>
      </c>
      <c r="G771" s="4" t="s">
        <v>7348</v>
      </c>
      <c r="H771" s="4" t="s">
        <v>7300</v>
      </c>
      <c r="I771" s="4">
        <v>7.48</v>
      </c>
      <c r="J771" s="5">
        <v>0</v>
      </c>
      <c r="K771" s="5">
        <v>68836</v>
      </c>
      <c r="L771" s="5">
        <v>5954.6149999999998</v>
      </c>
      <c r="N771" s="183"/>
      <c r="O771" s="7"/>
    </row>
    <row r="772" spans="1:15" ht="15" x14ac:dyDescent="0.25">
      <c r="A772" t="s">
        <v>829</v>
      </c>
      <c r="B772" s="4" t="s">
        <v>8880</v>
      </c>
      <c r="C772" s="4" t="s">
        <v>8881</v>
      </c>
      <c r="D772" s="4" t="s">
        <v>8071</v>
      </c>
      <c r="E772" s="4" t="s">
        <v>8882</v>
      </c>
      <c r="F772" s="4" t="s">
        <v>8883</v>
      </c>
      <c r="G772" s="4" t="s">
        <v>8071</v>
      </c>
      <c r="H772" s="4" t="s">
        <v>7744</v>
      </c>
      <c r="I772" s="4">
        <v>13.81</v>
      </c>
      <c r="J772" s="5">
        <v>0</v>
      </c>
      <c r="K772" s="5">
        <v>131</v>
      </c>
      <c r="L772" s="5">
        <v>4.5620000000000003</v>
      </c>
      <c r="N772" s="183"/>
      <c r="O772" s="7"/>
    </row>
    <row r="773" spans="1:15" ht="15" x14ac:dyDescent="0.25">
      <c r="A773" t="s">
        <v>828</v>
      </c>
      <c r="B773" s="4" t="s">
        <v>16498</v>
      </c>
      <c r="C773" s="4" t="s">
        <v>20541</v>
      </c>
      <c r="D773" s="4" t="s">
        <v>20541</v>
      </c>
      <c r="E773" s="4" t="s">
        <v>16499</v>
      </c>
      <c r="F773" s="4" t="s">
        <v>20541</v>
      </c>
      <c r="G773" s="4" t="s">
        <v>20541</v>
      </c>
      <c r="H773" s="4" t="s">
        <v>7300</v>
      </c>
      <c r="I773" s="4">
        <v>33.770000000000003</v>
      </c>
      <c r="J773" s="5">
        <v>0</v>
      </c>
      <c r="K773" s="5">
        <v>6090</v>
      </c>
      <c r="L773" s="5">
        <v>492.28699999999998</v>
      </c>
      <c r="N773" s="183"/>
      <c r="O773" s="7"/>
    </row>
    <row r="774" spans="1:15" ht="15" x14ac:dyDescent="0.25">
      <c r="A774" t="s">
        <v>827</v>
      </c>
      <c r="B774" s="4" t="s">
        <v>8505</v>
      </c>
      <c r="C774" s="4" t="s">
        <v>8506</v>
      </c>
      <c r="D774" s="4" t="s">
        <v>8071</v>
      </c>
      <c r="E774" s="4" t="s">
        <v>8884</v>
      </c>
      <c r="F774" s="4" t="s">
        <v>8885</v>
      </c>
      <c r="G774" s="4" t="s">
        <v>8509</v>
      </c>
      <c r="H774" s="4" t="s">
        <v>7744</v>
      </c>
      <c r="I774" s="4">
        <v>50.61</v>
      </c>
      <c r="J774" s="5">
        <v>0</v>
      </c>
      <c r="K774" s="5">
        <v>1114</v>
      </c>
      <c r="L774" s="5">
        <v>69.066000000000003</v>
      </c>
      <c r="N774" s="183"/>
      <c r="O774" s="7"/>
    </row>
    <row r="775" spans="1:15" ht="15" x14ac:dyDescent="0.25">
      <c r="A775" t="s">
        <v>826</v>
      </c>
      <c r="B775" s="4" t="s">
        <v>8886</v>
      </c>
      <c r="C775" s="4" t="s">
        <v>8887</v>
      </c>
      <c r="D775" s="4" t="s">
        <v>8102</v>
      </c>
      <c r="E775" s="4" t="s">
        <v>8888</v>
      </c>
      <c r="F775" s="4" t="s">
        <v>8889</v>
      </c>
      <c r="G775" s="4" t="s">
        <v>8102</v>
      </c>
      <c r="H775" s="4" t="s">
        <v>7744</v>
      </c>
      <c r="I775" s="4">
        <v>0.25</v>
      </c>
      <c r="J775" s="5">
        <v>0</v>
      </c>
      <c r="K775" s="5">
        <v>11</v>
      </c>
      <c r="L775" s="5">
        <v>0.54100000000000004</v>
      </c>
      <c r="N775" s="183"/>
      <c r="O775" s="7"/>
    </row>
    <row r="776" spans="1:15" ht="15" x14ac:dyDescent="0.25">
      <c r="A776" t="s">
        <v>825</v>
      </c>
      <c r="B776" s="4" t="s">
        <v>8890</v>
      </c>
      <c r="C776" s="4" t="s">
        <v>8891</v>
      </c>
      <c r="D776" s="4" t="s">
        <v>7348</v>
      </c>
      <c r="E776" s="4" t="s">
        <v>8892</v>
      </c>
      <c r="F776" s="4" t="s">
        <v>8893</v>
      </c>
      <c r="G776" s="4" t="s">
        <v>7348</v>
      </c>
      <c r="H776" s="4" t="s">
        <v>7300</v>
      </c>
      <c r="I776" s="4">
        <v>13.5</v>
      </c>
      <c r="J776" s="5">
        <v>1</v>
      </c>
      <c r="K776" s="5">
        <v>0</v>
      </c>
      <c r="L776" s="5">
        <v>0</v>
      </c>
      <c r="N776" s="183"/>
      <c r="O776" s="7"/>
    </row>
    <row r="777" spans="1:15" ht="15" x14ac:dyDescent="0.25">
      <c r="A777" t="s">
        <v>824</v>
      </c>
      <c r="B777" s="4" t="s">
        <v>7839</v>
      </c>
      <c r="C777" s="4" t="s">
        <v>7840</v>
      </c>
      <c r="D777" s="4" t="s">
        <v>7299</v>
      </c>
      <c r="E777" s="4" t="s">
        <v>8894</v>
      </c>
      <c r="F777" s="4" t="s">
        <v>8895</v>
      </c>
      <c r="G777" s="4" t="s">
        <v>7299</v>
      </c>
      <c r="H777" s="4" t="s">
        <v>7744</v>
      </c>
      <c r="I777" s="4">
        <v>2.9</v>
      </c>
      <c r="J777" s="5">
        <v>1.2</v>
      </c>
      <c r="K777" s="5">
        <v>59275</v>
      </c>
      <c r="L777" s="5">
        <v>5019.7489999999998</v>
      </c>
      <c r="N777" s="183"/>
      <c r="O777" s="7"/>
    </row>
    <row r="778" spans="1:15" ht="15" x14ac:dyDescent="0.25">
      <c r="A778" t="s">
        <v>823</v>
      </c>
      <c r="B778" s="4" t="s">
        <v>8896</v>
      </c>
      <c r="C778" s="4" t="s">
        <v>8897</v>
      </c>
      <c r="D778" s="4" t="s">
        <v>7356</v>
      </c>
      <c r="E778" s="4" t="s">
        <v>16500</v>
      </c>
      <c r="F778" s="4" t="s">
        <v>20541</v>
      </c>
      <c r="G778" s="4" t="s">
        <v>20541</v>
      </c>
      <c r="H778" s="4" t="s">
        <v>7300</v>
      </c>
      <c r="I778" s="4">
        <v>44.83</v>
      </c>
      <c r="J778" s="5">
        <v>0</v>
      </c>
      <c r="K778" s="5">
        <v>5312</v>
      </c>
      <c r="L778" s="5">
        <v>404.26900000000001</v>
      </c>
      <c r="N778" s="183"/>
      <c r="O778" s="7"/>
    </row>
    <row r="779" spans="1:15" ht="15" x14ac:dyDescent="0.25">
      <c r="A779" t="s">
        <v>822</v>
      </c>
      <c r="B779" s="4" t="s">
        <v>8898</v>
      </c>
      <c r="C779" s="4" t="s">
        <v>8899</v>
      </c>
      <c r="D779" s="4" t="s">
        <v>7340</v>
      </c>
      <c r="E779" s="4" t="s">
        <v>8900</v>
      </c>
      <c r="F779" s="4" t="s">
        <v>8901</v>
      </c>
      <c r="G779" s="4" t="s">
        <v>7340</v>
      </c>
      <c r="H779" s="4" t="s">
        <v>7300</v>
      </c>
      <c r="I779" s="4">
        <v>4.9400000000000004</v>
      </c>
      <c r="J779" s="5">
        <v>2.0000000000000018E-2</v>
      </c>
      <c r="K779" s="5">
        <v>3730</v>
      </c>
      <c r="L779" s="5">
        <v>329.56400000000002</v>
      </c>
      <c r="N779" s="183"/>
      <c r="O779" s="7"/>
    </row>
    <row r="780" spans="1:15" ht="15" x14ac:dyDescent="0.25">
      <c r="A780" t="s">
        <v>821</v>
      </c>
      <c r="B780" s="4" t="s">
        <v>7823</v>
      </c>
      <c r="C780" s="4" t="s">
        <v>7824</v>
      </c>
      <c r="D780" s="4" t="s">
        <v>7299</v>
      </c>
      <c r="E780" s="4" t="s">
        <v>8902</v>
      </c>
      <c r="F780" s="4" t="s">
        <v>8903</v>
      </c>
      <c r="G780" s="4" t="s">
        <v>7299</v>
      </c>
      <c r="H780" s="4" t="s">
        <v>7744</v>
      </c>
      <c r="I780" s="4">
        <v>17.55</v>
      </c>
      <c r="J780" s="5">
        <v>2.0000000000000018E-2</v>
      </c>
      <c r="K780" s="5">
        <v>10850</v>
      </c>
      <c r="L780" s="5">
        <v>836.66</v>
      </c>
      <c r="N780" s="183"/>
      <c r="O780" s="7"/>
    </row>
    <row r="781" spans="1:15" ht="15" x14ac:dyDescent="0.25">
      <c r="A781" t="s">
        <v>820</v>
      </c>
      <c r="B781" s="4" t="s">
        <v>16501</v>
      </c>
      <c r="C781" s="4" t="s">
        <v>8904</v>
      </c>
      <c r="D781" s="4" t="s">
        <v>7302</v>
      </c>
      <c r="E781" s="4" t="s">
        <v>16502</v>
      </c>
      <c r="F781" s="4" t="s">
        <v>8905</v>
      </c>
      <c r="G781" s="4" t="s">
        <v>7302</v>
      </c>
      <c r="H781" s="4" t="s">
        <v>7300</v>
      </c>
      <c r="I781" s="4">
        <v>7.12</v>
      </c>
      <c r="J781" s="5">
        <v>0</v>
      </c>
      <c r="K781" s="5">
        <v>1534</v>
      </c>
      <c r="L781" s="5">
        <v>87.581999999999994</v>
      </c>
      <c r="N781" s="183"/>
      <c r="O781" s="7"/>
    </row>
    <row r="782" spans="1:15" ht="15" x14ac:dyDescent="0.25">
      <c r="A782" t="s">
        <v>819</v>
      </c>
      <c r="B782" s="4" t="s">
        <v>16503</v>
      </c>
      <c r="C782" s="4" t="s">
        <v>20541</v>
      </c>
      <c r="D782" s="4" t="s">
        <v>20541</v>
      </c>
      <c r="E782" s="4" t="s">
        <v>16504</v>
      </c>
      <c r="F782" s="4" t="s">
        <v>20541</v>
      </c>
      <c r="G782" s="4" t="s">
        <v>20541</v>
      </c>
      <c r="H782" s="4" t="s">
        <v>7300</v>
      </c>
      <c r="I782" s="4">
        <v>21.56</v>
      </c>
      <c r="J782" s="5">
        <v>0.28000000000000003</v>
      </c>
      <c r="K782" s="5">
        <v>156</v>
      </c>
      <c r="L782" s="5">
        <v>5.3140000000000001</v>
      </c>
      <c r="N782" s="183"/>
      <c r="O782" s="7"/>
    </row>
    <row r="783" spans="1:15" ht="15" x14ac:dyDescent="0.25">
      <c r="A783" t="s">
        <v>818</v>
      </c>
      <c r="B783" s="4" t="s">
        <v>8906</v>
      </c>
      <c r="C783" s="4" t="s">
        <v>8907</v>
      </c>
      <c r="D783" s="4" t="s">
        <v>7297</v>
      </c>
      <c r="E783" s="4" t="s">
        <v>16505</v>
      </c>
      <c r="F783" s="4" t="s">
        <v>20541</v>
      </c>
      <c r="G783" s="4" t="s">
        <v>20541</v>
      </c>
      <c r="H783" s="4" t="s">
        <v>7300</v>
      </c>
      <c r="I783" s="4">
        <v>17.32</v>
      </c>
      <c r="J783" s="5">
        <v>3.63</v>
      </c>
      <c r="K783" s="5">
        <v>428</v>
      </c>
      <c r="L783" s="5">
        <v>37.465000000000003</v>
      </c>
      <c r="N783" s="183"/>
      <c r="O783" s="7"/>
    </row>
    <row r="784" spans="1:15" ht="15" x14ac:dyDescent="0.25">
      <c r="A784" t="s">
        <v>817</v>
      </c>
      <c r="B784" s="4" t="s">
        <v>16506</v>
      </c>
      <c r="C784" s="4" t="s">
        <v>8908</v>
      </c>
      <c r="D784" s="4" t="s">
        <v>7356</v>
      </c>
      <c r="E784" s="4" t="s">
        <v>16507</v>
      </c>
      <c r="F784" s="4" t="s">
        <v>20541</v>
      </c>
      <c r="G784" s="4" t="s">
        <v>20541</v>
      </c>
      <c r="H784" s="4" t="s">
        <v>7300</v>
      </c>
      <c r="I784" s="4">
        <v>4.2300000000000004</v>
      </c>
      <c r="J784" s="5">
        <v>0.25</v>
      </c>
      <c r="K784" s="5">
        <v>11903</v>
      </c>
      <c r="L784" s="5">
        <v>1212.7180000000001</v>
      </c>
      <c r="N784" s="183"/>
      <c r="O784" s="7"/>
    </row>
    <row r="785" spans="1:15" ht="15" x14ac:dyDescent="0.25">
      <c r="A785" t="s">
        <v>816</v>
      </c>
      <c r="B785" s="4" t="s">
        <v>8909</v>
      </c>
      <c r="C785" s="4" t="s">
        <v>8910</v>
      </c>
      <c r="D785" s="4" t="s">
        <v>8509</v>
      </c>
      <c r="E785" s="4" t="s">
        <v>8911</v>
      </c>
      <c r="F785" s="4" t="s">
        <v>8912</v>
      </c>
      <c r="G785" s="4" t="s">
        <v>8071</v>
      </c>
      <c r="H785" s="4" t="s">
        <v>7744</v>
      </c>
      <c r="I785" s="4">
        <v>51.51</v>
      </c>
      <c r="J785" s="5">
        <v>0</v>
      </c>
      <c r="K785" s="5">
        <v>6939</v>
      </c>
      <c r="L785" s="5">
        <v>574.72699999999998</v>
      </c>
      <c r="N785" s="183"/>
      <c r="O785" s="7"/>
    </row>
    <row r="786" spans="1:15" ht="15" x14ac:dyDescent="0.25">
      <c r="A786" t="s">
        <v>815</v>
      </c>
      <c r="B786" s="4" t="s">
        <v>16508</v>
      </c>
      <c r="C786" s="4" t="s">
        <v>8913</v>
      </c>
      <c r="D786" s="4" t="s">
        <v>7356</v>
      </c>
      <c r="E786" s="4" t="s">
        <v>16509</v>
      </c>
      <c r="F786" s="4" t="s">
        <v>8914</v>
      </c>
      <c r="G786" s="4" t="s">
        <v>7356</v>
      </c>
      <c r="H786" s="4" t="s">
        <v>7300</v>
      </c>
      <c r="I786" s="4">
        <v>12.6</v>
      </c>
      <c r="J786" s="5">
        <v>1.0899999999999999</v>
      </c>
      <c r="K786" s="5">
        <v>47681</v>
      </c>
      <c r="L786" s="5">
        <v>4425.4440000000004</v>
      </c>
      <c r="N786" s="183"/>
      <c r="O786" s="7"/>
    </row>
    <row r="787" spans="1:15" ht="15" x14ac:dyDescent="0.25">
      <c r="A787" t="s">
        <v>814</v>
      </c>
      <c r="B787" s="4" t="s">
        <v>8915</v>
      </c>
      <c r="C787" s="4" t="s">
        <v>8916</v>
      </c>
      <c r="D787" s="4" t="s">
        <v>8102</v>
      </c>
      <c r="E787" s="4" t="s">
        <v>8298</v>
      </c>
      <c r="F787" s="4" t="s">
        <v>8299</v>
      </c>
      <c r="G787" s="4" t="s">
        <v>8102</v>
      </c>
      <c r="H787" s="4" t="s">
        <v>7744</v>
      </c>
      <c r="I787" s="4">
        <v>12.6</v>
      </c>
      <c r="J787" s="5">
        <v>1.3599999999999999</v>
      </c>
      <c r="K787" s="5">
        <v>67054</v>
      </c>
      <c r="L787" s="5">
        <v>5548.4920000000002</v>
      </c>
      <c r="N787" s="183"/>
      <c r="O787" s="7"/>
    </row>
    <row r="788" spans="1:15" ht="15" x14ac:dyDescent="0.25">
      <c r="A788" t="s">
        <v>813</v>
      </c>
      <c r="B788" s="4" t="s">
        <v>8917</v>
      </c>
      <c r="C788" s="4" t="s">
        <v>8918</v>
      </c>
      <c r="D788" s="4" t="s">
        <v>8113</v>
      </c>
      <c r="E788" s="4" t="s">
        <v>8126</v>
      </c>
      <c r="F788" s="4" t="s">
        <v>8127</v>
      </c>
      <c r="G788" s="4" t="s">
        <v>8113</v>
      </c>
      <c r="H788" s="4" t="s">
        <v>7744</v>
      </c>
      <c r="I788" s="4">
        <v>68.400000000000006</v>
      </c>
      <c r="J788" s="5">
        <v>0</v>
      </c>
      <c r="K788" s="5">
        <v>281</v>
      </c>
      <c r="L788" s="5">
        <v>18.166</v>
      </c>
      <c r="N788" s="183"/>
      <c r="O788" s="7"/>
    </row>
    <row r="789" spans="1:15" ht="15" x14ac:dyDescent="0.25">
      <c r="A789" t="s">
        <v>812</v>
      </c>
      <c r="B789" s="4" t="s">
        <v>8242</v>
      </c>
      <c r="C789" s="4" t="s">
        <v>8243</v>
      </c>
      <c r="D789" s="4" t="s">
        <v>7632</v>
      </c>
      <c r="E789" s="4" t="s">
        <v>8919</v>
      </c>
      <c r="F789" s="4" t="s">
        <v>8920</v>
      </c>
      <c r="G789" s="4" t="s">
        <v>7632</v>
      </c>
      <c r="H789" s="4" t="s">
        <v>7744</v>
      </c>
      <c r="I789" s="4">
        <v>77.400000000000006</v>
      </c>
      <c r="J789" s="5">
        <v>4.58</v>
      </c>
      <c r="K789" s="5">
        <v>200</v>
      </c>
      <c r="L789" s="5">
        <v>27.459</v>
      </c>
      <c r="N789" s="183"/>
      <c r="O789" s="7"/>
    </row>
    <row r="790" spans="1:15" ht="15" x14ac:dyDescent="0.25">
      <c r="A790" t="s">
        <v>811</v>
      </c>
      <c r="B790" s="4" t="s">
        <v>8921</v>
      </c>
      <c r="C790" s="4" t="s">
        <v>8922</v>
      </c>
      <c r="D790" s="4" t="s">
        <v>8521</v>
      </c>
      <c r="E790" s="4" t="s">
        <v>8923</v>
      </c>
      <c r="F790" s="4" t="s">
        <v>8924</v>
      </c>
      <c r="G790" s="4" t="s">
        <v>8521</v>
      </c>
      <c r="H790" s="4" t="s">
        <v>7744</v>
      </c>
      <c r="I790" s="4">
        <v>22.21</v>
      </c>
      <c r="J790" s="5">
        <v>0</v>
      </c>
      <c r="K790" s="5">
        <v>1644</v>
      </c>
      <c r="L790" s="5">
        <v>67.111000000000004</v>
      </c>
      <c r="N790" s="183"/>
      <c r="O790" s="7"/>
    </row>
    <row r="791" spans="1:15" ht="15" x14ac:dyDescent="0.25">
      <c r="A791" t="s">
        <v>810</v>
      </c>
      <c r="B791" s="4" t="s">
        <v>16510</v>
      </c>
      <c r="C791" s="4" t="s">
        <v>20541</v>
      </c>
      <c r="D791" s="4" t="s">
        <v>20541</v>
      </c>
      <c r="E791" s="4" t="s">
        <v>16511</v>
      </c>
      <c r="F791" s="4" t="s">
        <v>8925</v>
      </c>
      <c r="G791" s="4" t="s">
        <v>7311</v>
      </c>
      <c r="H791" s="4" t="s">
        <v>7300</v>
      </c>
      <c r="I791" s="4">
        <v>0.39</v>
      </c>
      <c r="J791" s="5">
        <v>0.1399999999999999</v>
      </c>
      <c r="K791" s="5">
        <v>11533</v>
      </c>
      <c r="L791" s="5">
        <v>1028.981</v>
      </c>
      <c r="N791" s="183"/>
      <c r="O791" s="7"/>
    </row>
    <row r="792" spans="1:15" ht="15" x14ac:dyDescent="0.25">
      <c r="A792" t="s">
        <v>809</v>
      </c>
      <c r="B792" s="4" t="s">
        <v>8411</v>
      </c>
      <c r="C792" s="4" t="s">
        <v>8412</v>
      </c>
      <c r="D792" s="4" t="s">
        <v>8102</v>
      </c>
      <c r="E792" s="4" t="s">
        <v>8926</v>
      </c>
      <c r="F792" s="4" t="s">
        <v>8927</v>
      </c>
      <c r="G792" s="4" t="s">
        <v>8102</v>
      </c>
      <c r="H792" s="4" t="s">
        <v>7744</v>
      </c>
      <c r="I792" s="4">
        <v>16.66</v>
      </c>
      <c r="J792" s="5">
        <v>0.28000000000000003</v>
      </c>
      <c r="K792" s="5">
        <v>10364</v>
      </c>
      <c r="L792" s="5">
        <v>986.74800000000005</v>
      </c>
      <c r="N792" s="183"/>
      <c r="O792" s="7"/>
    </row>
    <row r="793" spans="1:15" ht="15" x14ac:dyDescent="0.25">
      <c r="A793" t="s">
        <v>808</v>
      </c>
      <c r="B793" s="4" t="s">
        <v>16512</v>
      </c>
      <c r="C793" s="4" t="s">
        <v>8928</v>
      </c>
      <c r="D793" s="4" t="s">
        <v>7299</v>
      </c>
      <c r="E793" s="4" t="s">
        <v>16513</v>
      </c>
      <c r="F793" s="4" t="s">
        <v>8929</v>
      </c>
      <c r="G793" s="4" t="s">
        <v>7299</v>
      </c>
      <c r="H793" s="4" t="s">
        <v>7300</v>
      </c>
      <c r="I793" s="4">
        <v>12.3</v>
      </c>
      <c r="J793" s="5">
        <v>1.88</v>
      </c>
      <c r="K793" s="5">
        <v>39046</v>
      </c>
      <c r="L793" s="5">
        <v>3412.0210000000002</v>
      </c>
      <c r="N793" s="183"/>
      <c r="O793" s="7"/>
    </row>
    <row r="794" spans="1:15" ht="15" x14ac:dyDescent="0.25">
      <c r="A794" t="s">
        <v>807</v>
      </c>
      <c r="B794" s="4" t="s">
        <v>7891</v>
      </c>
      <c r="C794" s="4" t="s">
        <v>7892</v>
      </c>
      <c r="D794" s="4" t="s">
        <v>7757</v>
      </c>
      <c r="E794" s="4" t="s">
        <v>8930</v>
      </c>
      <c r="F794" s="4" t="s">
        <v>8931</v>
      </c>
      <c r="G794" s="4" t="s">
        <v>7757</v>
      </c>
      <c r="H794" s="4" t="s">
        <v>7744</v>
      </c>
      <c r="I794" s="4">
        <v>21.4</v>
      </c>
      <c r="J794" s="5">
        <v>1.1200000000000001</v>
      </c>
      <c r="K794" s="5">
        <v>37398</v>
      </c>
      <c r="L794" s="5">
        <v>4445.17</v>
      </c>
      <c r="N794" s="183"/>
      <c r="O794" s="7"/>
    </row>
    <row r="795" spans="1:15" ht="15" x14ac:dyDescent="0.25">
      <c r="A795" t="s">
        <v>806</v>
      </c>
      <c r="B795" s="4" t="s">
        <v>16514</v>
      </c>
      <c r="C795" s="4" t="s">
        <v>8932</v>
      </c>
      <c r="D795" s="4" t="s">
        <v>7593</v>
      </c>
      <c r="E795" s="4" t="s">
        <v>8933</v>
      </c>
      <c r="F795" s="4" t="s">
        <v>8934</v>
      </c>
      <c r="G795" s="4" t="s">
        <v>7593</v>
      </c>
      <c r="H795" s="4" t="s">
        <v>7300</v>
      </c>
      <c r="I795" s="4">
        <v>12.2</v>
      </c>
      <c r="J795" s="5">
        <v>1.8599999999999999</v>
      </c>
      <c r="K795" s="5">
        <v>34831</v>
      </c>
      <c r="L795" s="5">
        <v>5058.5169999999998</v>
      </c>
      <c r="N795" s="183"/>
      <c r="O795" s="7"/>
    </row>
    <row r="796" spans="1:15" ht="15" x14ac:dyDescent="0.25">
      <c r="A796" t="s">
        <v>805</v>
      </c>
      <c r="B796" s="4" t="s">
        <v>8933</v>
      </c>
      <c r="C796" s="4" t="s">
        <v>8934</v>
      </c>
      <c r="D796" s="4" t="s">
        <v>7593</v>
      </c>
      <c r="E796" s="4" t="s">
        <v>8935</v>
      </c>
      <c r="F796" s="4" t="s">
        <v>8936</v>
      </c>
      <c r="G796" s="4" t="s">
        <v>7299</v>
      </c>
      <c r="H796" s="4" t="s">
        <v>7744</v>
      </c>
      <c r="I796" s="4">
        <v>196.8</v>
      </c>
      <c r="J796" s="5">
        <v>60.51</v>
      </c>
      <c r="K796" s="5">
        <v>34744</v>
      </c>
      <c r="L796" s="5">
        <v>5049.9650000000001</v>
      </c>
      <c r="N796" s="183"/>
      <c r="O796" s="7"/>
    </row>
    <row r="797" spans="1:15" ht="15" x14ac:dyDescent="0.25">
      <c r="A797" t="s">
        <v>804</v>
      </c>
      <c r="B797" s="4" t="s">
        <v>8937</v>
      </c>
      <c r="C797" s="4" t="s">
        <v>8938</v>
      </c>
      <c r="D797" s="4" t="s">
        <v>8017</v>
      </c>
      <c r="E797" s="4" t="s">
        <v>8939</v>
      </c>
      <c r="F797" s="4" t="s">
        <v>8940</v>
      </c>
      <c r="G797" s="4" t="s">
        <v>8017</v>
      </c>
      <c r="H797" s="4" t="s">
        <v>7744</v>
      </c>
      <c r="I797" s="4">
        <v>12.13</v>
      </c>
      <c r="J797" s="5">
        <v>0.01</v>
      </c>
      <c r="K797" s="5">
        <v>491</v>
      </c>
      <c r="L797" s="5">
        <v>67.902000000000001</v>
      </c>
      <c r="N797" s="183"/>
      <c r="O797" s="7"/>
    </row>
    <row r="798" spans="1:15" ht="15" x14ac:dyDescent="0.25">
      <c r="A798" t="s">
        <v>803</v>
      </c>
      <c r="B798" s="4" t="s">
        <v>16515</v>
      </c>
      <c r="C798" s="4" t="s">
        <v>20541</v>
      </c>
      <c r="D798" s="4" t="s">
        <v>20541</v>
      </c>
      <c r="E798" s="4" t="s">
        <v>16383</v>
      </c>
      <c r="F798" s="4" t="s">
        <v>7590</v>
      </c>
      <c r="G798" s="4" t="s">
        <v>7302</v>
      </c>
      <c r="H798" s="4" t="s">
        <v>7300</v>
      </c>
      <c r="I798" s="4">
        <v>13.27</v>
      </c>
      <c r="J798" s="5">
        <v>0.54</v>
      </c>
      <c r="K798" s="5">
        <v>0</v>
      </c>
      <c r="L798" s="5">
        <v>0</v>
      </c>
      <c r="N798" s="183"/>
      <c r="O798" s="7"/>
    </row>
    <row r="799" spans="1:15" ht="15" x14ac:dyDescent="0.25">
      <c r="A799" t="s">
        <v>802</v>
      </c>
      <c r="B799" s="4" t="s">
        <v>16516</v>
      </c>
      <c r="C799" s="4" t="s">
        <v>20541</v>
      </c>
      <c r="D799" s="4" t="s">
        <v>20541</v>
      </c>
      <c r="E799" s="4" t="s">
        <v>8941</v>
      </c>
      <c r="F799" s="4" t="s">
        <v>8942</v>
      </c>
      <c r="G799" s="4" t="s">
        <v>7311</v>
      </c>
      <c r="H799" s="4" t="s">
        <v>7300</v>
      </c>
      <c r="I799" s="4">
        <v>14.4</v>
      </c>
      <c r="J799" s="5">
        <v>0</v>
      </c>
      <c r="K799" s="5">
        <v>524</v>
      </c>
      <c r="L799" s="5">
        <v>70.131</v>
      </c>
      <c r="N799" s="183"/>
      <c r="O799" s="7"/>
    </row>
    <row r="800" spans="1:15" ht="15" x14ac:dyDescent="0.25">
      <c r="A800" t="s">
        <v>801</v>
      </c>
      <c r="B800" s="4" t="s">
        <v>8943</v>
      </c>
      <c r="C800" s="4" t="s">
        <v>8944</v>
      </c>
      <c r="D800" s="4" t="s">
        <v>8102</v>
      </c>
      <c r="E800" s="4" t="s">
        <v>8945</v>
      </c>
      <c r="F800" s="4" t="s">
        <v>8946</v>
      </c>
      <c r="G800" s="4" t="s">
        <v>8102</v>
      </c>
      <c r="H800" s="4" t="s">
        <v>7744</v>
      </c>
      <c r="I800" s="4">
        <v>11.86</v>
      </c>
      <c r="J800" s="5">
        <v>0.64999999999999991</v>
      </c>
      <c r="K800" s="5">
        <v>48618</v>
      </c>
      <c r="L800" s="5">
        <v>4114.9880000000003</v>
      </c>
      <c r="N800" s="183"/>
      <c r="O800" s="7"/>
    </row>
    <row r="801" spans="1:15" ht="15" x14ac:dyDescent="0.25">
      <c r="A801" t="s">
        <v>800</v>
      </c>
      <c r="B801" s="4" t="s">
        <v>8947</v>
      </c>
      <c r="C801" s="4" t="s">
        <v>8948</v>
      </c>
      <c r="D801" s="4" t="s">
        <v>7311</v>
      </c>
      <c r="E801" s="4" t="s">
        <v>16517</v>
      </c>
      <c r="F801" s="4" t="s">
        <v>20541</v>
      </c>
      <c r="G801" s="4" t="s">
        <v>20541</v>
      </c>
      <c r="H801" s="4" t="s">
        <v>7300</v>
      </c>
      <c r="I801" s="4">
        <v>7.1</v>
      </c>
      <c r="J801" s="5">
        <v>0</v>
      </c>
      <c r="K801" s="5">
        <v>5320</v>
      </c>
      <c r="L801" s="5">
        <v>363.27699999999999</v>
      </c>
      <c r="N801" s="183"/>
      <c r="O801" s="7"/>
    </row>
    <row r="802" spans="1:15" ht="15" x14ac:dyDescent="0.25">
      <c r="A802" t="s">
        <v>799</v>
      </c>
      <c r="B802" s="4" t="s">
        <v>8030</v>
      </c>
      <c r="C802" s="4" t="s">
        <v>8031</v>
      </c>
      <c r="D802" s="4" t="s">
        <v>8017</v>
      </c>
      <c r="E802" s="4" t="s">
        <v>8949</v>
      </c>
      <c r="F802" s="4" t="s">
        <v>8950</v>
      </c>
      <c r="G802" s="4" t="s">
        <v>7593</v>
      </c>
      <c r="H802" s="4" t="s">
        <v>7744</v>
      </c>
      <c r="I802" s="4">
        <v>42.41</v>
      </c>
      <c r="J802" s="5">
        <v>0</v>
      </c>
      <c r="K802" s="5">
        <v>1</v>
      </c>
      <c r="L802" s="5">
        <v>1.7999999999999999E-2</v>
      </c>
      <c r="N802" s="183"/>
      <c r="O802" s="7"/>
    </row>
    <row r="803" spans="1:15" ht="15" x14ac:dyDescent="0.25">
      <c r="A803" t="s">
        <v>798</v>
      </c>
      <c r="B803" s="4" t="s">
        <v>8393</v>
      </c>
      <c r="C803" s="4" t="s">
        <v>8394</v>
      </c>
      <c r="D803" s="4" t="s">
        <v>8102</v>
      </c>
      <c r="E803" s="4" t="s">
        <v>8951</v>
      </c>
      <c r="F803" s="4" t="s">
        <v>8952</v>
      </c>
      <c r="G803" s="4" t="s">
        <v>8102</v>
      </c>
      <c r="H803" s="4" t="s">
        <v>7744</v>
      </c>
      <c r="I803" s="4">
        <v>0.01</v>
      </c>
      <c r="J803" s="5">
        <v>5.9999999999999942E-2</v>
      </c>
      <c r="K803" s="5">
        <v>12265</v>
      </c>
      <c r="L803" s="5">
        <v>981.60400000000004</v>
      </c>
      <c r="N803" s="183"/>
      <c r="O803" s="7"/>
    </row>
    <row r="804" spans="1:15" ht="15" x14ac:dyDescent="0.25">
      <c r="A804" t="s">
        <v>797</v>
      </c>
      <c r="B804" s="4" t="s">
        <v>8953</v>
      </c>
      <c r="C804" s="4" t="s">
        <v>8954</v>
      </c>
      <c r="D804" s="4" t="s">
        <v>7359</v>
      </c>
      <c r="E804" s="4" t="s">
        <v>16518</v>
      </c>
      <c r="F804" s="4" t="s">
        <v>20541</v>
      </c>
      <c r="G804" s="4" t="s">
        <v>20541</v>
      </c>
      <c r="H804" s="4" t="s">
        <v>7300</v>
      </c>
      <c r="I804" s="4">
        <v>0.17</v>
      </c>
      <c r="J804" s="5">
        <v>0</v>
      </c>
      <c r="K804" s="5">
        <v>0</v>
      </c>
      <c r="L804" s="5">
        <v>0</v>
      </c>
      <c r="N804" s="183"/>
      <c r="O804" s="7"/>
    </row>
    <row r="805" spans="1:15" ht="15" x14ac:dyDescent="0.25">
      <c r="A805" t="s">
        <v>796</v>
      </c>
      <c r="B805" s="4" t="s">
        <v>8955</v>
      </c>
      <c r="C805" s="4" t="s">
        <v>8956</v>
      </c>
      <c r="D805" s="4" t="s">
        <v>8071</v>
      </c>
      <c r="E805" s="4" t="s">
        <v>8957</v>
      </c>
      <c r="F805" s="4" t="s">
        <v>8958</v>
      </c>
      <c r="G805" s="4" t="s">
        <v>8071</v>
      </c>
      <c r="H805" s="4" t="s">
        <v>7744</v>
      </c>
      <c r="I805" s="4">
        <v>26.22</v>
      </c>
      <c r="J805" s="5">
        <v>0</v>
      </c>
      <c r="K805" s="5">
        <v>4257</v>
      </c>
      <c r="L805" s="5">
        <v>420.21600000000001</v>
      </c>
      <c r="N805" s="183"/>
      <c r="O805" s="7"/>
    </row>
    <row r="806" spans="1:15" ht="15" x14ac:dyDescent="0.25">
      <c r="A806" t="s">
        <v>795</v>
      </c>
      <c r="B806" s="4" t="s">
        <v>16519</v>
      </c>
      <c r="C806" s="4" t="s">
        <v>20541</v>
      </c>
      <c r="D806" s="4" t="s">
        <v>20541</v>
      </c>
      <c r="E806" s="4" t="s">
        <v>16520</v>
      </c>
      <c r="F806" s="4" t="s">
        <v>8959</v>
      </c>
      <c r="G806" s="4" t="s">
        <v>7297</v>
      </c>
      <c r="H806" s="4" t="s">
        <v>7300</v>
      </c>
      <c r="I806" s="4">
        <v>24.6</v>
      </c>
      <c r="J806" s="5">
        <v>-1.0000000000000002E-2</v>
      </c>
      <c r="K806" s="5">
        <v>1</v>
      </c>
      <c r="L806" s="5">
        <v>1E-3</v>
      </c>
      <c r="N806" s="183"/>
      <c r="O806" s="7"/>
    </row>
    <row r="807" spans="1:15" ht="15" x14ac:dyDescent="0.25">
      <c r="A807" t="s">
        <v>794</v>
      </c>
      <c r="B807" s="4" t="s">
        <v>8960</v>
      </c>
      <c r="C807" s="4" t="s">
        <v>8961</v>
      </c>
      <c r="D807" s="4" t="s">
        <v>8560</v>
      </c>
      <c r="E807" s="4" t="s">
        <v>8578</v>
      </c>
      <c r="F807" s="4" t="s">
        <v>8579</v>
      </c>
      <c r="G807" s="4" t="s">
        <v>8560</v>
      </c>
      <c r="H807" s="4" t="s">
        <v>7744</v>
      </c>
      <c r="I807" s="4">
        <v>211.44</v>
      </c>
      <c r="J807" s="5">
        <v>4.09</v>
      </c>
      <c r="K807" s="5">
        <v>0</v>
      </c>
      <c r="L807" s="5">
        <v>0</v>
      </c>
      <c r="N807" s="183"/>
      <c r="O807" s="7"/>
    </row>
    <row r="808" spans="1:15" ht="15" x14ac:dyDescent="0.25">
      <c r="A808" t="s">
        <v>793</v>
      </c>
      <c r="B808" s="4" t="s">
        <v>7791</v>
      </c>
      <c r="C808" s="4" t="s">
        <v>7792</v>
      </c>
      <c r="D808" s="4" t="s">
        <v>7299</v>
      </c>
      <c r="E808" s="4" t="s">
        <v>7789</v>
      </c>
      <c r="F808" s="4" t="s">
        <v>7790</v>
      </c>
      <c r="G808" s="4" t="s">
        <v>7299</v>
      </c>
      <c r="H808" s="4" t="s">
        <v>7744</v>
      </c>
      <c r="I808" s="4">
        <v>1.5</v>
      </c>
      <c r="J808" s="5">
        <v>17.760000000000002</v>
      </c>
      <c r="K808" s="5">
        <v>161465</v>
      </c>
      <c r="L808" s="5">
        <v>20931.008999999998</v>
      </c>
      <c r="N808" s="183"/>
      <c r="O808" s="7"/>
    </row>
    <row r="809" spans="1:15" ht="15" x14ac:dyDescent="0.25">
      <c r="A809" t="s">
        <v>792</v>
      </c>
      <c r="B809" s="4" t="s">
        <v>8962</v>
      </c>
      <c r="C809" s="4" t="s">
        <v>8963</v>
      </c>
      <c r="D809" s="4" t="s">
        <v>8518</v>
      </c>
      <c r="E809" s="4" t="s">
        <v>8670</v>
      </c>
      <c r="F809" s="4" t="s">
        <v>8671</v>
      </c>
      <c r="G809" s="4" t="s">
        <v>8518</v>
      </c>
      <c r="H809" s="4" t="s">
        <v>7744</v>
      </c>
      <c r="I809" s="4">
        <v>14.84</v>
      </c>
      <c r="J809" s="5">
        <v>10.110000000000001</v>
      </c>
      <c r="K809" s="5">
        <v>308428</v>
      </c>
      <c r="L809" s="5">
        <v>25043.456999999999</v>
      </c>
      <c r="N809" s="183"/>
      <c r="O809" s="7"/>
    </row>
    <row r="810" spans="1:15" ht="15" x14ac:dyDescent="0.25">
      <c r="A810" t="s">
        <v>791</v>
      </c>
      <c r="B810" s="4" t="s">
        <v>8964</v>
      </c>
      <c r="C810" s="4" t="s">
        <v>8965</v>
      </c>
      <c r="D810" s="4" t="s">
        <v>8102</v>
      </c>
      <c r="E810" s="4" t="s">
        <v>8966</v>
      </c>
      <c r="F810" s="4" t="s">
        <v>8967</v>
      </c>
      <c r="G810" s="4" t="s">
        <v>8102</v>
      </c>
      <c r="H810" s="4" t="s">
        <v>7744</v>
      </c>
      <c r="I810" s="4">
        <v>41.11</v>
      </c>
      <c r="J810" s="5">
        <v>0.28000000000000003</v>
      </c>
      <c r="K810" s="5">
        <v>18779</v>
      </c>
      <c r="L810" s="5">
        <v>1710.971</v>
      </c>
      <c r="N810" s="183"/>
      <c r="O810" s="7"/>
    </row>
    <row r="811" spans="1:15" ht="15" x14ac:dyDescent="0.25">
      <c r="A811" t="s">
        <v>790</v>
      </c>
      <c r="B811" s="4" t="s">
        <v>8968</v>
      </c>
      <c r="C811" s="4" t="s">
        <v>8969</v>
      </c>
      <c r="D811" s="4" t="s">
        <v>7329</v>
      </c>
      <c r="E811" s="4" t="s">
        <v>8970</v>
      </c>
      <c r="F811" s="4" t="s">
        <v>8971</v>
      </c>
      <c r="G811" s="4" t="s">
        <v>7329</v>
      </c>
      <c r="H811" s="4" t="s">
        <v>7300</v>
      </c>
      <c r="I811" s="4">
        <v>3.03</v>
      </c>
      <c r="J811" s="5">
        <v>7.0599999999999987</v>
      </c>
      <c r="K811" s="5">
        <v>207562</v>
      </c>
      <c r="L811" s="5">
        <v>18242.904999999999</v>
      </c>
      <c r="N811" s="183"/>
      <c r="O811" s="7"/>
    </row>
    <row r="812" spans="1:15" ht="15" x14ac:dyDescent="0.25">
      <c r="A812" t="s">
        <v>789</v>
      </c>
      <c r="B812" s="4" t="s">
        <v>8972</v>
      </c>
      <c r="C812" s="4" t="s">
        <v>8973</v>
      </c>
      <c r="D812" s="4" t="s">
        <v>8509</v>
      </c>
      <c r="E812" s="4" t="s">
        <v>8974</v>
      </c>
      <c r="F812" s="4" t="s">
        <v>8975</v>
      </c>
      <c r="G812" s="4" t="s">
        <v>8509</v>
      </c>
      <c r="H812" s="4" t="s">
        <v>7744</v>
      </c>
      <c r="I812" s="4">
        <v>8.7100000000000009</v>
      </c>
      <c r="J812" s="5">
        <v>0</v>
      </c>
      <c r="K812" s="5">
        <v>0</v>
      </c>
      <c r="L812" s="5">
        <v>0</v>
      </c>
      <c r="N812" s="183"/>
      <c r="O812" s="7"/>
    </row>
    <row r="813" spans="1:15" ht="15" x14ac:dyDescent="0.25">
      <c r="A813" t="s">
        <v>20281</v>
      </c>
      <c r="B813" s="4" t="s">
        <v>20558</v>
      </c>
      <c r="C813" s="4" t="s">
        <v>20559</v>
      </c>
      <c r="D813" s="4" t="s">
        <v>8977</v>
      </c>
      <c r="E813" s="4" t="s">
        <v>16521</v>
      </c>
      <c r="F813" s="4" t="s">
        <v>8978</v>
      </c>
      <c r="G813" s="4" t="s">
        <v>8977</v>
      </c>
      <c r="H813" s="4" t="s">
        <v>7300</v>
      </c>
      <c r="I813" s="4">
        <v>61.3</v>
      </c>
      <c r="J813" s="5">
        <v>4</v>
      </c>
      <c r="K813" s="5">
        <v>16310</v>
      </c>
      <c r="L813" s="5">
        <v>1883.5440000000001</v>
      </c>
      <c r="N813" s="183"/>
      <c r="O813" s="7"/>
    </row>
    <row r="814" spans="1:15" ht="15" x14ac:dyDescent="0.25">
      <c r="A814" t="s">
        <v>787</v>
      </c>
      <c r="B814" s="4" t="s">
        <v>8979</v>
      </c>
      <c r="C814" s="4" t="s">
        <v>8980</v>
      </c>
      <c r="D814" s="4" t="s">
        <v>8071</v>
      </c>
      <c r="E814" s="4" t="s">
        <v>8981</v>
      </c>
      <c r="F814" s="4" t="s">
        <v>8982</v>
      </c>
      <c r="G814" s="4" t="s">
        <v>8071</v>
      </c>
      <c r="H814" s="4" t="s">
        <v>7744</v>
      </c>
      <c r="I814" s="4">
        <v>10.7</v>
      </c>
      <c r="J814" s="5">
        <v>0</v>
      </c>
      <c r="K814" s="5">
        <v>16131</v>
      </c>
      <c r="L814" s="5">
        <v>2007.4259999999999</v>
      </c>
      <c r="N814" s="183"/>
      <c r="O814" s="7"/>
    </row>
    <row r="815" spans="1:15" ht="15" x14ac:dyDescent="0.25">
      <c r="A815" t="s">
        <v>786</v>
      </c>
      <c r="B815" s="4" t="s">
        <v>8983</v>
      </c>
      <c r="C815" s="4" t="s">
        <v>8984</v>
      </c>
      <c r="D815" s="4" t="s">
        <v>7639</v>
      </c>
      <c r="E815" s="4" t="s">
        <v>16522</v>
      </c>
      <c r="F815" s="4" t="s">
        <v>20541</v>
      </c>
      <c r="G815" s="4" t="s">
        <v>20541</v>
      </c>
      <c r="H815" s="4" t="s">
        <v>7300</v>
      </c>
      <c r="I815" s="4">
        <v>10.57</v>
      </c>
      <c r="J815" s="5">
        <v>6.0000000000000053E-2</v>
      </c>
      <c r="K815" s="5">
        <v>33475</v>
      </c>
      <c r="L815" s="5">
        <v>2783.7739999999999</v>
      </c>
      <c r="N815" s="183"/>
      <c r="O815" s="7"/>
    </row>
    <row r="816" spans="1:15" ht="15" x14ac:dyDescent="0.25">
      <c r="A816" t="s">
        <v>20282</v>
      </c>
      <c r="B816" s="4" t="s">
        <v>16521</v>
      </c>
      <c r="C816" s="4" t="s">
        <v>8978</v>
      </c>
      <c r="D816" s="4" t="s">
        <v>8977</v>
      </c>
      <c r="E816" s="4" t="s">
        <v>16524</v>
      </c>
      <c r="F816" s="4" t="s">
        <v>8987</v>
      </c>
      <c r="G816" s="4" t="s">
        <v>7362</v>
      </c>
      <c r="H816" s="4" t="s">
        <v>7300</v>
      </c>
      <c r="I816" s="4">
        <v>68</v>
      </c>
      <c r="J816" s="5">
        <v>6</v>
      </c>
      <c r="K816" s="5">
        <v>16587</v>
      </c>
      <c r="L816" s="5">
        <v>1918.098</v>
      </c>
      <c r="N816" s="183"/>
      <c r="O816" s="7"/>
    </row>
    <row r="817" spans="1:15" ht="15" x14ac:dyDescent="0.25">
      <c r="A817" t="s">
        <v>784</v>
      </c>
      <c r="B817" s="4" t="s">
        <v>8988</v>
      </c>
      <c r="C817" s="4" t="s">
        <v>8989</v>
      </c>
      <c r="D817" s="4" t="s">
        <v>7639</v>
      </c>
      <c r="E817" s="4" t="s">
        <v>8990</v>
      </c>
      <c r="F817" s="4" t="s">
        <v>8991</v>
      </c>
      <c r="G817" s="4" t="s">
        <v>7639</v>
      </c>
      <c r="H817" s="4" t="s">
        <v>7300</v>
      </c>
      <c r="I817" s="4">
        <v>3.4</v>
      </c>
      <c r="J817" s="5">
        <v>1.98</v>
      </c>
      <c r="K817" s="5">
        <v>84934</v>
      </c>
      <c r="L817" s="5">
        <v>10936.322</v>
      </c>
      <c r="N817" s="183"/>
      <c r="O817" s="7"/>
    </row>
    <row r="818" spans="1:15" ht="15" x14ac:dyDescent="0.25">
      <c r="A818" t="s">
        <v>783</v>
      </c>
      <c r="B818" s="4" t="s">
        <v>8992</v>
      </c>
      <c r="C818" s="4" t="s">
        <v>8993</v>
      </c>
      <c r="D818" s="4" t="s">
        <v>8518</v>
      </c>
      <c r="E818" s="4" t="s">
        <v>8994</v>
      </c>
      <c r="F818" s="4" t="s">
        <v>8995</v>
      </c>
      <c r="G818" s="4" t="s">
        <v>8518</v>
      </c>
      <c r="H818" s="4" t="s">
        <v>7744</v>
      </c>
      <c r="I818" s="4">
        <v>27.1</v>
      </c>
      <c r="J818" s="5">
        <v>0</v>
      </c>
      <c r="K818" s="5">
        <v>1344</v>
      </c>
      <c r="L818" s="5">
        <v>169.79599999999999</v>
      </c>
      <c r="N818" s="183"/>
      <c r="O818" s="7"/>
    </row>
    <row r="819" spans="1:15" ht="15" x14ac:dyDescent="0.25">
      <c r="A819" t="s">
        <v>782</v>
      </c>
      <c r="B819" s="4" t="s">
        <v>8996</v>
      </c>
      <c r="C819" s="4" t="s">
        <v>8997</v>
      </c>
      <c r="D819" s="4" t="s">
        <v>7356</v>
      </c>
      <c r="E819" s="4" t="s">
        <v>8998</v>
      </c>
      <c r="F819" s="4" t="s">
        <v>8999</v>
      </c>
      <c r="G819" s="4" t="s">
        <v>7356</v>
      </c>
      <c r="H819" s="4" t="s">
        <v>7300</v>
      </c>
      <c r="I819" s="4">
        <v>10.27</v>
      </c>
      <c r="J819" s="5">
        <v>0</v>
      </c>
      <c r="K819" s="5">
        <v>1230</v>
      </c>
      <c r="L819" s="5">
        <v>96.647000000000006</v>
      </c>
      <c r="N819" s="183"/>
      <c r="O819" s="7"/>
    </row>
    <row r="820" spans="1:15" ht="15" x14ac:dyDescent="0.25">
      <c r="A820" t="s">
        <v>781</v>
      </c>
      <c r="B820" s="4" t="s">
        <v>16525</v>
      </c>
      <c r="C820" s="4" t="s">
        <v>9000</v>
      </c>
      <c r="D820" s="4" t="s">
        <v>7311</v>
      </c>
      <c r="E820" s="4" t="s">
        <v>9001</v>
      </c>
      <c r="F820" s="4" t="s">
        <v>9002</v>
      </c>
      <c r="G820" s="4" t="s">
        <v>7311</v>
      </c>
      <c r="H820" s="4" t="s">
        <v>7300</v>
      </c>
      <c r="I820" s="4">
        <v>15.96</v>
      </c>
      <c r="J820" s="5">
        <v>0</v>
      </c>
      <c r="K820" s="5">
        <v>2206</v>
      </c>
      <c r="L820" s="5">
        <v>208.50800000000001</v>
      </c>
      <c r="N820" s="183"/>
      <c r="O820" s="7"/>
    </row>
    <row r="821" spans="1:15" ht="15" x14ac:dyDescent="0.25">
      <c r="A821" t="s">
        <v>780</v>
      </c>
      <c r="B821" s="4" t="s">
        <v>9003</v>
      </c>
      <c r="C821" s="4" t="s">
        <v>9004</v>
      </c>
      <c r="D821" s="4" t="s">
        <v>7299</v>
      </c>
      <c r="E821" s="4" t="s">
        <v>9005</v>
      </c>
      <c r="F821" s="4" t="s">
        <v>9006</v>
      </c>
      <c r="G821" s="4" t="s">
        <v>7299</v>
      </c>
      <c r="H821" s="4" t="s">
        <v>7744</v>
      </c>
      <c r="I821" s="4">
        <v>7.2</v>
      </c>
      <c r="J821" s="5">
        <v>0</v>
      </c>
      <c r="K821" s="5">
        <v>3066</v>
      </c>
      <c r="L821" s="5">
        <v>145.97499999999999</v>
      </c>
      <c r="N821" s="183"/>
      <c r="O821" s="7"/>
    </row>
    <row r="822" spans="1:15" ht="15" x14ac:dyDescent="0.25">
      <c r="A822" t="s">
        <v>779</v>
      </c>
      <c r="B822" s="4" t="s">
        <v>8215</v>
      </c>
      <c r="C822" s="4" t="s">
        <v>8216</v>
      </c>
      <c r="D822" s="4" t="s">
        <v>8148</v>
      </c>
      <c r="E822" s="4" t="s">
        <v>9007</v>
      </c>
      <c r="F822" s="4" t="s">
        <v>9008</v>
      </c>
      <c r="G822" s="4" t="s">
        <v>8148</v>
      </c>
      <c r="H822" s="4" t="s">
        <v>7744</v>
      </c>
      <c r="I822" s="4">
        <v>32.15</v>
      </c>
      <c r="J822" s="5">
        <v>0</v>
      </c>
      <c r="K822" s="5">
        <v>21213</v>
      </c>
      <c r="L822" s="5">
        <v>1922.52</v>
      </c>
      <c r="N822" s="183"/>
      <c r="O822" s="7"/>
    </row>
    <row r="823" spans="1:15" ht="15" x14ac:dyDescent="0.25">
      <c r="A823" t="s">
        <v>778</v>
      </c>
      <c r="B823" s="4" t="s">
        <v>9009</v>
      </c>
      <c r="C823" s="4" t="s">
        <v>9010</v>
      </c>
      <c r="D823" s="4" t="s">
        <v>8148</v>
      </c>
      <c r="E823" s="4" t="s">
        <v>9011</v>
      </c>
      <c r="F823" s="4" t="s">
        <v>9012</v>
      </c>
      <c r="G823" s="4" t="s">
        <v>8148</v>
      </c>
      <c r="H823" s="4" t="s">
        <v>7744</v>
      </c>
      <c r="I823" s="4">
        <v>0.01</v>
      </c>
      <c r="J823" s="5">
        <v>0</v>
      </c>
      <c r="K823" s="5">
        <v>26</v>
      </c>
      <c r="L823" s="5">
        <v>1.9179999999999999</v>
      </c>
      <c r="N823" s="183"/>
      <c r="O823" s="7"/>
    </row>
    <row r="824" spans="1:15" ht="15" x14ac:dyDescent="0.25">
      <c r="A824" t="s">
        <v>777</v>
      </c>
      <c r="B824" s="4" t="s">
        <v>9013</v>
      </c>
      <c r="C824" s="4" t="s">
        <v>9014</v>
      </c>
      <c r="D824" s="4" t="s">
        <v>7311</v>
      </c>
      <c r="E824" s="4" t="s">
        <v>9015</v>
      </c>
      <c r="F824" s="4" t="s">
        <v>9016</v>
      </c>
      <c r="G824" s="4" t="s">
        <v>7311</v>
      </c>
      <c r="H824" s="4" t="s">
        <v>7300</v>
      </c>
      <c r="I824" s="4">
        <v>0.28999999999999998</v>
      </c>
      <c r="J824" s="5">
        <v>3.9</v>
      </c>
      <c r="K824" s="5">
        <v>73215</v>
      </c>
      <c r="L824" s="5">
        <v>7733.9960000000001</v>
      </c>
      <c r="N824" s="183"/>
      <c r="O824" s="7"/>
    </row>
    <row r="825" spans="1:15" ht="15" x14ac:dyDescent="0.25">
      <c r="A825" t="s">
        <v>776</v>
      </c>
      <c r="B825" s="4" t="s">
        <v>9017</v>
      </c>
      <c r="C825" s="4" t="s">
        <v>9018</v>
      </c>
      <c r="D825" s="4" t="s">
        <v>7311</v>
      </c>
      <c r="E825" s="4" t="s">
        <v>9019</v>
      </c>
      <c r="F825" s="4" t="s">
        <v>9020</v>
      </c>
      <c r="G825" s="4" t="s">
        <v>7311</v>
      </c>
      <c r="H825" s="4" t="s">
        <v>7300</v>
      </c>
      <c r="I825" s="4">
        <v>2.35</v>
      </c>
      <c r="J825" s="5">
        <v>4.99</v>
      </c>
      <c r="K825" s="5">
        <v>193206</v>
      </c>
      <c r="L825" s="5">
        <v>18047.862000000001</v>
      </c>
      <c r="N825" s="183"/>
      <c r="O825" s="7"/>
    </row>
    <row r="826" spans="1:15" ht="15" x14ac:dyDescent="0.25">
      <c r="A826" t="s">
        <v>775</v>
      </c>
      <c r="B826" s="4" t="s">
        <v>16526</v>
      </c>
      <c r="C826" s="4" t="s">
        <v>9021</v>
      </c>
      <c r="D826" s="4" t="s">
        <v>7329</v>
      </c>
      <c r="E826" s="4" t="s">
        <v>16527</v>
      </c>
      <c r="F826" s="4" t="s">
        <v>9022</v>
      </c>
      <c r="G826" s="4" t="s">
        <v>7329</v>
      </c>
      <c r="H826" s="4" t="s">
        <v>7300</v>
      </c>
      <c r="I826" s="4">
        <v>29.77</v>
      </c>
      <c r="J826" s="5">
        <v>0</v>
      </c>
      <c r="K826" s="5">
        <v>0</v>
      </c>
      <c r="L826" s="5">
        <v>0</v>
      </c>
      <c r="N826" s="183"/>
      <c r="O826" s="7"/>
    </row>
    <row r="827" spans="1:15" ht="15" x14ac:dyDescent="0.25">
      <c r="A827" t="s">
        <v>774</v>
      </c>
      <c r="B827" s="4" t="s">
        <v>8534</v>
      </c>
      <c r="C827" s="4" t="s">
        <v>8535</v>
      </c>
      <c r="D827" s="4" t="s">
        <v>8518</v>
      </c>
      <c r="E827" s="4" t="s">
        <v>9023</v>
      </c>
      <c r="F827" s="4" t="s">
        <v>9024</v>
      </c>
      <c r="G827" s="4" t="s">
        <v>8521</v>
      </c>
      <c r="H827" s="4" t="s">
        <v>7744</v>
      </c>
      <c r="I827" s="4">
        <v>33.1</v>
      </c>
      <c r="J827" s="5">
        <v>0</v>
      </c>
      <c r="K827" s="5">
        <v>658</v>
      </c>
      <c r="L827" s="5">
        <v>48.06</v>
      </c>
      <c r="N827" s="183"/>
      <c r="O827" s="7"/>
    </row>
    <row r="828" spans="1:15" ht="15" x14ac:dyDescent="0.25">
      <c r="A828" t="s">
        <v>773</v>
      </c>
      <c r="B828" s="4" t="s">
        <v>9025</v>
      </c>
      <c r="C828" s="4" t="s">
        <v>9026</v>
      </c>
      <c r="D828" s="4" t="s">
        <v>8509</v>
      </c>
      <c r="E828" s="4" t="s">
        <v>9027</v>
      </c>
      <c r="F828" s="4" t="s">
        <v>9028</v>
      </c>
      <c r="G828" s="4" t="s">
        <v>8509</v>
      </c>
      <c r="H828" s="4" t="s">
        <v>7744</v>
      </c>
      <c r="I828" s="4">
        <v>7.33</v>
      </c>
      <c r="J828" s="5">
        <v>0.2200000000000002</v>
      </c>
      <c r="K828" s="5">
        <v>68766</v>
      </c>
      <c r="L828" s="5">
        <v>7467.27</v>
      </c>
      <c r="N828" s="183"/>
      <c r="O828" s="7"/>
    </row>
    <row r="829" spans="1:15" ht="15" x14ac:dyDescent="0.25">
      <c r="A829" t="s">
        <v>772</v>
      </c>
      <c r="B829" s="4" t="s">
        <v>16335</v>
      </c>
      <c r="C829" s="4" t="s">
        <v>7426</v>
      </c>
      <c r="D829" s="4" t="s">
        <v>7297</v>
      </c>
      <c r="E829" s="4" t="s">
        <v>16528</v>
      </c>
      <c r="F829" s="4" t="s">
        <v>9029</v>
      </c>
      <c r="G829" s="4" t="s">
        <v>7297</v>
      </c>
      <c r="H829" s="4" t="s">
        <v>7300</v>
      </c>
      <c r="I829" s="4">
        <v>2.09</v>
      </c>
      <c r="J829" s="5">
        <v>20.049999999999997</v>
      </c>
      <c r="K829" s="5">
        <v>342008</v>
      </c>
      <c r="L829" s="5">
        <v>30331.882000000001</v>
      </c>
      <c r="N829" s="183"/>
      <c r="O829" s="7"/>
    </row>
    <row r="830" spans="1:15" ht="15" x14ac:dyDescent="0.25">
      <c r="A830" t="s">
        <v>771</v>
      </c>
      <c r="B830" s="4" t="s">
        <v>8522</v>
      </c>
      <c r="C830" s="4" t="s">
        <v>8523</v>
      </c>
      <c r="D830" s="4" t="s">
        <v>8521</v>
      </c>
      <c r="E830" s="4" t="s">
        <v>9030</v>
      </c>
      <c r="F830" s="4" t="s">
        <v>9031</v>
      </c>
      <c r="G830" s="4" t="s">
        <v>8521</v>
      </c>
      <c r="H830" s="4" t="s">
        <v>7744</v>
      </c>
      <c r="I830" s="4">
        <v>16.7</v>
      </c>
      <c r="J830" s="5">
        <v>0</v>
      </c>
      <c r="K830" s="5">
        <v>3547</v>
      </c>
      <c r="L830" s="5">
        <v>434.44799999999998</v>
      </c>
      <c r="N830" s="183"/>
      <c r="O830" s="7"/>
    </row>
    <row r="831" spans="1:15" ht="15" x14ac:dyDescent="0.25">
      <c r="A831" t="s">
        <v>770</v>
      </c>
      <c r="B831" s="4" t="s">
        <v>9032</v>
      </c>
      <c r="C831" s="4" t="s">
        <v>9033</v>
      </c>
      <c r="D831" s="4" t="s">
        <v>8102</v>
      </c>
      <c r="E831" s="4" t="s">
        <v>9034</v>
      </c>
      <c r="F831" s="4" t="s">
        <v>9035</v>
      </c>
      <c r="G831" s="4" t="s">
        <v>8102</v>
      </c>
      <c r="H831" s="4" t="s">
        <v>7744</v>
      </c>
      <c r="I831" s="4">
        <v>22.42</v>
      </c>
      <c r="J831" s="5">
        <v>0.16999999999999993</v>
      </c>
      <c r="K831" s="5">
        <v>7149</v>
      </c>
      <c r="L831" s="5">
        <v>652.60900000000004</v>
      </c>
      <c r="N831" s="183"/>
      <c r="O831" s="7"/>
    </row>
    <row r="832" spans="1:15" ht="15" x14ac:dyDescent="0.25">
      <c r="A832" t="s">
        <v>769</v>
      </c>
      <c r="B832" s="4" t="s">
        <v>7775</v>
      </c>
      <c r="C832" s="4" t="s">
        <v>7776</v>
      </c>
      <c r="D832" s="4" t="s">
        <v>7299</v>
      </c>
      <c r="E832" s="4" t="s">
        <v>9036</v>
      </c>
      <c r="F832" s="4" t="s">
        <v>9037</v>
      </c>
      <c r="G832" s="4" t="s">
        <v>7299</v>
      </c>
      <c r="H832" s="4" t="s">
        <v>7744</v>
      </c>
      <c r="I832" s="4">
        <v>17.3</v>
      </c>
      <c r="J832" s="5">
        <v>0</v>
      </c>
      <c r="K832" s="5">
        <v>564</v>
      </c>
      <c r="L832" s="5">
        <v>46.494</v>
      </c>
      <c r="N832" s="183"/>
      <c r="O832" s="7"/>
    </row>
    <row r="833" spans="1:15" ht="15" x14ac:dyDescent="0.25">
      <c r="A833" t="s">
        <v>768</v>
      </c>
      <c r="B833" s="4" t="s">
        <v>7787</v>
      </c>
      <c r="C833" s="4" t="s">
        <v>7788</v>
      </c>
      <c r="D833" s="4" t="s">
        <v>7299</v>
      </c>
      <c r="E833" s="4" t="s">
        <v>7781</v>
      </c>
      <c r="F833" s="4" t="s">
        <v>7782</v>
      </c>
      <c r="G833" s="4" t="s">
        <v>7299</v>
      </c>
      <c r="H833" s="4" t="s">
        <v>7744</v>
      </c>
      <c r="I833" s="4">
        <v>10</v>
      </c>
      <c r="J833" s="5">
        <v>0.56000000000000005</v>
      </c>
      <c r="K833" s="5">
        <v>23048</v>
      </c>
      <c r="L833" s="5">
        <v>2114.8429999999998</v>
      </c>
      <c r="N833" s="183"/>
      <c r="O833" s="7"/>
    </row>
    <row r="834" spans="1:15" ht="15" x14ac:dyDescent="0.25">
      <c r="A834" t="s">
        <v>767</v>
      </c>
      <c r="B834" s="4" t="s">
        <v>9038</v>
      </c>
      <c r="C834" s="4" t="s">
        <v>9039</v>
      </c>
      <c r="D834" s="4" t="s">
        <v>7348</v>
      </c>
      <c r="E834" s="4" t="s">
        <v>16529</v>
      </c>
      <c r="F834" s="4" t="s">
        <v>9040</v>
      </c>
      <c r="G834" s="4" t="s">
        <v>7348</v>
      </c>
      <c r="H834" s="4" t="s">
        <v>7300</v>
      </c>
      <c r="I834" s="4">
        <v>39.729999999999997</v>
      </c>
      <c r="J834" s="5">
        <v>0</v>
      </c>
      <c r="K834" s="5">
        <v>3233</v>
      </c>
      <c r="L834" s="5">
        <v>287.00599999999997</v>
      </c>
      <c r="N834" s="183"/>
      <c r="O834" s="7"/>
    </row>
    <row r="835" spans="1:15" ht="15" x14ac:dyDescent="0.25">
      <c r="A835" t="s">
        <v>766</v>
      </c>
      <c r="B835" s="4" t="s">
        <v>9041</v>
      </c>
      <c r="C835" s="4" t="s">
        <v>9042</v>
      </c>
      <c r="D835" s="4" t="s">
        <v>8148</v>
      </c>
      <c r="E835" s="4" t="s">
        <v>9043</v>
      </c>
      <c r="F835" s="4" t="s">
        <v>9044</v>
      </c>
      <c r="G835" s="4" t="s">
        <v>8148</v>
      </c>
      <c r="H835" s="4" t="s">
        <v>7744</v>
      </c>
      <c r="I835" s="4">
        <v>33.44</v>
      </c>
      <c r="J835" s="5">
        <v>0.14000000000000012</v>
      </c>
      <c r="K835" s="5">
        <v>49499</v>
      </c>
      <c r="L835" s="5">
        <v>3823.4290000000001</v>
      </c>
      <c r="N835" s="183"/>
      <c r="O835" s="7"/>
    </row>
    <row r="836" spans="1:15" ht="15" x14ac:dyDescent="0.25">
      <c r="A836" t="s">
        <v>765</v>
      </c>
      <c r="B836" s="4" t="s">
        <v>8015</v>
      </c>
      <c r="C836" s="4" t="s">
        <v>8016</v>
      </c>
      <c r="D836" s="4" t="s">
        <v>8017</v>
      </c>
      <c r="E836" s="4" t="s">
        <v>9045</v>
      </c>
      <c r="F836" s="4" t="s">
        <v>9046</v>
      </c>
      <c r="G836" s="4" t="s">
        <v>8017</v>
      </c>
      <c r="H836" s="4" t="s">
        <v>7744</v>
      </c>
      <c r="I836" s="4">
        <v>9.92</v>
      </c>
      <c r="J836" s="5">
        <v>0</v>
      </c>
      <c r="K836" s="5">
        <v>4225</v>
      </c>
      <c r="L836" s="5">
        <v>290.64100000000002</v>
      </c>
      <c r="N836" s="183"/>
      <c r="O836" s="7"/>
    </row>
    <row r="837" spans="1:15" ht="15" x14ac:dyDescent="0.25">
      <c r="A837" t="s">
        <v>764</v>
      </c>
      <c r="B837" s="4" t="s">
        <v>8574</v>
      </c>
      <c r="C837" s="4" t="s">
        <v>8575</v>
      </c>
      <c r="D837" s="4" t="s">
        <v>8560</v>
      </c>
      <c r="E837" s="4" t="s">
        <v>9047</v>
      </c>
      <c r="F837" s="4" t="s">
        <v>9048</v>
      </c>
      <c r="G837" s="4" t="s">
        <v>8560</v>
      </c>
      <c r="H837" s="4" t="s">
        <v>7744</v>
      </c>
      <c r="I837" s="4">
        <v>10.38</v>
      </c>
      <c r="J837" s="5">
        <v>2.0999999999999996</v>
      </c>
      <c r="K837" s="5">
        <v>30407</v>
      </c>
      <c r="L837" s="5">
        <v>4198.5590000000002</v>
      </c>
      <c r="N837" s="183"/>
      <c r="O837" s="7"/>
    </row>
    <row r="838" spans="1:15" ht="15" x14ac:dyDescent="0.25">
      <c r="A838" t="s">
        <v>763</v>
      </c>
      <c r="B838" s="4" t="s">
        <v>9049</v>
      </c>
      <c r="C838" s="4" t="s">
        <v>9050</v>
      </c>
      <c r="D838" s="4" t="s">
        <v>8518</v>
      </c>
      <c r="E838" s="4" t="s">
        <v>9051</v>
      </c>
      <c r="F838" s="4" t="s">
        <v>9052</v>
      </c>
      <c r="G838" s="4" t="s">
        <v>8518</v>
      </c>
      <c r="H838" s="4" t="s">
        <v>7744</v>
      </c>
      <c r="I838" s="4">
        <v>17.8</v>
      </c>
      <c r="J838" s="5">
        <v>0</v>
      </c>
      <c r="K838" s="5">
        <v>9287</v>
      </c>
      <c r="L838" s="5">
        <v>940.07899999999995</v>
      </c>
      <c r="N838" s="183"/>
      <c r="O838" s="7"/>
    </row>
    <row r="839" spans="1:15" ht="15" x14ac:dyDescent="0.25">
      <c r="A839" t="s">
        <v>762</v>
      </c>
      <c r="B839" s="4" t="s">
        <v>8491</v>
      </c>
      <c r="C839" s="4" t="s">
        <v>8492</v>
      </c>
      <c r="D839" s="4" t="s">
        <v>8071</v>
      </c>
      <c r="E839" s="4" t="s">
        <v>9053</v>
      </c>
      <c r="F839" s="4" t="s">
        <v>9054</v>
      </c>
      <c r="G839" s="4" t="s">
        <v>8071</v>
      </c>
      <c r="H839" s="4" t="s">
        <v>7744</v>
      </c>
      <c r="I839" s="4">
        <v>17.5</v>
      </c>
      <c r="J839" s="5">
        <v>0</v>
      </c>
      <c r="K839" s="5">
        <v>2753</v>
      </c>
      <c r="L839" s="5">
        <v>157.96199999999999</v>
      </c>
      <c r="N839" s="183"/>
      <c r="O839" s="7"/>
    </row>
    <row r="840" spans="1:15" ht="15" x14ac:dyDescent="0.25">
      <c r="A840" t="s">
        <v>761</v>
      </c>
      <c r="B840" s="4" t="s">
        <v>16530</v>
      </c>
      <c r="C840" s="4" t="s">
        <v>20541</v>
      </c>
      <c r="D840" s="4" t="s">
        <v>20541</v>
      </c>
      <c r="E840" s="4" t="s">
        <v>16531</v>
      </c>
      <c r="F840" s="4" t="s">
        <v>20541</v>
      </c>
      <c r="G840" s="4" t="s">
        <v>20541</v>
      </c>
      <c r="H840" s="4" t="s">
        <v>7300</v>
      </c>
      <c r="I840" s="4">
        <v>10.85</v>
      </c>
      <c r="J840" s="5">
        <v>0</v>
      </c>
      <c r="K840" s="5">
        <v>112</v>
      </c>
      <c r="L840" s="5">
        <v>10.041</v>
      </c>
      <c r="N840" s="183"/>
      <c r="O840" s="7"/>
    </row>
    <row r="841" spans="1:15" ht="15" x14ac:dyDescent="0.25">
      <c r="A841" t="s">
        <v>760</v>
      </c>
      <c r="B841" s="4" t="s">
        <v>9055</v>
      </c>
      <c r="C841" s="4" t="s">
        <v>9056</v>
      </c>
      <c r="D841" s="4" t="s">
        <v>7757</v>
      </c>
      <c r="E841" s="4" t="s">
        <v>16532</v>
      </c>
      <c r="F841" s="4" t="s">
        <v>9057</v>
      </c>
      <c r="G841" s="4" t="s">
        <v>7757</v>
      </c>
      <c r="H841" s="4" t="s">
        <v>7744</v>
      </c>
      <c r="I841" s="4">
        <v>20.3</v>
      </c>
      <c r="J841" s="5">
        <v>2.0000000000000004E-2</v>
      </c>
      <c r="K841" s="5">
        <v>3564</v>
      </c>
      <c r="L841" s="5">
        <v>264.68299999999999</v>
      </c>
      <c r="N841" s="183"/>
      <c r="O841" s="7"/>
    </row>
    <row r="842" spans="1:15" ht="15" x14ac:dyDescent="0.25">
      <c r="A842" t="s">
        <v>759</v>
      </c>
      <c r="B842" s="4" t="s">
        <v>7307</v>
      </c>
      <c r="C842" s="4" t="s">
        <v>7308</v>
      </c>
      <c r="D842" s="4" t="s">
        <v>7297</v>
      </c>
      <c r="E842" s="4" t="s">
        <v>16533</v>
      </c>
      <c r="F842" s="4" t="s">
        <v>20541</v>
      </c>
      <c r="G842" s="4" t="s">
        <v>20541</v>
      </c>
      <c r="H842" s="4" t="s">
        <v>7300</v>
      </c>
      <c r="I842" s="4">
        <v>0.9</v>
      </c>
      <c r="J842" s="5">
        <v>0.14000000000000001</v>
      </c>
      <c r="K842" s="5">
        <v>3056</v>
      </c>
      <c r="L842" s="5">
        <v>247.017</v>
      </c>
      <c r="N842" s="183"/>
      <c r="O842" s="7"/>
    </row>
    <row r="843" spans="1:15" ht="15" x14ac:dyDescent="0.25">
      <c r="A843" t="s">
        <v>758</v>
      </c>
      <c r="B843" s="4" t="s">
        <v>9058</v>
      </c>
      <c r="C843" s="4" t="s">
        <v>9059</v>
      </c>
      <c r="D843" s="4" t="s">
        <v>7348</v>
      </c>
      <c r="E843" s="4" t="s">
        <v>9060</v>
      </c>
      <c r="F843" s="4" t="s">
        <v>9061</v>
      </c>
      <c r="G843" s="4" t="s">
        <v>7348</v>
      </c>
      <c r="H843" s="4" t="s">
        <v>7300</v>
      </c>
      <c r="I843" s="4">
        <v>0.61</v>
      </c>
      <c r="J843" s="5">
        <v>2.02</v>
      </c>
      <c r="K843" s="5">
        <v>60307</v>
      </c>
      <c r="L843" s="5">
        <v>8148.7280000000001</v>
      </c>
      <c r="N843" s="183"/>
      <c r="O843" s="7"/>
    </row>
    <row r="844" spans="1:15" ht="15" x14ac:dyDescent="0.25">
      <c r="A844" t="s">
        <v>20283</v>
      </c>
      <c r="B844" s="4" t="s">
        <v>7517</v>
      </c>
      <c r="C844" s="4" t="s">
        <v>7518</v>
      </c>
      <c r="D844" s="4" t="s">
        <v>7329</v>
      </c>
      <c r="E844" s="4" t="s">
        <v>7734</v>
      </c>
      <c r="F844" s="4" t="s">
        <v>7735</v>
      </c>
      <c r="G844" s="4" t="s">
        <v>7329</v>
      </c>
      <c r="H844" s="4" t="s">
        <v>7300</v>
      </c>
      <c r="I844" s="4">
        <v>1.7</v>
      </c>
      <c r="J844" s="5">
        <v>3.0199999999999996</v>
      </c>
      <c r="K844" s="5">
        <v>64655</v>
      </c>
      <c r="L844" s="5">
        <v>5187.8360000000002</v>
      </c>
      <c r="N844" s="183"/>
      <c r="O844" s="7"/>
    </row>
    <row r="845" spans="1:15" ht="15" x14ac:dyDescent="0.25">
      <c r="A845" t="s">
        <v>756</v>
      </c>
      <c r="B845" s="4" t="s">
        <v>7853</v>
      </c>
      <c r="C845" s="4" t="s">
        <v>7854</v>
      </c>
      <c r="D845" s="4" t="s">
        <v>7593</v>
      </c>
      <c r="E845" s="4" t="s">
        <v>9064</v>
      </c>
      <c r="F845" s="4" t="s">
        <v>9065</v>
      </c>
      <c r="G845" s="4" t="s">
        <v>7593</v>
      </c>
      <c r="H845" s="4" t="s">
        <v>7744</v>
      </c>
      <c r="I845" s="4">
        <v>20.149999999999999</v>
      </c>
      <c r="J845" s="5">
        <v>3.0000000000000027E-2</v>
      </c>
      <c r="K845" s="5">
        <v>1515</v>
      </c>
      <c r="L845" s="5">
        <v>132.86500000000001</v>
      </c>
      <c r="N845" s="183"/>
      <c r="O845" s="7"/>
    </row>
    <row r="846" spans="1:15" ht="15" x14ac:dyDescent="0.25">
      <c r="A846" t="s">
        <v>755</v>
      </c>
      <c r="B846" s="4" t="s">
        <v>8211</v>
      </c>
      <c r="C846" s="4" t="s">
        <v>8212</v>
      </c>
      <c r="D846" s="4" t="s">
        <v>7593</v>
      </c>
      <c r="E846" s="4" t="s">
        <v>9066</v>
      </c>
      <c r="F846" s="4" t="s">
        <v>9067</v>
      </c>
      <c r="G846" s="4" t="s">
        <v>7593</v>
      </c>
      <c r="H846" s="4" t="s">
        <v>7744</v>
      </c>
      <c r="I846" s="4">
        <v>24.9</v>
      </c>
      <c r="J846" s="5">
        <v>0</v>
      </c>
      <c r="K846" s="5">
        <v>0</v>
      </c>
      <c r="L846" s="5">
        <v>0</v>
      </c>
      <c r="N846" s="183"/>
      <c r="O846" s="7"/>
    </row>
    <row r="847" spans="1:15" ht="15" x14ac:dyDescent="0.25">
      <c r="A847" t="s">
        <v>754</v>
      </c>
      <c r="B847" s="4" t="s">
        <v>9068</v>
      </c>
      <c r="C847" s="4" t="s">
        <v>9069</v>
      </c>
      <c r="D847" s="4" t="s">
        <v>8102</v>
      </c>
      <c r="E847" s="4" t="s">
        <v>9070</v>
      </c>
      <c r="F847" s="4" t="s">
        <v>9071</v>
      </c>
      <c r="G847" s="4" t="s">
        <v>8102</v>
      </c>
      <c r="H847" s="4" t="s">
        <v>7744</v>
      </c>
      <c r="I847" s="4">
        <v>7.02</v>
      </c>
      <c r="J847" s="5">
        <v>0.09</v>
      </c>
      <c r="K847" s="5">
        <v>3369</v>
      </c>
      <c r="L847" s="5">
        <v>335.06</v>
      </c>
      <c r="N847" s="183"/>
      <c r="O847" s="7"/>
    </row>
    <row r="848" spans="1:15" ht="15" x14ac:dyDescent="0.25">
      <c r="A848" t="s">
        <v>753</v>
      </c>
      <c r="B848" s="4" t="s">
        <v>9072</v>
      </c>
      <c r="C848" s="4" t="s">
        <v>9073</v>
      </c>
      <c r="D848" s="4" t="s">
        <v>8017</v>
      </c>
      <c r="E848" s="4" t="s">
        <v>8090</v>
      </c>
      <c r="F848" s="4" t="s">
        <v>8091</v>
      </c>
      <c r="G848" s="4" t="s">
        <v>8017</v>
      </c>
      <c r="H848" s="4" t="s">
        <v>7744</v>
      </c>
      <c r="I848" s="4">
        <v>21.38</v>
      </c>
      <c r="J848" s="5">
        <v>9.000000000000008E-2</v>
      </c>
      <c r="K848" s="5">
        <v>12859</v>
      </c>
      <c r="L848" s="5">
        <v>1390.7460000000001</v>
      </c>
      <c r="N848" s="183"/>
      <c r="O848" s="7"/>
    </row>
    <row r="849" spans="1:15" ht="15" x14ac:dyDescent="0.25">
      <c r="A849" t="s">
        <v>752</v>
      </c>
      <c r="B849" s="4" t="s">
        <v>9074</v>
      </c>
      <c r="C849" s="4" t="s">
        <v>9075</v>
      </c>
      <c r="D849" s="4" t="s">
        <v>7984</v>
      </c>
      <c r="E849" s="4" t="s">
        <v>8005</v>
      </c>
      <c r="F849" s="4" t="s">
        <v>8006</v>
      </c>
      <c r="G849" s="4" t="s">
        <v>7984</v>
      </c>
      <c r="H849" s="4" t="s">
        <v>7744</v>
      </c>
      <c r="I849" s="4">
        <v>9.32</v>
      </c>
      <c r="J849" s="5">
        <v>1.62</v>
      </c>
      <c r="K849" s="5">
        <v>80364</v>
      </c>
      <c r="L849" s="5">
        <v>6521.0320000000002</v>
      </c>
      <c r="N849" s="183"/>
      <c r="O849" s="7"/>
    </row>
    <row r="850" spans="1:15" ht="15" x14ac:dyDescent="0.25">
      <c r="A850" t="s">
        <v>20284</v>
      </c>
      <c r="B850" s="4" t="s">
        <v>7496</v>
      </c>
      <c r="C850" s="4" t="s">
        <v>7497</v>
      </c>
      <c r="D850" s="4" t="s">
        <v>7329</v>
      </c>
      <c r="E850" s="4" t="s">
        <v>7327</v>
      </c>
      <c r="F850" s="4" t="s">
        <v>7328</v>
      </c>
      <c r="G850" s="4" t="s">
        <v>7329</v>
      </c>
      <c r="H850" s="4" t="s">
        <v>7300</v>
      </c>
      <c r="I850" s="4">
        <v>4.03</v>
      </c>
      <c r="J850" s="5">
        <v>36.190000000000005</v>
      </c>
      <c r="K850" s="5">
        <v>956645</v>
      </c>
      <c r="L850" s="5">
        <v>96871.115000000005</v>
      </c>
      <c r="N850" s="183"/>
      <c r="O850" s="7"/>
    </row>
    <row r="851" spans="1:15" ht="15" x14ac:dyDescent="0.25">
      <c r="A851" t="s">
        <v>750</v>
      </c>
      <c r="B851" s="4" t="s">
        <v>8116</v>
      </c>
      <c r="C851" s="4" t="s">
        <v>8117</v>
      </c>
      <c r="D851" s="4" t="s">
        <v>8113</v>
      </c>
      <c r="E851" s="4" t="s">
        <v>9076</v>
      </c>
      <c r="F851" s="4" t="s">
        <v>9077</v>
      </c>
      <c r="G851" s="4" t="s">
        <v>8113</v>
      </c>
      <c r="H851" s="4" t="s">
        <v>7744</v>
      </c>
      <c r="I851" s="4">
        <v>50</v>
      </c>
      <c r="J851" s="5">
        <v>1.72</v>
      </c>
      <c r="K851" s="5">
        <v>11022</v>
      </c>
      <c r="L851" s="5">
        <v>1407.4480000000001</v>
      </c>
      <c r="N851" s="183"/>
      <c r="O851" s="7"/>
    </row>
    <row r="852" spans="1:15" ht="15" x14ac:dyDescent="0.25">
      <c r="A852" t="s">
        <v>749</v>
      </c>
      <c r="B852" s="4" t="s">
        <v>7793</v>
      </c>
      <c r="C852" s="4" t="s">
        <v>7794</v>
      </c>
      <c r="D852" s="4" t="s">
        <v>7299</v>
      </c>
      <c r="E852" s="4" t="s">
        <v>9078</v>
      </c>
      <c r="F852" s="4" t="s">
        <v>9079</v>
      </c>
      <c r="G852" s="4" t="s">
        <v>7299</v>
      </c>
      <c r="H852" s="4" t="s">
        <v>7744</v>
      </c>
      <c r="I852" s="4">
        <v>18.600000000000001</v>
      </c>
      <c r="J852" s="5">
        <v>0</v>
      </c>
      <c r="K852" s="5">
        <v>30</v>
      </c>
      <c r="L852" s="5">
        <v>3.0760000000000001</v>
      </c>
      <c r="N852" s="183"/>
      <c r="O852" s="7"/>
    </row>
    <row r="853" spans="1:15" ht="15" x14ac:dyDescent="0.25">
      <c r="A853" t="s">
        <v>20285</v>
      </c>
      <c r="B853" s="4" t="s">
        <v>9080</v>
      </c>
      <c r="C853" s="4" t="s">
        <v>9081</v>
      </c>
      <c r="D853" s="4" t="s">
        <v>8606</v>
      </c>
      <c r="E853" s="4" t="s">
        <v>20560</v>
      </c>
      <c r="F853" s="4" t="s">
        <v>20561</v>
      </c>
      <c r="G853" s="4" t="s">
        <v>8606</v>
      </c>
      <c r="H853" s="4" t="s">
        <v>7744</v>
      </c>
      <c r="I853" s="4">
        <v>19.36</v>
      </c>
      <c r="J853" s="5">
        <v>6.0000000000000053E-2</v>
      </c>
      <c r="K853" s="5">
        <v>40781</v>
      </c>
      <c r="L853" s="5">
        <v>3447.038</v>
      </c>
      <c r="N853" s="183"/>
      <c r="O853" s="7"/>
    </row>
    <row r="854" spans="1:15" ht="15" x14ac:dyDescent="0.25">
      <c r="A854" t="s">
        <v>747</v>
      </c>
      <c r="B854" s="4" t="s">
        <v>9084</v>
      </c>
      <c r="C854" s="4" t="s">
        <v>9085</v>
      </c>
      <c r="D854" s="4" t="s">
        <v>7760</v>
      </c>
      <c r="E854" s="4" t="s">
        <v>9086</v>
      </c>
      <c r="F854" s="4" t="s">
        <v>9087</v>
      </c>
      <c r="G854" s="4" t="s">
        <v>7919</v>
      </c>
      <c r="H854" s="4" t="s">
        <v>7744</v>
      </c>
      <c r="I854" s="4">
        <v>86.3</v>
      </c>
      <c r="J854" s="5">
        <v>0</v>
      </c>
      <c r="K854" s="5">
        <v>7517</v>
      </c>
      <c r="L854" s="5">
        <v>493.40199999999999</v>
      </c>
      <c r="N854" s="183"/>
      <c r="O854" s="7"/>
    </row>
    <row r="855" spans="1:15" ht="15" x14ac:dyDescent="0.25">
      <c r="A855" t="s">
        <v>746</v>
      </c>
      <c r="B855" s="4" t="s">
        <v>9088</v>
      </c>
      <c r="C855" s="4" t="s">
        <v>9089</v>
      </c>
      <c r="D855" s="4" t="s">
        <v>7299</v>
      </c>
      <c r="E855" s="4" t="s">
        <v>9090</v>
      </c>
      <c r="F855" s="4" t="s">
        <v>9091</v>
      </c>
      <c r="G855" s="4" t="s">
        <v>7299</v>
      </c>
      <c r="H855" s="4" t="s">
        <v>7744</v>
      </c>
      <c r="I855" s="4">
        <v>38.6</v>
      </c>
      <c r="J855" s="5">
        <v>0.02</v>
      </c>
      <c r="K855" s="5">
        <v>870</v>
      </c>
      <c r="L855" s="5">
        <v>32.127000000000002</v>
      </c>
      <c r="N855" s="183"/>
      <c r="O855" s="7"/>
    </row>
    <row r="856" spans="1:15" ht="15" x14ac:dyDescent="0.25">
      <c r="A856" t="s">
        <v>745</v>
      </c>
      <c r="B856" s="4" t="s">
        <v>9092</v>
      </c>
      <c r="C856" s="4" t="s">
        <v>9093</v>
      </c>
      <c r="D856" s="4" t="s">
        <v>7760</v>
      </c>
      <c r="E856" s="4" t="s">
        <v>9094</v>
      </c>
      <c r="F856" s="4" t="s">
        <v>9095</v>
      </c>
      <c r="G856" s="4" t="s">
        <v>7760</v>
      </c>
      <c r="H856" s="4" t="s">
        <v>7744</v>
      </c>
      <c r="I856" s="4">
        <v>19.11</v>
      </c>
      <c r="J856" s="5">
        <v>0.30000000000000004</v>
      </c>
      <c r="K856" s="5">
        <v>16811</v>
      </c>
      <c r="L856" s="5">
        <v>1564.2929999999999</v>
      </c>
      <c r="N856" s="183"/>
      <c r="O856" s="7"/>
    </row>
    <row r="857" spans="1:15" ht="15" x14ac:dyDescent="0.25">
      <c r="A857" t="s">
        <v>744</v>
      </c>
      <c r="B857" s="4" t="s">
        <v>8310</v>
      </c>
      <c r="C857" s="4" t="s">
        <v>8311</v>
      </c>
      <c r="D857" s="4" t="s">
        <v>8102</v>
      </c>
      <c r="E857" s="4" t="s">
        <v>9096</v>
      </c>
      <c r="F857" s="4" t="s">
        <v>9097</v>
      </c>
      <c r="G857" s="4" t="s">
        <v>8102</v>
      </c>
      <c r="H857" s="4" t="s">
        <v>7744</v>
      </c>
      <c r="I857" s="4">
        <v>38.42</v>
      </c>
      <c r="J857" s="5">
        <v>4.3599999999999994</v>
      </c>
      <c r="K857" s="5">
        <v>81202</v>
      </c>
      <c r="L857" s="5">
        <v>6571.8509999999997</v>
      </c>
      <c r="N857" s="183"/>
      <c r="O857" s="7"/>
    </row>
    <row r="858" spans="1:15" ht="15" x14ac:dyDescent="0.25">
      <c r="A858" t="s">
        <v>743</v>
      </c>
      <c r="B858" s="4" t="s">
        <v>8134</v>
      </c>
      <c r="C858" s="4" t="s">
        <v>8135</v>
      </c>
      <c r="D858" s="4" t="s">
        <v>8017</v>
      </c>
      <c r="E858" s="4" t="s">
        <v>9098</v>
      </c>
      <c r="F858" s="4" t="s">
        <v>9099</v>
      </c>
      <c r="G858" s="4" t="s">
        <v>8017</v>
      </c>
      <c r="H858" s="4" t="s">
        <v>7744</v>
      </c>
      <c r="I858" s="4">
        <v>0.01</v>
      </c>
      <c r="J858" s="5">
        <v>0</v>
      </c>
      <c r="K858" s="5">
        <v>0</v>
      </c>
      <c r="L858" s="5">
        <v>0</v>
      </c>
      <c r="N858" s="183"/>
      <c r="O858" s="7"/>
    </row>
    <row r="859" spans="1:15" ht="15" x14ac:dyDescent="0.25">
      <c r="A859" t="s">
        <v>742</v>
      </c>
      <c r="B859" s="4" t="s">
        <v>9100</v>
      </c>
      <c r="C859" s="4" t="s">
        <v>9101</v>
      </c>
      <c r="D859" s="4" t="s">
        <v>8518</v>
      </c>
      <c r="E859" s="4" t="s">
        <v>9102</v>
      </c>
      <c r="F859" s="4" t="s">
        <v>9103</v>
      </c>
      <c r="G859" s="4" t="s">
        <v>8518</v>
      </c>
      <c r="H859" s="4" t="s">
        <v>7744</v>
      </c>
      <c r="I859" s="4">
        <v>72.11</v>
      </c>
      <c r="J859" s="5">
        <v>18.829999999999998</v>
      </c>
      <c r="K859" s="5">
        <v>4392</v>
      </c>
      <c r="L859" s="5">
        <v>298.63900000000001</v>
      </c>
      <c r="N859" s="183"/>
      <c r="O859" s="7"/>
    </row>
    <row r="860" spans="1:15" ht="15" x14ac:dyDescent="0.25">
      <c r="A860" t="s">
        <v>741</v>
      </c>
      <c r="B860" s="4" t="s">
        <v>9104</v>
      </c>
      <c r="C860" s="4" t="s">
        <v>9105</v>
      </c>
      <c r="D860" s="4" t="s">
        <v>8518</v>
      </c>
      <c r="E860" s="4" t="s">
        <v>9106</v>
      </c>
      <c r="F860" s="4" t="s">
        <v>9107</v>
      </c>
      <c r="G860" s="4" t="s">
        <v>8518</v>
      </c>
      <c r="H860" s="4" t="s">
        <v>7744</v>
      </c>
      <c r="I860" s="4">
        <v>11.7</v>
      </c>
      <c r="J860" s="5">
        <v>0</v>
      </c>
      <c r="K860" s="5">
        <v>731</v>
      </c>
      <c r="L860" s="5">
        <v>38.67</v>
      </c>
      <c r="N860" s="183"/>
      <c r="O860" s="7"/>
    </row>
    <row r="861" spans="1:15" ht="15" x14ac:dyDescent="0.25">
      <c r="A861" t="s">
        <v>740</v>
      </c>
      <c r="B861" s="4" t="s">
        <v>9108</v>
      </c>
      <c r="C861" s="4" t="s">
        <v>9109</v>
      </c>
      <c r="D861" s="4" t="s">
        <v>8429</v>
      </c>
      <c r="E861" s="4" t="s">
        <v>9110</v>
      </c>
      <c r="F861" s="4" t="s">
        <v>9111</v>
      </c>
      <c r="G861" s="4" t="s">
        <v>8429</v>
      </c>
      <c r="H861" s="4" t="s">
        <v>7744</v>
      </c>
      <c r="I861" s="4">
        <v>19.600000000000001</v>
      </c>
      <c r="J861" s="5">
        <v>0</v>
      </c>
      <c r="K861" s="5">
        <v>1242</v>
      </c>
      <c r="L861" s="5">
        <v>39.057000000000002</v>
      </c>
      <c r="N861" s="183"/>
      <c r="O861" s="7"/>
    </row>
    <row r="862" spans="1:15" ht="15" x14ac:dyDescent="0.25">
      <c r="A862" t="s">
        <v>739</v>
      </c>
      <c r="B862" s="4" t="s">
        <v>9112</v>
      </c>
      <c r="C862" s="4" t="s">
        <v>9113</v>
      </c>
      <c r="D862" s="4" t="s">
        <v>8040</v>
      </c>
      <c r="E862" s="4" t="s">
        <v>9114</v>
      </c>
      <c r="F862" s="4" t="s">
        <v>9115</v>
      </c>
      <c r="G862" s="4" t="s">
        <v>8040</v>
      </c>
      <c r="H862" s="4" t="s">
        <v>7744</v>
      </c>
      <c r="I862" s="4">
        <v>17.61</v>
      </c>
      <c r="J862" s="5">
        <v>9.86</v>
      </c>
      <c r="K862" s="5">
        <v>422264</v>
      </c>
      <c r="L862" s="5">
        <v>40331.557000000001</v>
      </c>
      <c r="N862" s="183"/>
      <c r="O862" s="7"/>
    </row>
    <row r="863" spans="1:15" ht="15" x14ac:dyDescent="0.25">
      <c r="A863" t="s">
        <v>738</v>
      </c>
      <c r="B863" s="4" t="s">
        <v>16534</v>
      </c>
      <c r="C863" s="4" t="s">
        <v>9116</v>
      </c>
      <c r="D863" s="4" t="s">
        <v>7302</v>
      </c>
      <c r="E863" s="4" t="s">
        <v>16535</v>
      </c>
      <c r="F863" s="4" t="s">
        <v>9117</v>
      </c>
      <c r="G863" s="4" t="s">
        <v>7302</v>
      </c>
      <c r="H863" s="4" t="s">
        <v>7300</v>
      </c>
      <c r="I863" s="4">
        <v>8.82</v>
      </c>
      <c r="J863" s="5">
        <v>0</v>
      </c>
      <c r="K863" s="5">
        <v>369</v>
      </c>
      <c r="L863" s="5">
        <v>11.391</v>
      </c>
      <c r="N863" s="183"/>
      <c r="O863" s="7"/>
    </row>
    <row r="864" spans="1:15" ht="15" x14ac:dyDescent="0.25">
      <c r="A864" t="s">
        <v>737</v>
      </c>
      <c r="B864" s="4" t="s">
        <v>8130</v>
      </c>
      <c r="C864" s="4" t="s">
        <v>8131</v>
      </c>
      <c r="D864" s="4" t="s">
        <v>8017</v>
      </c>
      <c r="E864" s="4" t="s">
        <v>9118</v>
      </c>
      <c r="F864" s="4" t="s">
        <v>9119</v>
      </c>
      <c r="G864" s="4" t="s">
        <v>8017</v>
      </c>
      <c r="H864" s="4" t="s">
        <v>7744</v>
      </c>
      <c r="I864" s="4">
        <v>22.6</v>
      </c>
      <c r="J864" s="5">
        <v>19.940000000000001</v>
      </c>
      <c r="K864" s="5">
        <v>4647</v>
      </c>
      <c r="L864" s="5">
        <v>380.98</v>
      </c>
      <c r="N864" s="183"/>
      <c r="O864" s="7"/>
    </row>
    <row r="865" spans="1:15" ht="15" x14ac:dyDescent="0.25">
      <c r="A865" t="s">
        <v>736</v>
      </c>
      <c r="B865" s="4" t="s">
        <v>16536</v>
      </c>
      <c r="C865" s="4" t="s">
        <v>20541</v>
      </c>
      <c r="D865" s="4" t="s">
        <v>20541</v>
      </c>
      <c r="E865" s="4" t="s">
        <v>16537</v>
      </c>
      <c r="F865" s="4" t="s">
        <v>20541</v>
      </c>
      <c r="G865" s="4" t="s">
        <v>20541</v>
      </c>
      <c r="H865" s="4" t="s">
        <v>7300</v>
      </c>
      <c r="I865" s="4">
        <v>21.9</v>
      </c>
      <c r="J865" s="5">
        <v>1.02</v>
      </c>
      <c r="K865" s="5">
        <v>1898</v>
      </c>
      <c r="L865" s="5">
        <v>197.38</v>
      </c>
      <c r="N865" s="183"/>
      <c r="O865" s="7"/>
    </row>
    <row r="866" spans="1:15" ht="15" x14ac:dyDescent="0.25">
      <c r="A866" t="s">
        <v>735</v>
      </c>
      <c r="B866" s="4" t="s">
        <v>9120</v>
      </c>
      <c r="C866" s="4" t="s">
        <v>9121</v>
      </c>
      <c r="D866" s="4" t="s">
        <v>7351</v>
      </c>
      <c r="E866" s="4" t="s">
        <v>9122</v>
      </c>
      <c r="F866" s="4" t="s">
        <v>9123</v>
      </c>
      <c r="G866" s="4" t="s">
        <v>7299</v>
      </c>
      <c r="H866" s="4" t="s">
        <v>7744</v>
      </c>
      <c r="I866" s="4">
        <v>42.07</v>
      </c>
      <c r="J866" s="5">
        <v>0.63</v>
      </c>
      <c r="K866" s="5">
        <v>31041</v>
      </c>
      <c r="L866" s="5">
        <v>2627.491</v>
      </c>
      <c r="N866" s="183"/>
      <c r="O866" s="7"/>
    </row>
    <row r="867" spans="1:15" ht="15" x14ac:dyDescent="0.25">
      <c r="A867" t="s">
        <v>734</v>
      </c>
      <c r="B867" s="4" t="s">
        <v>7964</v>
      </c>
      <c r="C867" s="4" t="s">
        <v>7965</v>
      </c>
      <c r="D867" s="4" t="s">
        <v>7919</v>
      </c>
      <c r="E867" s="4" t="s">
        <v>9124</v>
      </c>
      <c r="F867" s="4" t="s">
        <v>9125</v>
      </c>
      <c r="G867" s="4" t="s">
        <v>7919</v>
      </c>
      <c r="H867" s="4" t="s">
        <v>7744</v>
      </c>
      <c r="I867" s="4">
        <v>15.1</v>
      </c>
      <c r="J867" s="5">
        <v>0.12</v>
      </c>
      <c r="K867" s="5">
        <v>4896</v>
      </c>
      <c r="L867" s="5">
        <v>713.76400000000001</v>
      </c>
      <c r="N867" s="183"/>
      <c r="O867" s="7"/>
    </row>
    <row r="868" spans="1:15" ht="15" x14ac:dyDescent="0.25">
      <c r="A868" t="s">
        <v>733</v>
      </c>
      <c r="B868" s="4" t="s">
        <v>16538</v>
      </c>
      <c r="C868" s="4" t="s">
        <v>20541</v>
      </c>
      <c r="D868" s="4" t="s">
        <v>20541</v>
      </c>
      <c r="E868" s="4" t="s">
        <v>16539</v>
      </c>
      <c r="F868" s="4" t="s">
        <v>20541</v>
      </c>
      <c r="G868" s="4" t="s">
        <v>20541</v>
      </c>
      <c r="H868" s="4" t="s">
        <v>7300</v>
      </c>
      <c r="I868" s="4">
        <v>14.16</v>
      </c>
      <c r="J868" s="5">
        <v>0</v>
      </c>
      <c r="K868" s="5">
        <v>575</v>
      </c>
      <c r="L868" s="5">
        <v>47.408999999999999</v>
      </c>
      <c r="N868" s="183"/>
      <c r="O868" s="7"/>
    </row>
    <row r="869" spans="1:15" ht="15" x14ac:dyDescent="0.25">
      <c r="A869" t="s">
        <v>732</v>
      </c>
      <c r="B869" s="4" t="s">
        <v>9126</v>
      </c>
      <c r="C869" s="4" t="s">
        <v>9127</v>
      </c>
      <c r="D869" s="4" t="s">
        <v>7359</v>
      </c>
      <c r="E869" s="4" t="s">
        <v>9128</v>
      </c>
      <c r="F869" s="4" t="s">
        <v>9129</v>
      </c>
      <c r="G869" s="4" t="s">
        <v>7359</v>
      </c>
      <c r="H869" s="4" t="s">
        <v>7300</v>
      </c>
      <c r="I869" s="4">
        <v>0.25</v>
      </c>
      <c r="J869" s="5">
        <v>4.0000000000000036E-2</v>
      </c>
      <c r="K869" s="5">
        <v>8049</v>
      </c>
      <c r="L869" s="5">
        <v>667.29300000000001</v>
      </c>
      <c r="N869" s="183"/>
      <c r="O869" s="7"/>
    </row>
    <row r="870" spans="1:15" ht="15" x14ac:dyDescent="0.25">
      <c r="A870" t="s">
        <v>731</v>
      </c>
      <c r="B870" s="4" t="s">
        <v>16540</v>
      </c>
      <c r="C870" s="4" t="s">
        <v>20541</v>
      </c>
      <c r="D870" s="4" t="s">
        <v>20541</v>
      </c>
      <c r="E870" s="4" t="s">
        <v>16541</v>
      </c>
      <c r="F870" s="4" t="s">
        <v>9130</v>
      </c>
      <c r="G870" s="4" t="s">
        <v>7348</v>
      </c>
      <c r="H870" s="4" t="s">
        <v>7300</v>
      </c>
      <c r="I870" s="4">
        <v>55.03</v>
      </c>
      <c r="J870" s="5">
        <v>0</v>
      </c>
      <c r="K870" s="5">
        <v>268</v>
      </c>
      <c r="L870" s="5">
        <v>17.312999999999999</v>
      </c>
      <c r="N870" s="183"/>
      <c r="O870" s="7"/>
    </row>
    <row r="871" spans="1:15" ht="15" x14ac:dyDescent="0.25">
      <c r="A871" t="s">
        <v>730</v>
      </c>
      <c r="B871" s="4" t="s">
        <v>8286</v>
      </c>
      <c r="C871" s="4" t="s">
        <v>8287</v>
      </c>
      <c r="D871" s="4" t="s">
        <v>8102</v>
      </c>
      <c r="E871" s="4" t="s">
        <v>9131</v>
      </c>
      <c r="F871" s="4" t="s">
        <v>9132</v>
      </c>
      <c r="G871" s="4" t="s">
        <v>8102</v>
      </c>
      <c r="H871" s="4" t="s">
        <v>7744</v>
      </c>
      <c r="I871" s="4">
        <v>2.14</v>
      </c>
      <c r="J871" s="5">
        <v>8.0000000000000071E-2</v>
      </c>
      <c r="K871" s="5">
        <v>29087</v>
      </c>
      <c r="L871" s="5">
        <v>2039.5129999999999</v>
      </c>
      <c r="N871" s="183"/>
      <c r="O871" s="7"/>
    </row>
    <row r="872" spans="1:15" ht="15" x14ac:dyDescent="0.25">
      <c r="A872" t="s">
        <v>729</v>
      </c>
      <c r="B872" s="4" t="s">
        <v>9133</v>
      </c>
      <c r="C872" s="4" t="s">
        <v>7756</v>
      </c>
      <c r="D872" s="4" t="s">
        <v>7760</v>
      </c>
      <c r="E872" s="4" t="s">
        <v>9134</v>
      </c>
      <c r="F872" s="4" t="s">
        <v>9135</v>
      </c>
      <c r="G872" s="4" t="s">
        <v>7299</v>
      </c>
      <c r="H872" s="4" t="s">
        <v>7744</v>
      </c>
      <c r="I872" s="4">
        <v>12.6</v>
      </c>
      <c r="J872" s="5">
        <v>0</v>
      </c>
      <c r="K872" s="5">
        <v>3003</v>
      </c>
      <c r="L872" s="5">
        <v>303.07400000000001</v>
      </c>
      <c r="N872" s="183"/>
      <c r="O872" s="7"/>
    </row>
    <row r="873" spans="1:15" ht="15" x14ac:dyDescent="0.25">
      <c r="A873" t="s">
        <v>728</v>
      </c>
      <c r="B873" s="4" t="s">
        <v>8232</v>
      </c>
      <c r="C873" s="4" t="s">
        <v>8233</v>
      </c>
      <c r="D873" s="4" t="s">
        <v>7632</v>
      </c>
      <c r="E873" s="4" t="s">
        <v>8223</v>
      </c>
      <c r="F873" s="4" t="s">
        <v>8224</v>
      </c>
      <c r="G873" s="4" t="s">
        <v>7632</v>
      </c>
      <c r="H873" s="4" t="s">
        <v>7744</v>
      </c>
      <c r="I873" s="4">
        <v>5.34</v>
      </c>
      <c r="J873" s="5">
        <v>12.149999999999999</v>
      </c>
      <c r="K873" s="5">
        <v>527847</v>
      </c>
      <c r="L873" s="5">
        <v>42948.131999999998</v>
      </c>
      <c r="N873" s="183"/>
      <c r="O873" s="7"/>
    </row>
    <row r="874" spans="1:15" ht="15" x14ac:dyDescent="0.25">
      <c r="A874" t="s">
        <v>727</v>
      </c>
      <c r="B874" s="4" t="s">
        <v>16542</v>
      </c>
      <c r="C874" s="4" t="s">
        <v>9136</v>
      </c>
      <c r="D874" s="4" t="s">
        <v>7329</v>
      </c>
      <c r="E874" s="4" t="s">
        <v>16543</v>
      </c>
      <c r="F874" s="4" t="s">
        <v>9137</v>
      </c>
      <c r="G874" s="4" t="s">
        <v>7329</v>
      </c>
      <c r="H874" s="4" t="s">
        <v>7300</v>
      </c>
      <c r="I874" s="4">
        <v>8.4600000000000009</v>
      </c>
      <c r="J874" s="5">
        <v>0</v>
      </c>
      <c r="K874" s="5">
        <v>3344</v>
      </c>
      <c r="L874" s="5">
        <v>346.08100000000002</v>
      </c>
      <c r="N874" s="183"/>
      <c r="O874" s="7"/>
    </row>
    <row r="875" spans="1:15" ht="15" x14ac:dyDescent="0.25">
      <c r="A875" t="s">
        <v>726</v>
      </c>
      <c r="B875" s="4" t="s">
        <v>16544</v>
      </c>
      <c r="C875" s="4" t="s">
        <v>9138</v>
      </c>
      <c r="D875" s="4" t="s">
        <v>7329</v>
      </c>
      <c r="E875" s="4" t="s">
        <v>16545</v>
      </c>
      <c r="F875" s="4" t="s">
        <v>20541</v>
      </c>
      <c r="G875" s="4" t="s">
        <v>20541</v>
      </c>
      <c r="H875" s="4" t="s">
        <v>7300</v>
      </c>
      <c r="I875" s="4">
        <v>3.99</v>
      </c>
      <c r="J875" s="5">
        <v>1.0000000000000009E-2</v>
      </c>
      <c r="K875" s="5">
        <v>15181</v>
      </c>
      <c r="L875" s="5">
        <v>984.49900000000002</v>
      </c>
      <c r="N875" s="183"/>
      <c r="O875" s="7"/>
    </row>
    <row r="876" spans="1:15" ht="15" x14ac:dyDescent="0.25">
      <c r="A876" t="s">
        <v>725</v>
      </c>
      <c r="B876" s="4" t="s">
        <v>9139</v>
      </c>
      <c r="C876" s="4" t="s">
        <v>9140</v>
      </c>
      <c r="D876" s="4" t="s">
        <v>7632</v>
      </c>
      <c r="E876" s="4" t="s">
        <v>9141</v>
      </c>
      <c r="F876" s="4" t="s">
        <v>9142</v>
      </c>
      <c r="G876" s="4" t="s">
        <v>7632</v>
      </c>
      <c r="H876" s="4" t="s">
        <v>7744</v>
      </c>
      <c r="I876" s="4">
        <v>7.03</v>
      </c>
      <c r="J876" s="5">
        <v>0</v>
      </c>
      <c r="K876" s="5">
        <v>7802</v>
      </c>
      <c r="L876" s="5">
        <v>764.06600000000003</v>
      </c>
      <c r="N876" s="183"/>
      <c r="O876" s="7"/>
    </row>
    <row r="877" spans="1:15" ht="15" x14ac:dyDescent="0.25">
      <c r="A877" t="s">
        <v>724</v>
      </c>
      <c r="B877" s="4" t="s">
        <v>8177</v>
      </c>
      <c r="C877" s="4" t="s">
        <v>8178</v>
      </c>
      <c r="D877" s="4" t="s">
        <v>8148</v>
      </c>
      <c r="E877" s="4" t="s">
        <v>9143</v>
      </c>
      <c r="F877" s="4" t="s">
        <v>9144</v>
      </c>
      <c r="G877" s="4" t="s">
        <v>8148</v>
      </c>
      <c r="H877" s="4" t="s">
        <v>7744</v>
      </c>
      <c r="I877" s="4">
        <v>2.15</v>
      </c>
      <c r="J877" s="5">
        <v>1.0699999999999998</v>
      </c>
      <c r="K877" s="5">
        <v>49250</v>
      </c>
      <c r="L877" s="5">
        <v>3980.9319999999998</v>
      </c>
      <c r="N877" s="183"/>
      <c r="O877" s="7"/>
    </row>
    <row r="878" spans="1:15" ht="15" x14ac:dyDescent="0.25">
      <c r="A878" t="s">
        <v>723</v>
      </c>
      <c r="B878" s="4" t="s">
        <v>8109</v>
      </c>
      <c r="C878" s="4" t="s">
        <v>8110</v>
      </c>
      <c r="D878" s="4" t="s">
        <v>8017</v>
      </c>
      <c r="E878" s="4" t="s">
        <v>9145</v>
      </c>
      <c r="F878" s="4" t="s">
        <v>9146</v>
      </c>
      <c r="G878" s="4" t="s">
        <v>8017</v>
      </c>
      <c r="H878" s="4" t="s">
        <v>7744</v>
      </c>
      <c r="I878" s="4">
        <v>28.01</v>
      </c>
      <c r="J878" s="5">
        <v>0</v>
      </c>
      <c r="K878" s="5">
        <v>910</v>
      </c>
      <c r="L878" s="5">
        <v>32.578000000000003</v>
      </c>
      <c r="N878" s="183"/>
      <c r="O878" s="7"/>
    </row>
    <row r="879" spans="1:15" ht="15" x14ac:dyDescent="0.25">
      <c r="A879" t="s">
        <v>722</v>
      </c>
      <c r="B879" s="4" t="s">
        <v>8580</v>
      </c>
      <c r="C879" s="4" t="s">
        <v>8581</v>
      </c>
      <c r="D879" s="4" t="s">
        <v>8560</v>
      </c>
      <c r="E879" s="4" t="s">
        <v>8586</v>
      </c>
      <c r="F879" s="4" t="s">
        <v>8587</v>
      </c>
      <c r="G879" s="4" t="s">
        <v>8560</v>
      </c>
      <c r="H879" s="4" t="s">
        <v>7744</v>
      </c>
      <c r="I879" s="4">
        <v>1.03</v>
      </c>
      <c r="J879" s="5">
        <v>13.77</v>
      </c>
      <c r="K879" s="5">
        <v>401518</v>
      </c>
      <c r="L879" s="5">
        <v>38875.358</v>
      </c>
      <c r="N879" s="183"/>
      <c r="O879" s="7"/>
    </row>
    <row r="880" spans="1:15" ht="15" x14ac:dyDescent="0.25">
      <c r="A880" t="s">
        <v>721</v>
      </c>
      <c r="B880" s="4" t="s">
        <v>7811</v>
      </c>
      <c r="C880" s="4" t="s">
        <v>7812</v>
      </c>
      <c r="D880" s="4" t="s">
        <v>7299</v>
      </c>
      <c r="E880" s="4" t="s">
        <v>9147</v>
      </c>
      <c r="F880" s="4" t="s">
        <v>9148</v>
      </c>
      <c r="G880" s="4" t="s">
        <v>7299</v>
      </c>
      <c r="H880" s="4" t="s">
        <v>7744</v>
      </c>
      <c r="I880" s="4">
        <v>17.52</v>
      </c>
      <c r="J880" s="5">
        <v>5.63</v>
      </c>
      <c r="K880" s="5">
        <v>162756</v>
      </c>
      <c r="L880" s="5">
        <v>13718.965</v>
      </c>
      <c r="N880" s="183"/>
      <c r="O880" s="7"/>
    </row>
    <row r="881" spans="1:15" ht="15" x14ac:dyDescent="0.25">
      <c r="A881" t="s">
        <v>720</v>
      </c>
      <c r="B881" s="4" t="s">
        <v>8477</v>
      </c>
      <c r="C881" s="4" t="s">
        <v>8478</v>
      </c>
      <c r="D881" s="4" t="s">
        <v>8453</v>
      </c>
      <c r="E881" s="4" t="s">
        <v>9149</v>
      </c>
      <c r="F881" s="4" t="s">
        <v>9150</v>
      </c>
      <c r="G881" s="4" t="s">
        <v>8453</v>
      </c>
      <c r="H881" s="4" t="s">
        <v>7744</v>
      </c>
      <c r="I881" s="4">
        <v>70.900000000000006</v>
      </c>
      <c r="J881" s="5">
        <v>0</v>
      </c>
      <c r="K881" s="5">
        <v>482</v>
      </c>
      <c r="L881" s="5">
        <v>32.395000000000003</v>
      </c>
      <c r="N881" s="183"/>
      <c r="O881" s="7"/>
    </row>
    <row r="882" spans="1:15" ht="15" x14ac:dyDescent="0.25">
      <c r="A882" t="s">
        <v>719</v>
      </c>
      <c r="B882" s="4" t="s">
        <v>8149</v>
      </c>
      <c r="C882" s="4" t="s">
        <v>8150</v>
      </c>
      <c r="D882" s="4" t="s">
        <v>8113</v>
      </c>
      <c r="E882" s="4" t="s">
        <v>8144</v>
      </c>
      <c r="F882" s="4" t="s">
        <v>8145</v>
      </c>
      <c r="G882" s="4" t="s">
        <v>8113</v>
      </c>
      <c r="H882" s="4" t="s">
        <v>7744</v>
      </c>
      <c r="I882" s="4">
        <v>8.9700000000000006</v>
      </c>
      <c r="J882" s="5">
        <v>7.8100000000000014</v>
      </c>
      <c r="K882" s="5">
        <v>302328</v>
      </c>
      <c r="L882" s="5">
        <v>25342.731</v>
      </c>
      <c r="N882" s="183"/>
      <c r="O882" s="7"/>
    </row>
    <row r="883" spans="1:15" ht="15" x14ac:dyDescent="0.25">
      <c r="A883" t="s">
        <v>718</v>
      </c>
      <c r="B883" s="4" t="s">
        <v>8550</v>
      </c>
      <c r="C883" s="4" t="s">
        <v>8551</v>
      </c>
      <c r="D883" s="4" t="s">
        <v>8040</v>
      </c>
      <c r="E883" s="4" t="s">
        <v>9151</v>
      </c>
      <c r="F883" s="4" t="s">
        <v>9152</v>
      </c>
      <c r="G883" s="4" t="s">
        <v>8040</v>
      </c>
      <c r="H883" s="4" t="s">
        <v>7744</v>
      </c>
      <c r="I883" s="4">
        <v>5.46</v>
      </c>
      <c r="J883" s="5">
        <v>2.1</v>
      </c>
      <c r="K883" s="5">
        <v>55580</v>
      </c>
      <c r="L883" s="5">
        <v>6513.8850000000002</v>
      </c>
      <c r="N883" s="183"/>
      <c r="O883" s="7"/>
    </row>
    <row r="884" spans="1:15" ht="15" x14ac:dyDescent="0.25">
      <c r="A884" t="s">
        <v>717</v>
      </c>
      <c r="B884" s="4" t="s">
        <v>9153</v>
      </c>
      <c r="C884" s="4" t="s">
        <v>9154</v>
      </c>
      <c r="D884" s="4" t="s">
        <v>7760</v>
      </c>
      <c r="E884" s="4" t="s">
        <v>9155</v>
      </c>
      <c r="F884" s="4" t="s">
        <v>9156</v>
      </c>
      <c r="G884" s="4" t="s">
        <v>7760</v>
      </c>
      <c r="H884" s="4" t="s">
        <v>7744</v>
      </c>
      <c r="I884" s="4">
        <v>39.9</v>
      </c>
      <c r="J884" s="5">
        <v>0</v>
      </c>
      <c r="K884" s="5">
        <v>974</v>
      </c>
      <c r="L884" s="5">
        <v>79.034999999999997</v>
      </c>
      <c r="N884" s="183"/>
      <c r="O884" s="7"/>
    </row>
    <row r="885" spans="1:15" ht="15" x14ac:dyDescent="0.25">
      <c r="A885" t="s">
        <v>716</v>
      </c>
      <c r="B885" s="4" t="s">
        <v>9157</v>
      </c>
      <c r="C885" s="4" t="s">
        <v>9158</v>
      </c>
      <c r="D885" s="4" t="s">
        <v>8102</v>
      </c>
      <c r="E885" s="4" t="s">
        <v>9159</v>
      </c>
      <c r="F885" s="4" t="s">
        <v>9160</v>
      </c>
      <c r="G885" s="4" t="s">
        <v>8102</v>
      </c>
      <c r="H885" s="4" t="s">
        <v>7744</v>
      </c>
      <c r="I885" s="4">
        <v>7.89</v>
      </c>
      <c r="J885" s="5">
        <v>0</v>
      </c>
      <c r="K885" s="5">
        <v>9602</v>
      </c>
      <c r="L885" s="5">
        <v>714.53899999999999</v>
      </c>
      <c r="N885" s="183"/>
      <c r="O885" s="7"/>
    </row>
    <row r="886" spans="1:15" ht="15" x14ac:dyDescent="0.25">
      <c r="A886" t="s">
        <v>715</v>
      </c>
      <c r="B886" s="4" t="s">
        <v>9161</v>
      </c>
      <c r="C886" s="4" t="s">
        <v>9162</v>
      </c>
      <c r="D886" s="4" t="s">
        <v>7329</v>
      </c>
      <c r="E886" s="4" t="s">
        <v>16546</v>
      </c>
      <c r="F886" s="4" t="s">
        <v>20541</v>
      </c>
      <c r="G886" s="4" t="s">
        <v>20541</v>
      </c>
      <c r="H886" s="4" t="s">
        <v>7300</v>
      </c>
      <c r="I886" s="4">
        <v>7</v>
      </c>
      <c r="J886" s="5">
        <v>0</v>
      </c>
      <c r="K886" s="5">
        <v>14584</v>
      </c>
      <c r="L886" s="5">
        <v>1005.123</v>
      </c>
      <c r="N886" s="183"/>
      <c r="O886" s="7"/>
    </row>
    <row r="887" spans="1:15" ht="15" x14ac:dyDescent="0.25">
      <c r="A887" t="s">
        <v>714</v>
      </c>
      <c r="B887" s="4" t="s">
        <v>8456</v>
      </c>
      <c r="C887" s="4" t="s">
        <v>8457</v>
      </c>
      <c r="D887" s="4" t="s">
        <v>8453</v>
      </c>
      <c r="E887" s="4" t="s">
        <v>9163</v>
      </c>
      <c r="F887" s="4" t="s">
        <v>9164</v>
      </c>
      <c r="G887" s="4" t="s">
        <v>8453</v>
      </c>
      <c r="H887" s="4" t="s">
        <v>7744</v>
      </c>
      <c r="I887" s="4">
        <v>10.32</v>
      </c>
      <c r="J887" s="5">
        <v>7.44</v>
      </c>
      <c r="K887" s="5">
        <v>54334</v>
      </c>
      <c r="L887" s="5">
        <v>4183.8019999999997</v>
      </c>
      <c r="N887" s="183"/>
      <c r="O887" s="7"/>
    </row>
    <row r="888" spans="1:15" ht="15" x14ac:dyDescent="0.25">
      <c r="A888" t="s">
        <v>713</v>
      </c>
      <c r="B888" s="4" t="s">
        <v>16547</v>
      </c>
      <c r="C888" s="4" t="s">
        <v>20541</v>
      </c>
      <c r="D888" s="4" t="s">
        <v>20541</v>
      </c>
      <c r="E888" s="4" t="s">
        <v>16548</v>
      </c>
      <c r="F888" s="4" t="s">
        <v>9165</v>
      </c>
      <c r="G888" s="4" t="s">
        <v>7380</v>
      </c>
      <c r="H888" s="4" t="s">
        <v>7300</v>
      </c>
      <c r="I888" s="4">
        <v>5.17</v>
      </c>
      <c r="J888" s="5">
        <v>0</v>
      </c>
      <c r="K888" s="5">
        <v>33</v>
      </c>
      <c r="L888" s="5">
        <v>0.81499999999999995</v>
      </c>
      <c r="N888" s="183"/>
      <c r="O888" s="7"/>
    </row>
    <row r="889" spans="1:15" ht="15" x14ac:dyDescent="0.25">
      <c r="A889" t="s">
        <v>712</v>
      </c>
      <c r="B889" s="4" t="s">
        <v>9166</v>
      </c>
      <c r="C889" s="4" t="s">
        <v>9167</v>
      </c>
      <c r="D889" s="4" t="s">
        <v>7329</v>
      </c>
      <c r="E889" s="4" t="s">
        <v>9168</v>
      </c>
      <c r="F889" s="4" t="s">
        <v>9169</v>
      </c>
      <c r="G889" s="4" t="s">
        <v>7329</v>
      </c>
      <c r="H889" s="4" t="s">
        <v>7300</v>
      </c>
      <c r="I889" s="4">
        <v>4.2</v>
      </c>
      <c r="J889" s="5">
        <v>5.03</v>
      </c>
      <c r="K889" s="5">
        <v>36914</v>
      </c>
      <c r="L889" s="5">
        <v>3247.9830000000002</v>
      </c>
      <c r="N889" s="183"/>
      <c r="O889" s="7"/>
    </row>
    <row r="890" spans="1:15" ht="15" x14ac:dyDescent="0.25">
      <c r="A890" t="s">
        <v>711</v>
      </c>
      <c r="B890" s="4" t="s">
        <v>7690</v>
      </c>
      <c r="C890" s="4" t="s">
        <v>7691</v>
      </c>
      <c r="D890" s="4" t="s">
        <v>7344</v>
      </c>
      <c r="E890" s="4" t="s">
        <v>9170</v>
      </c>
      <c r="F890" s="4" t="s">
        <v>9171</v>
      </c>
      <c r="G890" s="4" t="s">
        <v>7344</v>
      </c>
      <c r="H890" s="4" t="s">
        <v>7300</v>
      </c>
      <c r="I890" s="4">
        <v>1.42</v>
      </c>
      <c r="J890" s="5">
        <v>4.0000000000000036E-2</v>
      </c>
      <c r="K890" s="5">
        <v>74120</v>
      </c>
      <c r="L890" s="5">
        <v>5869.4620000000004</v>
      </c>
      <c r="N890" s="183"/>
      <c r="O890" s="7"/>
    </row>
    <row r="891" spans="1:15" ht="15" x14ac:dyDescent="0.25">
      <c r="A891" t="s">
        <v>710</v>
      </c>
      <c r="B891" s="4" t="s">
        <v>9172</v>
      </c>
      <c r="C891" s="4" t="s">
        <v>9173</v>
      </c>
      <c r="D891" s="4" t="s">
        <v>8102</v>
      </c>
      <c r="E891" s="4" t="s">
        <v>9174</v>
      </c>
      <c r="F891" s="4" t="s">
        <v>9175</v>
      </c>
      <c r="G891" s="4" t="s">
        <v>8102</v>
      </c>
      <c r="H891" s="4" t="s">
        <v>7744</v>
      </c>
      <c r="I891" s="4">
        <v>15.01</v>
      </c>
      <c r="J891" s="5">
        <v>0</v>
      </c>
      <c r="K891" s="5">
        <v>46</v>
      </c>
      <c r="L891" s="5">
        <v>2.2080000000000002</v>
      </c>
      <c r="N891" s="183"/>
      <c r="O891" s="7"/>
    </row>
    <row r="892" spans="1:15" ht="15" x14ac:dyDescent="0.25">
      <c r="A892" t="s">
        <v>709</v>
      </c>
      <c r="B892" s="4" t="s">
        <v>8024</v>
      </c>
      <c r="C892" s="4" t="s">
        <v>8025</v>
      </c>
      <c r="D892" s="4" t="s">
        <v>7984</v>
      </c>
      <c r="E892" s="4" t="s">
        <v>9176</v>
      </c>
      <c r="F892" s="4" t="s">
        <v>9177</v>
      </c>
      <c r="G892" s="4" t="s">
        <v>7984</v>
      </c>
      <c r="H892" s="4" t="s">
        <v>7744</v>
      </c>
      <c r="I892" s="4">
        <v>23.82</v>
      </c>
      <c r="J892" s="5">
        <v>0</v>
      </c>
      <c r="K892" s="5">
        <v>1701</v>
      </c>
      <c r="L892" s="5">
        <v>59.295000000000002</v>
      </c>
      <c r="N892" s="183"/>
      <c r="O892" s="7"/>
    </row>
    <row r="893" spans="1:15" ht="15" x14ac:dyDescent="0.25">
      <c r="A893" t="s">
        <v>708</v>
      </c>
      <c r="B893" s="4" t="s">
        <v>16549</v>
      </c>
      <c r="C893" s="4" t="s">
        <v>9178</v>
      </c>
      <c r="D893" s="4" t="s">
        <v>7380</v>
      </c>
      <c r="E893" s="4" t="s">
        <v>16550</v>
      </c>
      <c r="F893" s="4" t="s">
        <v>9179</v>
      </c>
      <c r="G893" s="4" t="s">
        <v>7380</v>
      </c>
      <c r="H893" s="4" t="s">
        <v>7300</v>
      </c>
      <c r="I893" s="4">
        <v>7.63</v>
      </c>
      <c r="J893" s="5">
        <v>0.01</v>
      </c>
      <c r="K893" s="5">
        <v>435</v>
      </c>
      <c r="L893" s="5">
        <v>12.625</v>
      </c>
      <c r="N893" s="183"/>
      <c r="O893" s="7"/>
    </row>
    <row r="894" spans="1:15" ht="15" x14ac:dyDescent="0.25">
      <c r="A894" t="s">
        <v>707</v>
      </c>
      <c r="B894" s="4" t="s">
        <v>9180</v>
      </c>
      <c r="C894" s="4" t="s">
        <v>8006</v>
      </c>
      <c r="D894" s="4" t="s">
        <v>7919</v>
      </c>
      <c r="E894" s="4" t="s">
        <v>9181</v>
      </c>
      <c r="F894" s="4" t="s">
        <v>9182</v>
      </c>
      <c r="G894" s="4" t="s">
        <v>7919</v>
      </c>
      <c r="H894" s="4" t="s">
        <v>7744</v>
      </c>
      <c r="I894" s="4">
        <v>17.29</v>
      </c>
      <c r="J894" s="5">
        <v>0</v>
      </c>
      <c r="K894" s="5">
        <v>136</v>
      </c>
      <c r="L894" s="5">
        <v>5.8070000000000004</v>
      </c>
      <c r="N894" s="183"/>
      <c r="O894" s="7"/>
    </row>
    <row r="895" spans="1:15" ht="15" x14ac:dyDescent="0.25">
      <c r="A895" t="s">
        <v>706</v>
      </c>
      <c r="B895" s="4" t="s">
        <v>8341</v>
      </c>
      <c r="C895" s="4" t="s">
        <v>8342</v>
      </c>
      <c r="D895" s="4" t="s">
        <v>8102</v>
      </c>
      <c r="E895" s="4" t="s">
        <v>9183</v>
      </c>
      <c r="F895" s="4" t="s">
        <v>9184</v>
      </c>
      <c r="G895" s="4" t="s">
        <v>8102</v>
      </c>
      <c r="H895" s="4" t="s">
        <v>7744</v>
      </c>
      <c r="I895" s="4">
        <v>11.04</v>
      </c>
      <c r="J895" s="5">
        <v>5.36</v>
      </c>
      <c r="K895" s="5">
        <v>141603</v>
      </c>
      <c r="L895" s="5">
        <v>11246.858</v>
      </c>
      <c r="N895" s="183"/>
      <c r="O895" s="7"/>
    </row>
    <row r="896" spans="1:15" ht="15" x14ac:dyDescent="0.25">
      <c r="A896" t="s">
        <v>705</v>
      </c>
      <c r="B896" s="4" t="s">
        <v>8623</v>
      </c>
      <c r="C896" s="4" t="s">
        <v>8624</v>
      </c>
      <c r="D896" s="4" t="s">
        <v>8518</v>
      </c>
      <c r="E896" s="4" t="s">
        <v>9185</v>
      </c>
      <c r="F896" s="4" t="s">
        <v>9186</v>
      </c>
      <c r="G896" s="4" t="s">
        <v>8518</v>
      </c>
      <c r="H896" s="4" t="s">
        <v>7744</v>
      </c>
      <c r="I896" s="4">
        <v>3.3</v>
      </c>
      <c r="J896" s="5">
        <v>4</v>
      </c>
      <c r="K896" s="5">
        <v>80511</v>
      </c>
      <c r="L896" s="5">
        <v>5175.1760000000004</v>
      </c>
      <c r="N896" s="183"/>
      <c r="O896" s="7"/>
    </row>
    <row r="897" spans="1:15" ht="15" x14ac:dyDescent="0.25">
      <c r="A897" t="s">
        <v>704</v>
      </c>
      <c r="B897" s="4" t="s">
        <v>9187</v>
      </c>
      <c r="C897" s="4" t="s">
        <v>9188</v>
      </c>
      <c r="D897" s="4" t="s">
        <v>7656</v>
      </c>
      <c r="E897" s="4" t="s">
        <v>9189</v>
      </c>
      <c r="F897" s="4" t="s">
        <v>9190</v>
      </c>
      <c r="G897" s="4" t="s">
        <v>7656</v>
      </c>
      <c r="H897" s="4" t="s">
        <v>7300</v>
      </c>
      <c r="I897" s="4">
        <v>5.97</v>
      </c>
      <c r="J897" s="5">
        <v>1.5</v>
      </c>
      <c r="K897" s="5">
        <v>23056</v>
      </c>
      <c r="L897" s="5">
        <v>2623.306</v>
      </c>
      <c r="N897" s="183"/>
      <c r="O897" s="7"/>
    </row>
    <row r="898" spans="1:15" ht="15" x14ac:dyDescent="0.25">
      <c r="A898" t="s">
        <v>703</v>
      </c>
      <c r="B898" s="4" t="s">
        <v>8020</v>
      </c>
      <c r="C898" s="4" t="s">
        <v>8021</v>
      </c>
      <c r="D898" s="4" t="s">
        <v>7984</v>
      </c>
      <c r="E898" s="4" t="s">
        <v>9191</v>
      </c>
      <c r="F898" s="4" t="s">
        <v>9192</v>
      </c>
      <c r="G898" s="4" t="s">
        <v>7984</v>
      </c>
      <c r="H898" s="4" t="s">
        <v>7744</v>
      </c>
      <c r="I898" s="4">
        <v>36</v>
      </c>
      <c r="J898" s="5">
        <v>0.22999999999999998</v>
      </c>
      <c r="K898" s="5">
        <v>15769</v>
      </c>
      <c r="L898" s="5">
        <v>1453.5050000000001</v>
      </c>
      <c r="N898" s="183"/>
      <c r="O898" s="7"/>
    </row>
    <row r="899" spans="1:15" ht="15" x14ac:dyDescent="0.25">
      <c r="A899" t="s">
        <v>702</v>
      </c>
      <c r="B899" s="4" t="s">
        <v>8676</v>
      </c>
      <c r="C899" s="4" t="s">
        <v>8677</v>
      </c>
      <c r="D899" s="4" t="s">
        <v>8518</v>
      </c>
      <c r="E899" s="4" t="s">
        <v>9051</v>
      </c>
      <c r="F899" s="4" t="s">
        <v>9052</v>
      </c>
      <c r="G899" s="4" t="s">
        <v>8518</v>
      </c>
      <c r="H899" s="4" t="s">
        <v>7744</v>
      </c>
      <c r="I899" s="4">
        <v>31.9</v>
      </c>
      <c r="J899" s="5">
        <v>1.4</v>
      </c>
      <c r="K899" s="5">
        <v>61422</v>
      </c>
      <c r="L899" s="5">
        <v>5560.2929999999997</v>
      </c>
      <c r="N899" s="183"/>
      <c r="O899" s="7"/>
    </row>
    <row r="900" spans="1:15" ht="15" x14ac:dyDescent="0.25">
      <c r="A900" t="s">
        <v>701</v>
      </c>
      <c r="B900" s="4" t="s">
        <v>9193</v>
      </c>
      <c r="C900" s="4" t="s">
        <v>9194</v>
      </c>
      <c r="D900" s="4" t="s">
        <v>8102</v>
      </c>
      <c r="E900" s="4" t="s">
        <v>9195</v>
      </c>
      <c r="F900" s="4" t="s">
        <v>9196</v>
      </c>
      <c r="G900" s="4" t="s">
        <v>8102</v>
      </c>
      <c r="H900" s="4" t="s">
        <v>7744</v>
      </c>
      <c r="I900" s="4">
        <v>0.01</v>
      </c>
      <c r="J900" s="5">
        <v>6.7399999999999993</v>
      </c>
      <c r="K900" s="5">
        <v>331159</v>
      </c>
      <c r="L900" s="5">
        <v>30323.760999999999</v>
      </c>
      <c r="N900" s="183"/>
      <c r="O900" s="7"/>
    </row>
    <row r="901" spans="1:15" ht="15" x14ac:dyDescent="0.25">
      <c r="A901" t="s">
        <v>700</v>
      </c>
      <c r="B901" s="4" t="s">
        <v>16387</v>
      </c>
      <c r="C901" s="4" t="s">
        <v>7595</v>
      </c>
      <c r="D901" s="4" t="s">
        <v>7380</v>
      </c>
      <c r="E901" s="4" t="s">
        <v>16551</v>
      </c>
      <c r="F901" s="4" t="s">
        <v>9197</v>
      </c>
      <c r="G901" s="4" t="s">
        <v>7380</v>
      </c>
      <c r="H901" s="4" t="s">
        <v>7300</v>
      </c>
      <c r="I901" s="4">
        <v>0.78</v>
      </c>
      <c r="J901" s="5">
        <v>2.0299999999999998</v>
      </c>
      <c r="K901" s="5">
        <v>31002</v>
      </c>
      <c r="L901" s="5">
        <v>3491.6309999999999</v>
      </c>
      <c r="N901" s="183"/>
      <c r="O901" s="7"/>
    </row>
    <row r="902" spans="1:15" ht="15" x14ac:dyDescent="0.25">
      <c r="A902" t="s">
        <v>699</v>
      </c>
      <c r="B902" s="4" t="s">
        <v>16403</v>
      </c>
      <c r="C902" s="4" t="s">
        <v>7628</v>
      </c>
      <c r="D902" s="4" t="s">
        <v>7302</v>
      </c>
      <c r="E902" s="4" t="s">
        <v>16425</v>
      </c>
      <c r="F902" s="4" t="s">
        <v>7712</v>
      </c>
      <c r="G902" s="4" t="s">
        <v>7302</v>
      </c>
      <c r="H902" s="4" t="s">
        <v>7300</v>
      </c>
      <c r="I902" s="4">
        <v>1.29</v>
      </c>
      <c r="J902" s="5">
        <v>6.03</v>
      </c>
      <c r="K902" s="5">
        <v>169546</v>
      </c>
      <c r="L902" s="5">
        <v>15284.269</v>
      </c>
      <c r="N902" s="183"/>
      <c r="O902" s="7"/>
    </row>
    <row r="903" spans="1:15" ht="15" x14ac:dyDescent="0.25">
      <c r="A903" t="s">
        <v>698</v>
      </c>
      <c r="B903" s="4" t="s">
        <v>9198</v>
      </c>
      <c r="C903" s="4" t="s">
        <v>9199</v>
      </c>
      <c r="D903" s="4" t="s">
        <v>7760</v>
      </c>
      <c r="E903" s="4" t="s">
        <v>9200</v>
      </c>
      <c r="F903" s="4" t="s">
        <v>9201</v>
      </c>
      <c r="G903" s="4" t="s">
        <v>7760</v>
      </c>
      <c r="H903" s="4" t="s">
        <v>7744</v>
      </c>
      <c r="I903" s="4">
        <v>60.2</v>
      </c>
      <c r="J903" s="5">
        <v>0.35000000000000009</v>
      </c>
      <c r="K903" s="5">
        <v>22143</v>
      </c>
      <c r="L903" s="5">
        <v>1763.7929999999999</v>
      </c>
      <c r="N903" s="183"/>
      <c r="O903" s="7"/>
    </row>
    <row r="904" spans="1:15" ht="15" x14ac:dyDescent="0.25">
      <c r="A904" t="s">
        <v>697</v>
      </c>
      <c r="B904" s="4" t="s">
        <v>8272</v>
      </c>
      <c r="C904" s="4" t="s">
        <v>8273</v>
      </c>
      <c r="D904" s="4" t="s">
        <v>8102</v>
      </c>
      <c r="E904" s="4" t="s">
        <v>8270</v>
      </c>
      <c r="F904" s="4" t="s">
        <v>8271</v>
      </c>
      <c r="G904" s="4" t="s">
        <v>8102</v>
      </c>
      <c r="H904" s="4" t="s">
        <v>7744</v>
      </c>
      <c r="I904" s="4">
        <v>1.1100000000000001</v>
      </c>
      <c r="J904" s="5">
        <v>10.09</v>
      </c>
      <c r="K904" s="5">
        <v>421224</v>
      </c>
      <c r="L904" s="5">
        <v>35948.337</v>
      </c>
      <c r="N904" s="183"/>
      <c r="O904" s="7"/>
    </row>
    <row r="905" spans="1:15" ht="15" x14ac:dyDescent="0.25">
      <c r="A905" t="s">
        <v>696</v>
      </c>
      <c r="B905" s="4" t="s">
        <v>9202</v>
      </c>
      <c r="C905" s="4" t="s">
        <v>9203</v>
      </c>
      <c r="D905" s="4" t="s">
        <v>7632</v>
      </c>
      <c r="E905" s="4" t="s">
        <v>9204</v>
      </c>
      <c r="F905" s="4" t="s">
        <v>8273</v>
      </c>
      <c r="G905" s="4" t="s">
        <v>7632</v>
      </c>
      <c r="H905" s="4" t="s">
        <v>7744</v>
      </c>
      <c r="I905" s="4">
        <v>45.58</v>
      </c>
      <c r="J905" s="5">
        <v>0</v>
      </c>
      <c r="K905" s="5">
        <v>3182</v>
      </c>
      <c r="L905" s="5">
        <v>249.53399999999999</v>
      </c>
      <c r="N905" s="183"/>
      <c r="O905" s="7"/>
    </row>
    <row r="906" spans="1:15" ht="15" x14ac:dyDescent="0.25">
      <c r="A906" t="s">
        <v>695</v>
      </c>
      <c r="B906" s="4" t="s">
        <v>9205</v>
      </c>
      <c r="C906" s="4" t="s">
        <v>9206</v>
      </c>
      <c r="D906" s="4" t="s">
        <v>7348</v>
      </c>
      <c r="E906" s="4" t="s">
        <v>9207</v>
      </c>
      <c r="F906" s="4" t="s">
        <v>9208</v>
      </c>
      <c r="G906" s="4" t="s">
        <v>7348</v>
      </c>
      <c r="H906" s="4" t="s">
        <v>7300</v>
      </c>
      <c r="I906" s="4">
        <v>7.12</v>
      </c>
      <c r="J906" s="5">
        <v>1.0000000000000009E-2</v>
      </c>
      <c r="K906" s="5">
        <v>3659</v>
      </c>
      <c r="L906" s="5">
        <v>306.04000000000002</v>
      </c>
      <c r="N906" s="183"/>
      <c r="O906" s="7"/>
    </row>
    <row r="907" spans="1:15" ht="15" x14ac:dyDescent="0.25">
      <c r="A907" t="s">
        <v>694</v>
      </c>
      <c r="B907" s="4" t="s">
        <v>9209</v>
      </c>
      <c r="C907" s="4" t="s">
        <v>9210</v>
      </c>
      <c r="D907" s="4" t="s">
        <v>8518</v>
      </c>
      <c r="E907" s="4" t="s">
        <v>9211</v>
      </c>
      <c r="F907" s="4" t="s">
        <v>9212</v>
      </c>
      <c r="G907" s="4" t="s">
        <v>8518</v>
      </c>
      <c r="H907" s="4" t="s">
        <v>7744</v>
      </c>
      <c r="I907" s="4">
        <v>11.5</v>
      </c>
      <c r="J907" s="5">
        <v>0</v>
      </c>
      <c r="K907" s="5">
        <v>1939</v>
      </c>
      <c r="L907" s="5">
        <v>77.430999999999997</v>
      </c>
      <c r="N907" s="183"/>
      <c r="O907" s="7"/>
    </row>
    <row r="908" spans="1:15" ht="15" x14ac:dyDescent="0.25">
      <c r="A908" t="s">
        <v>693</v>
      </c>
      <c r="B908" s="4" t="s">
        <v>16552</v>
      </c>
      <c r="C908" s="4" t="s">
        <v>9213</v>
      </c>
      <c r="D908" s="4" t="s">
        <v>7380</v>
      </c>
      <c r="E908" s="4" t="s">
        <v>16553</v>
      </c>
      <c r="F908" s="4" t="s">
        <v>9214</v>
      </c>
      <c r="G908" s="4" t="s">
        <v>7380</v>
      </c>
      <c r="H908" s="4" t="s">
        <v>7300</v>
      </c>
      <c r="I908" s="4">
        <v>20.99</v>
      </c>
      <c r="J908" s="5">
        <v>0.01</v>
      </c>
      <c r="K908" s="5">
        <v>692</v>
      </c>
      <c r="L908" s="5">
        <v>57.124000000000002</v>
      </c>
      <c r="N908" s="183"/>
      <c r="O908" s="7"/>
    </row>
    <row r="909" spans="1:15" ht="15" x14ac:dyDescent="0.25">
      <c r="A909" t="s">
        <v>692</v>
      </c>
      <c r="B909" s="4" t="s">
        <v>16307</v>
      </c>
      <c r="C909" s="4" t="s">
        <v>7321</v>
      </c>
      <c r="D909" s="4" t="s">
        <v>7302</v>
      </c>
      <c r="E909" s="4" t="s">
        <v>16554</v>
      </c>
      <c r="F909" s="4" t="s">
        <v>20541</v>
      </c>
      <c r="G909" s="4" t="s">
        <v>20541</v>
      </c>
      <c r="H909" s="4" t="s">
        <v>7300</v>
      </c>
      <c r="I909" s="4">
        <v>7.03</v>
      </c>
      <c r="J909" s="5">
        <v>13.719999999999999</v>
      </c>
      <c r="K909" s="5">
        <v>0</v>
      </c>
      <c r="L909" s="5">
        <v>0</v>
      </c>
      <c r="N909" s="183"/>
      <c r="O909" s="7"/>
    </row>
    <row r="910" spans="1:15" ht="15" x14ac:dyDescent="0.25">
      <c r="A910" t="s">
        <v>691</v>
      </c>
      <c r="B910" s="4" t="s">
        <v>8274</v>
      </c>
      <c r="C910" s="4" t="s">
        <v>8275</v>
      </c>
      <c r="D910" s="4" t="s">
        <v>8102</v>
      </c>
      <c r="E910" s="4" t="s">
        <v>9215</v>
      </c>
      <c r="F910" s="4" t="s">
        <v>9216</v>
      </c>
      <c r="G910" s="4" t="s">
        <v>8102</v>
      </c>
      <c r="H910" s="4" t="s">
        <v>7744</v>
      </c>
      <c r="I910" s="4">
        <v>7.01</v>
      </c>
      <c r="J910" s="5">
        <v>4.3</v>
      </c>
      <c r="K910" s="5">
        <v>178658</v>
      </c>
      <c r="L910" s="5">
        <v>17333.787</v>
      </c>
      <c r="N910" s="183"/>
      <c r="O910" s="7"/>
    </row>
    <row r="911" spans="1:15" ht="15" x14ac:dyDescent="0.25">
      <c r="A911" t="s">
        <v>690</v>
      </c>
      <c r="B911" s="4" t="s">
        <v>9217</v>
      </c>
      <c r="C911" s="4" t="s">
        <v>9218</v>
      </c>
      <c r="D911" s="4" t="s">
        <v>7984</v>
      </c>
      <c r="E911" s="4" t="s">
        <v>9219</v>
      </c>
      <c r="F911" s="4" t="s">
        <v>9220</v>
      </c>
      <c r="G911" s="4" t="s">
        <v>7984</v>
      </c>
      <c r="H911" s="4" t="s">
        <v>7744</v>
      </c>
      <c r="I911" s="4">
        <v>7.01</v>
      </c>
      <c r="J911" s="5">
        <v>0</v>
      </c>
      <c r="K911" s="5">
        <v>54</v>
      </c>
      <c r="L911" s="5">
        <v>3.883</v>
      </c>
      <c r="N911" s="183"/>
      <c r="O911" s="7"/>
    </row>
    <row r="912" spans="1:15" ht="15" x14ac:dyDescent="0.25">
      <c r="A912" t="s">
        <v>689</v>
      </c>
      <c r="B912" s="4" t="s">
        <v>9221</v>
      </c>
      <c r="C912" s="4" t="s">
        <v>9222</v>
      </c>
      <c r="D912" s="4" t="s">
        <v>8518</v>
      </c>
      <c r="E912" s="4" t="s">
        <v>9223</v>
      </c>
      <c r="F912" s="4" t="s">
        <v>9224</v>
      </c>
      <c r="G912" s="4" t="s">
        <v>8518</v>
      </c>
      <c r="H912" s="4" t="s">
        <v>7744</v>
      </c>
      <c r="I912" s="4">
        <v>40.04</v>
      </c>
      <c r="J912" s="5">
        <v>4.0000000000000036E-2</v>
      </c>
      <c r="K912" s="5">
        <v>4381</v>
      </c>
      <c r="L912" s="5">
        <v>422.04599999999999</v>
      </c>
      <c r="N912" s="183"/>
      <c r="O912" s="7"/>
    </row>
    <row r="913" spans="1:15" ht="15" x14ac:dyDescent="0.25">
      <c r="A913" t="s">
        <v>688</v>
      </c>
      <c r="B913" s="4" t="s">
        <v>7989</v>
      </c>
      <c r="C913" s="4" t="s">
        <v>7990</v>
      </c>
      <c r="D913" s="4" t="s">
        <v>7984</v>
      </c>
      <c r="E913" s="4" t="s">
        <v>9225</v>
      </c>
      <c r="F913" s="4" t="s">
        <v>9226</v>
      </c>
      <c r="G913" s="4" t="s">
        <v>7984</v>
      </c>
      <c r="H913" s="4" t="s">
        <v>7744</v>
      </c>
      <c r="I913" s="4">
        <v>0.04</v>
      </c>
      <c r="J913" s="5">
        <v>0.03</v>
      </c>
      <c r="K913" s="5">
        <v>1276</v>
      </c>
      <c r="L913" s="5">
        <v>181.87200000000001</v>
      </c>
      <c r="N913" s="183"/>
      <c r="O913" s="7"/>
    </row>
    <row r="914" spans="1:15" ht="15" x14ac:dyDescent="0.25">
      <c r="A914" t="s">
        <v>687</v>
      </c>
      <c r="B914" s="4" t="s">
        <v>16555</v>
      </c>
      <c r="C914" s="4" t="s">
        <v>9227</v>
      </c>
      <c r="D914" s="4" t="s">
        <v>7380</v>
      </c>
      <c r="E914" s="4" t="s">
        <v>16556</v>
      </c>
      <c r="F914" s="4" t="s">
        <v>9228</v>
      </c>
      <c r="G914" s="4" t="s">
        <v>7380</v>
      </c>
      <c r="H914" s="4" t="s">
        <v>7300</v>
      </c>
      <c r="I914" s="4">
        <v>9.0399999999999991</v>
      </c>
      <c r="J914" s="5">
        <v>0</v>
      </c>
      <c r="K914" s="5">
        <v>33</v>
      </c>
      <c r="L914" s="5">
        <v>2.7850000000000001</v>
      </c>
      <c r="N914" s="183"/>
      <c r="O914" s="7"/>
    </row>
    <row r="915" spans="1:15" ht="15" x14ac:dyDescent="0.25">
      <c r="A915" t="s">
        <v>686</v>
      </c>
      <c r="B915" s="4" t="s">
        <v>9229</v>
      </c>
      <c r="C915" s="4" t="s">
        <v>9230</v>
      </c>
      <c r="D915" s="4" t="s">
        <v>7297</v>
      </c>
      <c r="E915" s="4" t="s">
        <v>16557</v>
      </c>
      <c r="F915" s="4" t="s">
        <v>20541</v>
      </c>
      <c r="G915" s="4" t="s">
        <v>20541</v>
      </c>
      <c r="H915" s="4" t="s">
        <v>7300</v>
      </c>
      <c r="I915" s="4">
        <v>10.130000000000001</v>
      </c>
      <c r="J915" s="5">
        <v>1.0000000000000009E-2</v>
      </c>
      <c r="K915" s="5">
        <v>3141</v>
      </c>
      <c r="L915" s="5">
        <v>413.46199999999999</v>
      </c>
      <c r="N915" s="183"/>
      <c r="O915" s="7"/>
    </row>
    <row r="916" spans="1:15" ht="15" x14ac:dyDescent="0.25">
      <c r="A916" t="s">
        <v>685</v>
      </c>
      <c r="B916" s="4" t="s">
        <v>8367</v>
      </c>
      <c r="C916" s="4" t="s">
        <v>8368</v>
      </c>
      <c r="D916" s="4" t="s">
        <v>8102</v>
      </c>
      <c r="E916" s="4" t="s">
        <v>9231</v>
      </c>
      <c r="F916" s="4" t="s">
        <v>9232</v>
      </c>
      <c r="G916" s="4" t="s">
        <v>8102</v>
      </c>
      <c r="H916" s="4" t="s">
        <v>7744</v>
      </c>
      <c r="I916" s="4">
        <v>6.94</v>
      </c>
      <c r="J916" s="5">
        <v>24.200000000000003</v>
      </c>
      <c r="K916" s="5">
        <v>484068</v>
      </c>
      <c r="L916" s="5">
        <v>41729.106</v>
      </c>
      <c r="N916" s="183"/>
      <c r="O916" s="7"/>
    </row>
    <row r="917" spans="1:15" ht="15" x14ac:dyDescent="0.25">
      <c r="A917" t="s">
        <v>20286</v>
      </c>
      <c r="B917" s="4" t="s">
        <v>20562</v>
      </c>
      <c r="C917" s="4" t="s">
        <v>20563</v>
      </c>
      <c r="D917" s="4" t="s">
        <v>8102</v>
      </c>
      <c r="E917" s="4" t="s">
        <v>20564</v>
      </c>
      <c r="F917" s="4" t="s">
        <v>20565</v>
      </c>
      <c r="G917" s="4" t="s">
        <v>8102</v>
      </c>
      <c r="H917" s="4" t="s">
        <v>7744</v>
      </c>
      <c r="I917" s="4">
        <v>0.35</v>
      </c>
      <c r="J917" s="5">
        <v>0</v>
      </c>
      <c r="K917" s="5">
        <v>206229</v>
      </c>
      <c r="L917" s="5">
        <v>13391.009</v>
      </c>
      <c r="N917" s="183"/>
      <c r="O917" s="7"/>
    </row>
    <row r="918" spans="1:15" ht="15" x14ac:dyDescent="0.25">
      <c r="A918" t="s">
        <v>683</v>
      </c>
      <c r="B918" s="4" t="s">
        <v>16559</v>
      </c>
      <c r="C918" s="4" t="s">
        <v>9237</v>
      </c>
      <c r="D918" s="4" t="s">
        <v>7302</v>
      </c>
      <c r="E918" s="4" t="s">
        <v>9238</v>
      </c>
      <c r="F918" s="4" t="s">
        <v>9239</v>
      </c>
      <c r="G918" s="4" t="s">
        <v>7302</v>
      </c>
      <c r="H918" s="4" t="s">
        <v>7300</v>
      </c>
      <c r="I918" s="4">
        <v>4.32</v>
      </c>
      <c r="J918" s="5">
        <v>0</v>
      </c>
      <c r="K918" s="5">
        <v>996</v>
      </c>
      <c r="L918" s="5">
        <v>66.209000000000003</v>
      </c>
      <c r="N918" s="183"/>
      <c r="O918" s="7"/>
    </row>
    <row r="919" spans="1:15" ht="15" x14ac:dyDescent="0.25">
      <c r="A919" t="s">
        <v>682</v>
      </c>
      <c r="B919" s="4" t="s">
        <v>9240</v>
      </c>
      <c r="C919" s="4" t="s">
        <v>8717</v>
      </c>
      <c r="D919" s="4" t="s">
        <v>7757</v>
      </c>
      <c r="E919" s="4" t="s">
        <v>8731</v>
      </c>
      <c r="F919" s="4" t="s">
        <v>8732</v>
      </c>
      <c r="G919" s="4" t="s">
        <v>7757</v>
      </c>
      <c r="H919" s="4" t="s">
        <v>7744</v>
      </c>
      <c r="I919" s="4">
        <v>6.9</v>
      </c>
      <c r="J919" s="5">
        <v>7.0000000000000062E-2</v>
      </c>
      <c r="K919" s="5">
        <v>4924</v>
      </c>
      <c r="L919" s="5">
        <v>432.04199999999997</v>
      </c>
      <c r="N919" s="183"/>
      <c r="O919" s="7"/>
    </row>
    <row r="920" spans="1:15" ht="15" x14ac:dyDescent="0.25">
      <c r="A920" t="s">
        <v>20287</v>
      </c>
      <c r="B920" s="4" t="s">
        <v>20566</v>
      </c>
      <c r="C920" s="4" t="s">
        <v>20567</v>
      </c>
      <c r="D920" s="4" t="s">
        <v>7329</v>
      </c>
      <c r="E920" s="4" t="s">
        <v>20568</v>
      </c>
      <c r="F920" s="4" t="s">
        <v>20569</v>
      </c>
      <c r="G920" s="4" t="s">
        <v>7329</v>
      </c>
      <c r="H920" s="4" t="s">
        <v>7300</v>
      </c>
      <c r="I920" s="4">
        <v>1.4</v>
      </c>
      <c r="J920" s="5">
        <v>10.3</v>
      </c>
      <c r="K920" s="5">
        <v>424498</v>
      </c>
      <c r="L920" s="5">
        <v>37881.51</v>
      </c>
      <c r="N920" s="183"/>
      <c r="O920" s="7"/>
    </row>
    <row r="921" spans="1:15" ht="15" x14ac:dyDescent="0.25">
      <c r="A921" t="s">
        <v>680</v>
      </c>
      <c r="B921" s="4" t="s">
        <v>9244</v>
      </c>
      <c r="C921" s="4" t="s">
        <v>9245</v>
      </c>
      <c r="D921" s="4" t="s">
        <v>7299</v>
      </c>
      <c r="E921" s="4" t="s">
        <v>16561</v>
      </c>
      <c r="F921" s="4" t="s">
        <v>9246</v>
      </c>
      <c r="G921" s="4" t="s">
        <v>7299</v>
      </c>
      <c r="H921" s="4" t="s">
        <v>7300</v>
      </c>
      <c r="I921" s="4">
        <v>6.88</v>
      </c>
      <c r="J921" s="5">
        <v>0.88</v>
      </c>
      <c r="K921" s="5">
        <v>38900</v>
      </c>
      <c r="L921" s="5">
        <v>3403.7869999999998</v>
      </c>
      <c r="N921" s="183"/>
      <c r="O921" s="7"/>
    </row>
    <row r="922" spans="1:15" ht="15" x14ac:dyDescent="0.25">
      <c r="A922" t="s">
        <v>679</v>
      </c>
      <c r="B922" s="4" t="s">
        <v>16415</v>
      </c>
      <c r="C922" s="4" t="s">
        <v>7670</v>
      </c>
      <c r="D922" s="4" t="s">
        <v>7302</v>
      </c>
      <c r="E922" s="4" t="s">
        <v>16414</v>
      </c>
      <c r="F922" s="4" t="s">
        <v>7669</v>
      </c>
      <c r="G922" s="4" t="s">
        <v>7302</v>
      </c>
      <c r="H922" s="4" t="s">
        <v>7300</v>
      </c>
      <c r="I922" s="4">
        <v>1.07</v>
      </c>
      <c r="J922" s="5">
        <v>18.82</v>
      </c>
      <c r="K922" s="5">
        <v>375615</v>
      </c>
      <c r="L922" s="5">
        <v>35575.175999999999</v>
      </c>
      <c r="N922" s="183"/>
      <c r="O922" s="7"/>
    </row>
    <row r="923" spans="1:15" ht="15" x14ac:dyDescent="0.25">
      <c r="A923" t="s">
        <v>678</v>
      </c>
      <c r="B923" s="4" t="s">
        <v>7946</v>
      </c>
      <c r="C923" s="4" t="s">
        <v>7947</v>
      </c>
      <c r="D923" s="4" t="s">
        <v>7919</v>
      </c>
      <c r="E923" s="4" t="s">
        <v>9247</v>
      </c>
      <c r="F923" s="4" t="s">
        <v>9248</v>
      </c>
      <c r="G923" s="4" t="s">
        <v>7919</v>
      </c>
      <c r="H923" s="4" t="s">
        <v>7744</v>
      </c>
      <c r="I923" s="4">
        <v>5.5</v>
      </c>
      <c r="J923" s="5">
        <v>0.14999999999999991</v>
      </c>
      <c r="K923" s="5">
        <v>19303</v>
      </c>
      <c r="L923" s="5">
        <v>1797.0170000000001</v>
      </c>
      <c r="N923" s="183"/>
      <c r="O923" s="7"/>
    </row>
    <row r="924" spans="1:15" ht="15" x14ac:dyDescent="0.25">
      <c r="A924" t="s">
        <v>677</v>
      </c>
      <c r="B924" s="4" t="s">
        <v>9249</v>
      </c>
      <c r="C924" s="4" t="s">
        <v>9250</v>
      </c>
      <c r="D924" s="4" t="s">
        <v>8560</v>
      </c>
      <c r="E924" s="4" t="s">
        <v>9251</v>
      </c>
      <c r="F924" s="4" t="s">
        <v>9252</v>
      </c>
      <c r="G924" s="4" t="s">
        <v>8560</v>
      </c>
      <c r="H924" s="4" t="s">
        <v>7744</v>
      </c>
      <c r="I924" s="4">
        <v>0.5</v>
      </c>
      <c r="J924" s="5">
        <v>0</v>
      </c>
      <c r="K924" s="5">
        <v>5922</v>
      </c>
      <c r="L924" s="5">
        <v>357.714</v>
      </c>
      <c r="N924" s="183"/>
      <c r="O924" s="7"/>
    </row>
    <row r="925" spans="1:15" ht="15" x14ac:dyDescent="0.25">
      <c r="A925" t="s">
        <v>676</v>
      </c>
      <c r="B925" s="4" t="s">
        <v>9253</v>
      </c>
      <c r="C925" s="4" t="s">
        <v>9254</v>
      </c>
      <c r="D925" s="4" t="s">
        <v>8017</v>
      </c>
      <c r="E925" s="4" t="s">
        <v>9255</v>
      </c>
      <c r="F925" s="4" t="s">
        <v>9256</v>
      </c>
      <c r="G925" s="4" t="s">
        <v>8017</v>
      </c>
      <c r="H925" s="4" t="s">
        <v>7744</v>
      </c>
      <c r="I925" s="4">
        <v>43.41</v>
      </c>
      <c r="J925" s="5">
        <v>0</v>
      </c>
      <c r="K925" s="5">
        <v>14272</v>
      </c>
      <c r="L925" s="5">
        <v>694.14499999999998</v>
      </c>
      <c r="N925" s="183"/>
      <c r="O925" s="7"/>
    </row>
    <row r="926" spans="1:15" ht="15" x14ac:dyDescent="0.25">
      <c r="A926" t="s">
        <v>675</v>
      </c>
      <c r="B926" s="4" t="s">
        <v>8236</v>
      </c>
      <c r="C926" s="4" t="s">
        <v>8237</v>
      </c>
      <c r="D926" s="4" t="s">
        <v>7632</v>
      </c>
      <c r="E926" s="4" t="s">
        <v>8225</v>
      </c>
      <c r="F926" s="4" t="s">
        <v>8226</v>
      </c>
      <c r="G926" s="4" t="s">
        <v>7632</v>
      </c>
      <c r="H926" s="4" t="s">
        <v>7744</v>
      </c>
      <c r="I926" s="4">
        <v>6.42</v>
      </c>
      <c r="J926" s="5">
        <v>4.7899999999999991</v>
      </c>
      <c r="K926" s="5">
        <v>195366</v>
      </c>
      <c r="L926" s="5">
        <v>16573.285</v>
      </c>
      <c r="N926" s="183"/>
      <c r="O926" s="7"/>
    </row>
    <row r="927" spans="1:15" ht="15" x14ac:dyDescent="0.25">
      <c r="A927" t="s">
        <v>674</v>
      </c>
      <c r="B927" s="4" t="s">
        <v>9257</v>
      </c>
      <c r="C927" s="4" t="s">
        <v>9258</v>
      </c>
      <c r="D927" s="4" t="s">
        <v>8040</v>
      </c>
      <c r="E927" s="4" t="s">
        <v>9259</v>
      </c>
      <c r="F927" s="4" t="s">
        <v>9260</v>
      </c>
      <c r="G927" s="4" t="s">
        <v>8040</v>
      </c>
      <c r="H927" s="4" t="s">
        <v>7744</v>
      </c>
      <c r="I927" s="4">
        <v>8.91</v>
      </c>
      <c r="J927" s="5">
        <v>2.0000000000000018E-2</v>
      </c>
      <c r="K927" s="5">
        <v>12214</v>
      </c>
      <c r="L927" s="5">
        <v>1150.636</v>
      </c>
      <c r="N927" s="183"/>
      <c r="O927" s="7"/>
    </row>
    <row r="928" spans="1:15" ht="15" x14ac:dyDescent="0.25">
      <c r="A928" t="s">
        <v>673</v>
      </c>
      <c r="B928" s="4" t="s">
        <v>9261</v>
      </c>
      <c r="C928" s="4" t="s">
        <v>9262</v>
      </c>
      <c r="D928" s="4" t="s">
        <v>8071</v>
      </c>
      <c r="E928" s="4" t="s">
        <v>9263</v>
      </c>
      <c r="F928" s="4" t="s">
        <v>9264</v>
      </c>
      <c r="G928" s="4" t="s">
        <v>8071</v>
      </c>
      <c r="H928" s="4" t="s">
        <v>7744</v>
      </c>
      <c r="I928" s="4">
        <v>2.68</v>
      </c>
      <c r="J928" s="5">
        <v>0</v>
      </c>
      <c r="K928" s="5">
        <v>848</v>
      </c>
      <c r="L928" s="5">
        <v>110.104</v>
      </c>
      <c r="N928" s="183"/>
      <c r="O928" s="7"/>
    </row>
    <row r="929" spans="1:15" ht="15" x14ac:dyDescent="0.25">
      <c r="A929" t="s">
        <v>672</v>
      </c>
      <c r="B929" s="4" t="s">
        <v>16562</v>
      </c>
      <c r="C929" s="4" t="s">
        <v>20541</v>
      </c>
      <c r="D929" s="4" t="s">
        <v>20541</v>
      </c>
      <c r="E929" s="4" t="s">
        <v>16563</v>
      </c>
      <c r="F929" s="4" t="s">
        <v>20541</v>
      </c>
      <c r="G929" s="4" t="s">
        <v>20541</v>
      </c>
      <c r="H929" s="4" t="s">
        <v>7300</v>
      </c>
      <c r="I929" s="4">
        <v>3.5</v>
      </c>
      <c r="J929" s="5">
        <v>2</v>
      </c>
      <c r="K929" s="5">
        <v>32389</v>
      </c>
      <c r="L929" s="5">
        <v>3402.5590000000002</v>
      </c>
      <c r="N929" s="183"/>
      <c r="O929" s="7"/>
    </row>
    <row r="930" spans="1:15" ht="15" x14ac:dyDescent="0.25">
      <c r="A930" t="s">
        <v>671</v>
      </c>
      <c r="B930" s="4" t="s">
        <v>9265</v>
      </c>
      <c r="C930" s="4" t="s">
        <v>9266</v>
      </c>
      <c r="D930" s="4" t="s">
        <v>7340</v>
      </c>
      <c r="E930" s="4" t="s">
        <v>9267</v>
      </c>
      <c r="F930" s="4" t="s">
        <v>9268</v>
      </c>
      <c r="G930" s="4" t="s">
        <v>7340</v>
      </c>
      <c r="H930" s="4" t="s">
        <v>7300</v>
      </c>
      <c r="I930" s="4">
        <v>6.35</v>
      </c>
      <c r="J930" s="5">
        <v>2</v>
      </c>
      <c r="K930" s="5">
        <v>2377</v>
      </c>
      <c r="L930" s="5">
        <v>121.143</v>
      </c>
      <c r="N930" s="183"/>
      <c r="O930" s="7"/>
    </row>
    <row r="931" spans="1:15" ht="15" x14ac:dyDescent="0.25">
      <c r="A931" t="s">
        <v>670</v>
      </c>
      <c r="B931" s="4" t="s">
        <v>9269</v>
      </c>
      <c r="C931" s="4" t="s">
        <v>9270</v>
      </c>
      <c r="D931" s="4" t="s">
        <v>7344</v>
      </c>
      <c r="E931" s="4" t="s">
        <v>9271</v>
      </c>
      <c r="F931" s="4" t="s">
        <v>9272</v>
      </c>
      <c r="G931" s="4" t="s">
        <v>7344</v>
      </c>
      <c r="H931" s="4" t="s">
        <v>7300</v>
      </c>
      <c r="I931" s="4">
        <v>5.83</v>
      </c>
      <c r="J931" s="5">
        <v>0</v>
      </c>
      <c r="K931" s="5">
        <v>2899</v>
      </c>
      <c r="L931" s="5">
        <v>240.12899999999999</v>
      </c>
      <c r="N931" s="183"/>
      <c r="O931" s="7"/>
    </row>
    <row r="932" spans="1:15" ht="15" x14ac:dyDescent="0.25">
      <c r="A932" t="s">
        <v>669</v>
      </c>
      <c r="B932" s="4" t="s">
        <v>7899</v>
      </c>
      <c r="C932" s="4" t="s">
        <v>7900</v>
      </c>
      <c r="D932" s="4" t="s">
        <v>7757</v>
      </c>
      <c r="E932" s="4" t="s">
        <v>9273</v>
      </c>
      <c r="F932" s="4" t="s">
        <v>9274</v>
      </c>
      <c r="G932" s="4" t="s">
        <v>7757</v>
      </c>
      <c r="H932" s="4" t="s">
        <v>7744</v>
      </c>
      <c r="I932" s="4">
        <v>17.8</v>
      </c>
      <c r="J932" s="5">
        <v>2.73</v>
      </c>
      <c r="K932" s="5">
        <v>94444</v>
      </c>
      <c r="L932" s="5">
        <v>7355.7730000000001</v>
      </c>
      <c r="N932" s="183"/>
      <c r="O932" s="7"/>
    </row>
    <row r="933" spans="1:15" ht="15" x14ac:dyDescent="0.25">
      <c r="A933" t="s">
        <v>668</v>
      </c>
      <c r="B933" s="4" t="s">
        <v>9275</v>
      </c>
      <c r="C933" s="4" t="s">
        <v>9276</v>
      </c>
      <c r="D933" s="4" t="s">
        <v>8606</v>
      </c>
      <c r="E933" s="4" t="s">
        <v>9277</v>
      </c>
      <c r="F933" s="4" t="s">
        <v>9278</v>
      </c>
      <c r="G933" s="4" t="s">
        <v>8606</v>
      </c>
      <c r="H933" s="4" t="s">
        <v>7744</v>
      </c>
      <c r="I933" s="4">
        <v>11.99</v>
      </c>
      <c r="J933" s="5">
        <v>0</v>
      </c>
      <c r="K933" s="5">
        <v>10015</v>
      </c>
      <c r="L933" s="5">
        <v>499.83</v>
      </c>
      <c r="N933" s="183"/>
      <c r="O933" s="7"/>
    </row>
    <row r="934" spans="1:15" ht="15" x14ac:dyDescent="0.25">
      <c r="A934" t="s">
        <v>667</v>
      </c>
      <c r="B934" s="4" t="s">
        <v>16564</v>
      </c>
      <c r="C934" s="4" t="s">
        <v>9279</v>
      </c>
      <c r="D934" s="4" t="s">
        <v>7302</v>
      </c>
      <c r="E934" s="4" t="s">
        <v>16565</v>
      </c>
      <c r="F934" s="4" t="s">
        <v>9280</v>
      </c>
      <c r="G934" s="4" t="s">
        <v>7302</v>
      </c>
      <c r="H934" s="4" t="s">
        <v>7300</v>
      </c>
      <c r="I934" s="4">
        <v>2.98</v>
      </c>
      <c r="J934" s="5">
        <v>0</v>
      </c>
      <c r="K934" s="5">
        <v>56</v>
      </c>
      <c r="L934" s="5">
        <v>7.53</v>
      </c>
      <c r="N934" s="183"/>
      <c r="O934" s="7"/>
    </row>
    <row r="935" spans="1:15" ht="15" x14ac:dyDescent="0.25">
      <c r="A935" t="s">
        <v>666</v>
      </c>
      <c r="B935" s="4" t="s">
        <v>9281</v>
      </c>
      <c r="C935" s="4" t="s">
        <v>9282</v>
      </c>
      <c r="D935" s="4" t="s">
        <v>8509</v>
      </c>
      <c r="E935" s="4" t="s">
        <v>9283</v>
      </c>
      <c r="F935" s="4" t="s">
        <v>9284</v>
      </c>
      <c r="G935" s="4" t="s">
        <v>8509</v>
      </c>
      <c r="H935" s="4" t="s">
        <v>7744</v>
      </c>
      <c r="I935" s="4">
        <v>19.52</v>
      </c>
      <c r="J935" s="5">
        <v>0</v>
      </c>
      <c r="K935" s="5">
        <v>23981</v>
      </c>
      <c r="L935" s="5">
        <v>1893.83</v>
      </c>
      <c r="N935" s="183"/>
      <c r="O935" s="7"/>
    </row>
    <row r="936" spans="1:15" ht="15" x14ac:dyDescent="0.25">
      <c r="A936" t="s">
        <v>665</v>
      </c>
      <c r="B936" s="4" t="s">
        <v>9285</v>
      </c>
      <c r="C936" s="4" t="s">
        <v>9286</v>
      </c>
      <c r="D936" s="4" t="s">
        <v>8071</v>
      </c>
      <c r="E936" s="4" t="s">
        <v>9287</v>
      </c>
      <c r="F936" s="4" t="s">
        <v>9288</v>
      </c>
      <c r="G936" s="4" t="s">
        <v>8071</v>
      </c>
      <c r="H936" s="4" t="s">
        <v>7744</v>
      </c>
      <c r="I936" s="4">
        <v>9.3000000000000007</v>
      </c>
      <c r="J936" s="5">
        <v>0</v>
      </c>
      <c r="K936" s="5">
        <v>506</v>
      </c>
      <c r="L936" s="5">
        <v>19.332000000000001</v>
      </c>
      <c r="N936" s="183"/>
      <c r="O936" s="7"/>
    </row>
    <row r="937" spans="1:15" ht="15" x14ac:dyDescent="0.25">
      <c r="A937" t="s">
        <v>664</v>
      </c>
      <c r="B937" s="4" t="s">
        <v>8692</v>
      </c>
      <c r="C937" s="4" t="s">
        <v>8693</v>
      </c>
      <c r="D937" s="4" t="s">
        <v>8518</v>
      </c>
      <c r="E937" s="4" t="s">
        <v>9289</v>
      </c>
      <c r="F937" s="4" t="s">
        <v>9290</v>
      </c>
      <c r="G937" s="4" t="s">
        <v>8518</v>
      </c>
      <c r="H937" s="4" t="s">
        <v>7744</v>
      </c>
      <c r="I937" s="4">
        <v>10.5</v>
      </c>
      <c r="J937" s="5">
        <v>1.9999999999999998</v>
      </c>
      <c r="K937" s="5">
        <v>15002</v>
      </c>
      <c r="L937" s="5">
        <v>1026.4469999999999</v>
      </c>
      <c r="N937" s="183"/>
      <c r="O937" s="7"/>
    </row>
    <row r="938" spans="1:15" ht="15" x14ac:dyDescent="0.25">
      <c r="A938" t="s">
        <v>20288</v>
      </c>
      <c r="B938" s="4" t="s">
        <v>20570</v>
      </c>
      <c r="C938" s="4" t="s">
        <v>20571</v>
      </c>
      <c r="D938" s="4" t="s">
        <v>7311</v>
      </c>
      <c r="E938" s="4" t="s">
        <v>16566</v>
      </c>
      <c r="F938" s="4" t="s">
        <v>9291</v>
      </c>
      <c r="G938" s="4" t="s">
        <v>7311</v>
      </c>
      <c r="H938" s="4" t="s">
        <v>7300</v>
      </c>
      <c r="I938" s="4">
        <v>19.489999999999998</v>
      </c>
      <c r="J938" s="5">
        <v>0</v>
      </c>
      <c r="K938" s="5">
        <v>3231</v>
      </c>
      <c r="L938" s="5">
        <v>246.387</v>
      </c>
      <c r="N938" s="183"/>
      <c r="O938" s="7"/>
    </row>
    <row r="939" spans="1:15" ht="15" x14ac:dyDescent="0.25">
      <c r="A939" t="s">
        <v>662</v>
      </c>
      <c r="B939" s="4" t="s">
        <v>9292</v>
      </c>
      <c r="C939" s="4" t="s">
        <v>9293</v>
      </c>
      <c r="D939" s="4" t="s">
        <v>8102</v>
      </c>
      <c r="E939" s="4" t="s">
        <v>9294</v>
      </c>
      <c r="F939" s="4" t="s">
        <v>9295</v>
      </c>
      <c r="G939" s="4" t="s">
        <v>8102</v>
      </c>
      <c r="H939" s="4" t="s">
        <v>7744</v>
      </c>
      <c r="I939" s="4">
        <v>6.55</v>
      </c>
      <c r="J939" s="5">
        <v>8.2899999999999991</v>
      </c>
      <c r="K939" s="5">
        <v>246671</v>
      </c>
      <c r="L939" s="5">
        <v>19516.904999999999</v>
      </c>
      <c r="N939" s="183"/>
      <c r="O939" s="7"/>
    </row>
    <row r="940" spans="1:15" ht="15" x14ac:dyDescent="0.25">
      <c r="A940" t="s">
        <v>661</v>
      </c>
      <c r="B940" s="4" t="s">
        <v>8532</v>
      </c>
      <c r="C940" s="4" t="s">
        <v>8533</v>
      </c>
      <c r="D940" s="4" t="s">
        <v>8521</v>
      </c>
      <c r="E940" s="4" t="s">
        <v>8544</v>
      </c>
      <c r="F940" s="4" t="s">
        <v>8545</v>
      </c>
      <c r="G940" s="4" t="s">
        <v>8521</v>
      </c>
      <c r="H940" s="4" t="s">
        <v>7744</v>
      </c>
      <c r="I940" s="4">
        <v>185.77</v>
      </c>
      <c r="J940" s="5">
        <v>5.64</v>
      </c>
      <c r="K940" s="5">
        <v>163570</v>
      </c>
      <c r="L940" s="5">
        <v>17246.393</v>
      </c>
      <c r="N940" s="183"/>
      <c r="O940" s="7"/>
    </row>
    <row r="941" spans="1:15" ht="15" x14ac:dyDescent="0.25">
      <c r="A941" t="s">
        <v>660</v>
      </c>
      <c r="B941" s="4" t="s">
        <v>9296</v>
      </c>
      <c r="C941" s="4" t="s">
        <v>9297</v>
      </c>
      <c r="D941" s="4" t="s">
        <v>7632</v>
      </c>
      <c r="E941" s="4" t="s">
        <v>8225</v>
      </c>
      <c r="F941" s="4" t="s">
        <v>8226</v>
      </c>
      <c r="G941" s="4" t="s">
        <v>7632</v>
      </c>
      <c r="H941" s="4" t="s">
        <v>7744</v>
      </c>
      <c r="I941" s="4">
        <v>6.41</v>
      </c>
      <c r="J941" s="5">
        <v>0.11000000000000001</v>
      </c>
      <c r="K941" s="5">
        <v>3701</v>
      </c>
      <c r="L941" s="5">
        <v>398.21499999999997</v>
      </c>
      <c r="N941" s="183"/>
      <c r="O941" s="7"/>
    </row>
    <row r="942" spans="1:15" ht="15" x14ac:dyDescent="0.25">
      <c r="A942" t="s">
        <v>659</v>
      </c>
      <c r="B942" s="4" t="s">
        <v>9298</v>
      </c>
      <c r="C942" s="4" t="s">
        <v>9299</v>
      </c>
      <c r="D942" s="4" t="s">
        <v>7760</v>
      </c>
      <c r="E942" s="4" t="s">
        <v>9300</v>
      </c>
      <c r="F942" s="4" t="s">
        <v>9301</v>
      </c>
      <c r="G942" s="4" t="s">
        <v>7760</v>
      </c>
      <c r="H942" s="4" t="s">
        <v>7744</v>
      </c>
      <c r="I942" s="4">
        <v>10.8</v>
      </c>
      <c r="J942" s="5">
        <v>0</v>
      </c>
      <c r="K942" s="5">
        <v>87</v>
      </c>
      <c r="L942" s="5">
        <v>2.871</v>
      </c>
      <c r="N942" s="183"/>
      <c r="O942" s="7"/>
    </row>
    <row r="943" spans="1:15" ht="15" x14ac:dyDescent="0.25">
      <c r="A943" t="s">
        <v>658</v>
      </c>
      <c r="B943" s="4" t="s">
        <v>16567</v>
      </c>
      <c r="C943" s="4" t="s">
        <v>9302</v>
      </c>
      <c r="D943" s="4" t="s">
        <v>7302</v>
      </c>
      <c r="E943" s="4" t="s">
        <v>16568</v>
      </c>
      <c r="F943" s="4" t="s">
        <v>20541</v>
      </c>
      <c r="G943" s="4" t="s">
        <v>20541</v>
      </c>
      <c r="H943" s="4" t="s">
        <v>7300</v>
      </c>
      <c r="I943" s="4">
        <v>9.1300000000000008</v>
      </c>
      <c r="J943" s="5">
        <v>0</v>
      </c>
      <c r="K943" s="5">
        <v>10778</v>
      </c>
      <c r="L943" s="5">
        <v>647.322</v>
      </c>
      <c r="N943" s="183"/>
      <c r="O943" s="7"/>
    </row>
    <row r="944" spans="1:15" ht="15" x14ac:dyDescent="0.25">
      <c r="A944" t="s">
        <v>20289</v>
      </c>
      <c r="B944" s="4" t="s">
        <v>16539</v>
      </c>
      <c r="C944" s="4" t="s">
        <v>20541</v>
      </c>
      <c r="D944" s="4" t="s">
        <v>20541</v>
      </c>
      <c r="E944" s="4" t="s">
        <v>20572</v>
      </c>
      <c r="F944" s="4" t="s">
        <v>20573</v>
      </c>
      <c r="G944" s="4" t="s">
        <v>7340</v>
      </c>
      <c r="H944" s="4" t="s">
        <v>7300</v>
      </c>
      <c r="I944" s="4">
        <v>5.97</v>
      </c>
      <c r="J944" s="5">
        <v>0</v>
      </c>
      <c r="K944" s="5">
        <v>1463</v>
      </c>
      <c r="L944" s="5">
        <v>120.739</v>
      </c>
      <c r="N944" s="183"/>
      <c r="O944" s="7"/>
    </row>
    <row r="945" spans="1:15" ht="15" x14ac:dyDescent="0.25">
      <c r="A945" t="s">
        <v>656</v>
      </c>
      <c r="B945" s="4" t="s">
        <v>9307</v>
      </c>
      <c r="C945" s="4" t="s">
        <v>9308</v>
      </c>
      <c r="D945" s="4" t="s">
        <v>8509</v>
      </c>
      <c r="E945" s="4" t="s">
        <v>9309</v>
      </c>
      <c r="F945" s="4" t="s">
        <v>9310</v>
      </c>
      <c r="G945" s="4" t="s">
        <v>8606</v>
      </c>
      <c r="H945" s="4" t="s">
        <v>7744</v>
      </c>
      <c r="I945" s="4">
        <v>41.34</v>
      </c>
      <c r="J945" s="5">
        <v>2.0000000000000018E-2</v>
      </c>
      <c r="K945" s="5">
        <v>11468</v>
      </c>
      <c r="L945" s="5">
        <v>915.45500000000004</v>
      </c>
      <c r="N945" s="183"/>
      <c r="O945" s="7"/>
    </row>
    <row r="946" spans="1:15" ht="15" x14ac:dyDescent="0.25">
      <c r="A946" t="s">
        <v>655</v>
      </c>
      <c r="B946" s="4" t="s">
        <v>9311</v>
      </c>
      <c r="C946" s="4" t="s">
        <v>9312</v>
      </c>
      <c r="D946" s="4" t="s">
        <v>7984</v>
      </c>
      <c r="E946" s="4" t="s">
        <v>9313</v>
      </c>
      <c r="F946" s="4" t="s">
        <v>9314</v>
      </c>
      <c r="G946" s="4" t="s">
        <v>7984</v>
      </c>
      <c r="H946" s="4" t="s">
        <v>7744</v>
      </c>
      <c r="I946" s="4">
        <v>3.88</v>
      </c>
      <c r="J946" s="5">
        <v>0.09</v>
      </c>
      <c r="K946" s="5">
        <v>4610</v>
      </c>
      <c r="L946" s="5">
        <v>403.27499999999998</v>
      </c>
      <c r="N946" s="183"/>
      <c r="O946" s="7"/>
    </row>
    <row r="947" spans="1:15" ht="15" x14ac:dyDescent="0.25">
      <c r="A947" t="s">
        <v>654</v>
      </c>
      <c r="B947" s="4" t="s">
        <v>16569</v>
      </c>
      <c r="C947" s="4" t="s">
        <v>20541</v>
      </c>
      <c r="D947" s="4" t="s">
        <v>20541</v>
      </c>
      <c r="E947" s="4" t="s">
        <v>16570</v>
      </c>
      <c r="F947" s="4" t="s">
        <v>20541</v>
      </c>
      <c r="G947" s="4" t="s">
        <v>20541</v>
      </c>
      <c r="H947" s="4" t="s">
        <v>7300</v>
      </c>
      <c r="I947" s="4">
        <v>7.4</v>
      </c>
      <c r="J947" s="5">
        <v>4.8</v>
      </c>
      <c r="K947" s="5">
        <v>117036</v>
      </c>
      <c r="L947" s="5">
        <v>12067.313</v>
      </c>
      <c r="N947" s="183"/>
      <c r="O947" s="7"/>
    </row>
    <row r="948" spans="1:15" ht="15" x14ac:dyDescent="0.25">
      <c r="A948" t="s">
        <v>653</v>
      </c>
      <c r="B948" s="4" t="s">
        <v>9315</v>
      </c>
      <c r="C948" s="4" t="s">
        <v>9316</v>
      </c>
      <c r="D948" s="4" t="s">
        <v>7984</v>
      </c>
      <c r="E948" s="4" t="s">
        <v>9317</v>
      </c>
      <c r="F948" s="4" t="s">
        <v>9318</v>
      </c>
      <c r="G948" s="4" t="s">
        <v>7757</v>
      </c>
      <c r="H948" s="4" t="s">
        <v>7744</v>
      </c>
      <c r="I948" s="4">
        <v>10.61</v>
      </c>
      <c r="J948" s="5">
        <v>1.3599999999999999</v>
      </c>
      <c r="K948" s="5">
        <v>48567</v>
      </c>
      <c r="L948" s="5">
        <v>3091.375</v>
      </c>
      <c r="N948" s="183"/>
      <c r="O948" s="7"/>
    </row>
    <row r="949" spans="1:15" ht="15" x14ac:dyDescent="0.25">
      <c r="A949" t="s">
        <v>652</v>
      </c>
      <c r="B949" s="4" t="s">
        <v>9319</v>
      </c>
      <c r="C949" s="4" t="s">
        <v>9320</v>
      </c>
      <c r="D949" s="4" t="s">
        <v>7344</v>
      </c>
      <c r="E949" s="4" t="s">
        <v>16571</v>
      </c>
      <c r="F949" s="4" t="s">
        <v>20541</v>
      </c>
      <c r="G949" s="4" t="s">
        <v>20541</v>
      </c>
      <c r="H949" s="4" t="s">
        <v>7300</v>
      </c>
      <c r="I949" s="4">
        <v>1.1599999999999999</v>
      </c>
      <c r="J949" s="5">
        <v>1.62</v>
      </c>
      <c r="K949" s="5">
        <v>29822</v>
      </c>
      <c r="L949" s="5">
        <v>2430.163</v>
      </c>
      <c r="N949" s="183"/>
      <c r="O949" s="7"/>
    </row>
    <row r="950" spans="1:15" ht="15" x14ac:dyDescent="0.25">
      <c r="A950" t="s">
        <v>651</v>
      </c>
      <c r="B950" s="4" t="s">
        <v>9321</v>
      </c>
      <c r="C950" s="4" t="s">
        <v>9322</v>
      </c>
      <c r="D950" s="4" t="s">
        <v>8102</v>
      </c>
      <c r="E950" s="4" t="s">
        <v>8250</v>
      </c>
      <c r="F950" s="4" t="s">
        <v>8251</v>
      </c>
      <c r="G950" s="4" t="s">
        <v>8102</v>
      </c>
      <c r="H950" s="4" t="s">
        <v>7744</v>
      </c>
      <c r="I950" s="4">
        <v>7.01</v>
      </c>
      <c r="J950" s="5">
        <v>0</v>
      </c>
      <c r="K950" s="5">
        <v>1418</v>
      </c>
      <c r="L950" s="5">
        <v>87.25</v>
      </c>
      <c r="N950" s="183"/>
      <c r="O950" s="7"/>
    </row>
    <row r="951" spans="1:15" ht="15" x14ac:dyDescent="0.25">
      <c r="A951" t="s">
        <v>650</v>
      </c>
      <c r="B951" s="4" t="s">
        <v>9323</v>
      </c>
      <c r="C951" s="4" t="s">
        <v>9324</v>
      </c>
      <c r="D951" s="4" t="s">
        <v>8518</v>
      </c>
      <c r="E951" s="4" t="s">
        <v>9325</v>
      </c>
      <c r="F951" s="4" t="s">
        <v>9326</v>
      </c>
      <c r="G951" s="4" t="s">
        <v>8518</v>
      </c>
      <c r="H951" s="4" t="s">
        <v>7744</v>
      </c>
      <c r="I951" s="4">
        <v>6.23</v>
      </c>
      <c r="J951" s="5">
        <v>0.01</v>
      </c>
      <c r="K951" s="5">
        <v>509</v>
      </c>
      <c r="L951" s="5">
        <v>37.366</v>
      </c>
      <c r="N951" s="183"/>
      <c r="O951" s="7"/>
    </row>
    <row r="952" spans="1:15" ht="15" x14ac:dyDescent="0.25">
      <c r="A952" t="s">
        <v>649</v>
      </c>
      <c r="B952" s="4" t="s">
        <v>16572</v>
      </c>
      <c r="C952" s="4" t="s">
        <v>9327</v>
      </c>
      <c r="D952" s="4" t="s">
        <v>7380</v>
      </c>
      <c r="E952" s="4" t="s">
        <v>16573</v>
      </c>
      <c r="F952" s="4" t="s">
        <v>9328</v>
      </c>
      <c r="G952" s="4" t="s">
        <v>7380</v>
      </c>
      <c r="H952" s="4" t="s">
        <v>7300</v>
      </c>
      <c r="I952" s="4">
        <v>9.26</v>
      </c>
      <c r="J952" s="5">
        <v>0</v>
      </c>
      <c r="K952" s="5">
        <v>398</v>
      </c>
      <c r="L952" s="5">
        <v>27.597999999999999</v>
      </c>
      <c r="N952" s="183"/>
      <c r="O952" s="7"/>
    </row>
    <row r="953" spans="1:15" ht="15" x14ac:dyDescent="0.25">
      <c r="A953" t="s">
        <v>648</v>
      </c>
      <c r="B953" s="4" t="s">
        <v>9329</v>
      </c>
      <c r="C953" s="4" t="s">
        <v>9330</v>
      </c>
      <c r="D953" s="4" t="s">
        <v>7984</v>
      </c>
      <c r="E953" s="4" t="s">
        <v>9331</v>
      </c>
      <c r="F953" s="4" t="s">
        <v>9332</v>
      </c>
      <c r="G953" s="4" t="s">
        <v>7984</v>
      </c>
      <c r="H953" s="4" t="s">
        <v>7744</v>
      </c>
      <c r="I953" s="4">
        <v>6.2</v>
      </c>
      <c r="J953" s="5">
        <v>0.01</v>
      </c>
      <c r="K953" s="5">
        <v>810</v>
      </c>
      <c r="L953" s="5">
        <v>24.222000000000001</v>
      </c>
      <c r="N953" s="183"/>
      <c r="O953" s="7"/>
    </row>
    <row r="954" spans="1:15" ht="15" x14ac:dyDescent="0.25">
      <c r="A954" t="s">
        <v>647</v>
      </c>
      <c r="B954" s="4" t="s">
        <v>8326</v>
      </c>
      <c r="C954" s="4" t="s">
        <v>8327</v>
      </c>
      <c r="D954" s="4" t="s">
        <v>8102</v>
      </c>
      <c r="E954" s="4" t="s">
        <v>9333</v>
      </c>
      <c r="F954" s="4" t="s">
        <v>9334</v>
      </c>
      <c r="G954" s="4" t="s">
        <v>8102</v>
      </c>
      <c r="H954" s="4" t="s">
        <v>7744</v>
      </c>
      <c r="I954" s="4">
        <v>4.29</v>
      </c>
      <c r="J954" s="5">
        <v>0.37999999999999989</v>
      </c>
      <c r="K954" s="5">
        <v>80197</v>
      </c>
      <c r="L954" s="5">
        <v>5739.3270000000002</v>
      </c>
      <c r="N954" s="183"/>
      <c r="O954" s="7"/>
    </row>
    <row r="955" spans="1:15" ht="15" x14ac:dyDescent="0.25">
      <c r="A955" t="s">
        <v>646</v>
      </c>
      <c r="B955" s="4" t="s">
        <v>9335</v>
      </c>
      <c r="C955" s="4" t="s">
        <v>9336</v>
      </c>
      <c r="D955" s="4" t="s">
        <v>8102</v>
      </c>
      <c r="E955" s="4" t="s">
        <v>9337</v>
      </c>
      <c r="F955" s="4" t="s">
        <v>9338</v>
      </c>
      <c r="G955" s="4" t="s">
        <v>8102</v>
      </c>
      <c r="H955" s="4" t="s">
        <v>7744</v>
      </c>
      <c r="I955" s="4">
        <v>103.5</v>
      </c>
      <c r="J955" s="5">
        <v>0.99</v>
      </c>
      <c r="K955" s="5">
        <v>37822</v>
      </c>
      <c r="L955" s="5">
        <v>3561.8519999999999</v>
      </c>
      <c r="N955" s="183"/>
      <c r="O955" s="7"/>
    </row>
    <row r="956" spans="1:15" ht="15" x14ac:dyDescent="0.25">
      <c r="A956" t="s">
        <v>645</v>
      </c>
      <c r="B956" s="4" t="s">
        <v>9339</v>
      </c>
      <c r="C956" s="4" t="s">
        <v>9340</v>
      </c>
      <c r="D956" s="4" t="s">
        <v>8113</v>
      </c>
      <c r="E956" s="4" t="s">
        <v>9341</v>
      </c>
      <c r="F956" s="4" t="s">
        <v>9342</v>
      </c>
      <c r="G956" s="4" t="s">
        <v>8113</v>
      </c>
      <c r="H956" s="4" t="s">
        <v>7744</v>
      </c>
      <c r="I956" s="4">
        <v>0.01</v>
      </c>
      <c r="J956" s="5">
        <v>0</v>
      </c>
      <c r="K956" s="5">
        <v>0</v>
      </c>
      <c r="L956" s="5">
        <v>0</v>
      </c>
      <c r="N956" s="183"/>
      <c r="O956" s="7"/>
    </row>
    <row r="957" spans="1:15" ht="15" x14ac:dyDescent="0.25">
      <c r="A957" t="s">
        <v>644</v>
      </c>
      <c r="B957" s="4" t="s">
        <v>9343</v>
      </c>
      <c r="C957" s="4" t="s">
        <v>9344</v>
      </c>
      <c r="D957" s="4" t="s">
        <v>7362</v>
      </c>
      <c r="E957" s="4" t="s">
        <v>9345</v>
      </c>
      <c r="F957" s="4" t="s">
        <v>9346</v>
      </c>
      <c r="G957" s="4" t="s">
        <v>7311</v>
      </c>
      <c r="H957" s="4" t="s">
        <v>7300</v>
      </c>
      <c r="I957" s="4">
        <v>1</v>
      </c>
      <c r="J957" s="5">
        <v>0</v>
      </c>
      <c r="K957" s="5">
        <v>37291</v>
      </c>
      <c r="L957" s="5">
        <v>2876.9870000000001</v>
      </c>
      <c r="N957" s="183"/>
      <c r="O957" s="7"/>
    </row>
    <row r="958" spans="1:15" ht="15" x14ac:dyDescent="0.25">
      <c r="A958" t="s">
        <v>643</v>
      </c>
      <c r="B958" s="4" t="s">
        <v>9347</v>
      </c>
      <c r="C958" s="4" t="s">
        <v>9348</v>
      </c>
      <c r="D958" s="4" t="s">
        <v>7311</v>
      </c>
      <c r="E958" s="4" t="s">
        <v>16574</v>
      </c>
      <c r="F958" s="4" t="s">
        <v>20541</v>
      </c>
      <c r="G958" s="4" t="s">
        <v>20541</v>
      </c>
      <c r="H958" s="4" t="s">
        <v>7300</v>
      </c>
      <c r="I958" s="4">
        <v>14.53</v>
      </c>
      <c r="J958" s="5">
        <v>4.0000000000000036E-2</v>
      </c>
      <c r="K958" s="5">
        <v>7367</v>
      </c>
      <c r="L958" s="5">
        <v>489.38299999999998</v>
      </c>
      <c r="N958" s="183"/>
      <c r="O958" s="7"/>
    </row>
    <row r="959" spans="1:15" ht="15" x14ac:dyDescent="0.25">
      <c r="A959" t="s">
        <v>642</v>
      </c>
      <c r="B959" s="4" t="s">
        <v>9349</v>
      </c>
      <c r="C959" s="4" t="s">
        <v>9350</v>
      </c>
      <c r="D959" s="4" t="s">
        <v>7760</v>
      </c>
      <c r="E959" s="4" t="s">
        <v>9351</v>
      </c>
      <c r="F959" s="4" t="s">
        <v>9352</v>
      </c>
      <c r="G959" s="4" t="s">
        <v>7760</v>
      </c>
      <c r="H959" s="4" t="s">
        <v>7744</v>
      </c>
      <c r="I959" s="4">
        <v>28.5</v>
      </c>
      <c r="J959" s="5">
        <v>0</v>
      </c>
      <c r="K959" s="5">
        <v>93</v>
      </c>
      <c r="L959" s="5">
        <v>7.8959999999999999</v>
      </c>
      <c r="N959" s="183"/>
      <c r="O959" s="7"/>
    </row>
    <row r="960" spans="1:15" ht="15" x14ac:dyDescent="0.25">
      <c r="A960" t="s">
        <v>20290</v>
      </c>
      <c r="B960" s="4" t="s">
        <v>20574</v>
      </c>
      <c r="C960" s="4" t="s">
        <v>20575</v>
      </c>
      <c r="D960" s="4" t="s">
        <v>7299</v>
      </c>
      <c r="E960" s="4" t="s">
        <v>16575</v>
      </c>
      <c r="F960" s="4" t="s">
        <v>20541</v>
      </c>
      <c r="G960" s="4" t="s">
        <v>20541</v>
      </c>
      <c r="H960" s="4" t="s">
        <v>7300</v>
      </c>
      <c r="I960" s="4">
        <v>1.1000000000000001</v>
      </c>
      <c r="J960" s="5">
        <v>3.42</v>
      </c>
      <c r="K960" s="5">
        <v>1136</v>
      </c>
      <c r="L960" s="5">
        <v>56.558</v>
      </c>
      <c r="N960" s="183"/>
      <c r="O960" s="7"/>
    </row>
    <row r="961" spans="1:15" ht="15" x14ac:dyDescent="0.25">
      <c r="A961" t="s">
        <v>640</v>
      </c>
      <c r="B961" s="4" t="s">
        <v>7976</v>
      </c>
      <c r="C961" s="4" t="s">
        <v>7977</v>
      </c>
      <c r="D961" s="4" t="s">
        <v>7919</v>
      </c>
      <c r="E961" s="4" t="s">
        <v>7974</v>
      </c>
      <c r="F961" s="4" t="s">
        <v>7975</v>
      </c>
      <c r="G961" s="4" t="s">
        <v>7919</v>
      </c>
      <c r="H961" s="4" t="s">
        <v>7744</v>
      </c>
      <c r="I961" s="4">
        <v>3.49</v>
      </c>
      <c r="J961" s="5">
        <v>2.3799999999999994</v>
      </c>
      <c r="K961" s="5">
        <v>97668</v>
      </c>
      <c r="L961" s="5">
        <v>8846.6650000000009</v>
      </c>
      <c r="N961" s="183"/>
      <c r="O961" s="7"/>
    </row>
    <row r="962" spans="1:15" ht="15" x14ac:dyDescent="0.25">
      <c r="A962" t="s">
        <v>639</v>
      </c>
      <c r="B962" s="4" t="s">
        <v>9354</v>
      </c>
      <c r="C962" s="4" t="s">
        <v>9355</v>
      </c>
      <c r="D962" s="4" t="s">
        <v>8518</v>
      </c>
      <c r="E962" s="4" t="s">
        <v>9356</v>
      </c>
      <c r="F962" s="4" t="s">
        <v>9357</v>
      </c>
      <c r="G962" s="4" t="s">
        <v>8518</v>
      </c>
      <c r="H962" s="4" t="s">
        <v>7744</v>
      </c>
      <c r="I962" s="4">
        <v>12.48</v>
      </c>
      <c r="J962" s="5">
        <v>0</v>
      </c>
      <c r="K962" s="5">
        <v>1154</v>
      </c>
      <c r="L962" s="5">
        <v>134.178</v>
      </c>
      <c r="N962" s="183"/>
      <c r="O962" s="7"/>
    </row>
    <row r="963" spans="1:15" ht="15" x14ac:dyDescent="0.25">
      <c r="A963" t="s">
        <v>638</v>
      </c>
      <c r="B963" s="4" t="s">
        <v>7924</v>
      </c>
      <c r="C963" s="4" t="s">
        <v>7925</v>
      </c>
      <c r="D963" s="4" t="s">
        <v>7919</v>
      </c>
      <c r="E963" s="4" t="s">
        <v>9358</v>
      </c>
      <c r="F963" s="4" t="s">
        <v>9359</v>
      </c>
      <c r="G963" s="4" t="s">
        <v>7757</v>
      </c>
      <c r="H963" s="4" t="s">
        <v>7744</v>
      </c>
      <c r="I963" s="4">
        <v>128.5</v>
      </c>
      <c r="J963" s="5">
        <v>0.36999999999999988</v>
      </c>
      <c r="K963" s="5">
        <v>17809</v>
      </c>
      <c r="L963" s="5">
        <v>1688.057</v>
      </c>
      <c r="N963" s="183"/>
      <c r="O963" s="7"/>
    </row>
    <row r="964" spans="1:15" ht="15" x14ac:dyDescent="0.25">
      <c r="A964" t="s">
        <v>637</v>
      </c>
      <c r="B964" s="4" t="s">
        <v>9360</v>
      </c>
      <c r="C964" s="4" t="s">
        <v>9361</v>
      </c>
      <c r="D964" s="4" t="s">
        <v>7299</v>
      </c>
      <c r="E964" s="4" t="s">
        <v>9362</v>
      </c>
      <c r="F964" s="4" t="s">
        <v>9363</v>
      </c>
      <c r="G964" s="4" t="s">
        <v>7299</v>
      </c>
      <c r="H964" s="4" t="s">
        <v>7744</v>
      </c>
      <c r="I964" s="4">
        <v>6.03</v>
      </c>
      <c r="J964" s="5">
        <v>2</v>
      </c>
      <c r="K964" s="5">
        <v>11754</v>
      </c>
      <c r="L964" s="5">
        <v>841.24800000000005</v>
      </c>
      <c r="N964" s="183"/>
      <c r="O964" s="7"/>
    </row>
    <row r="965" spans="1:15" ht="15" x14ac:dyDescent="0.25">
      <c r="A965" t="s">
        <v>636</v>
      </c>
      <c r="B965" s="4" t="s">
        <v>9364</v>
      </c>
      <c r="C965" s="4" t="s">
        <v>9365</v>
      </c>
      <c r="D965" s="4" t="s">
        <v>8560</v>
      </c>
      <c r="E965" s="4" t="s">
        <v>8572</v>
      </c>
      <c r="F965" s="4" t="s">
        <v>8573</v>
      </c>
      <c r="G965" s="4" t="s">
        <v>8560</v>
      </c>
      <c r="H965" s="4" t="s">
        <v>7744</v>
      </c>
      <c r="I965" s="4">
        <v>10.6</v>
      </c>
      <c r="J965" s="5">
        <v>0</v>
      </c>
      <c r="K965" s="5">
        <v>1105</v>
      </c>
      <c r="L965" s="5">
        <v>59.14</v>
      </c>
      <c r="N965" s="183"/>
      <c r="O965" s="7"/>
    </row>
    <row r="966" spans="1:15" ht="15" x14ac:dyDescent="0.25">
      <c r="A966" t="s">
        <v>635</v>
      </c>
      <c r="B966" s="4" t="s">
        <v>7885</v>
      </c>
      <c r="C966" s="4" t="s">
        <v>7886</v>
      </c>
      <c r="D966" s="4" t="s">
        <v>7757</v>
      </c>
      <c r="E966" s="4" t="s">
        <v>9366</v>
      </c>
      <c r="F966" s="4" t="s">
        <v>9367</v>
      </c>
      <c r="G966" s="4" t="s">
        <v>7757</v>
      </c>
      <c r="H966" s="4" t="s">
        <v>7744</v>
      </c>
      <c r="I966" s="4">
        <v>8.6</v>
      </c>
      <c r="J966" s="5">
        <v>0.14000000000000012</v>
      </c>
      <c r="K966" s="5">
        <v>28622</v>
      </c>
      <c r="L966" s="5">
        <v>2163.0079999999998</v>
      </c>
      <c r="N966" s="183"/>
      <c r="O966" s="7"/>
    </row>
    <row r="967" spans="1:15" ht="15" x14ac:dyDescent="0.25">
      <c r="A967" t="s">
        <v>634</v>
      </c>
      <c r="B967" s="4" t="s">
        <v>9368</v>
      </c>
      <c r="C967" s="4" t="s">
        <v>9369</v>
      </c>
      <c r="D967" s="4" t="s">
        <v>7757</v>
      </c>
      <c r="E967" s="4" t="s">
        <v>9370</v>
      </c>
      <c r="F967" s="4" t="s">
        <v>9371</v>
      </c>
      <c r="G967" s="4" t="s">
        <v>7757</v>
      </c>
      <c r="H967" s="4" t="s">
        <v>7744</v>
      </c>
      <c r="I967" s="4">
        <v>29</v>
      </c>
      <c r="J967" s="5">
        <v>0.39999999999999991</v>
      </c>
      <c r="K967" s="5">
        <v>24081</v>
      </c>
      <c r="L967" s="5">
        <v>2353.6799999999998</v>
      </c>
      <c r="N967" s="183"/>
      <c r="O967" s="7"/>
    </row>
    <row r="968" spans="1:15" ht="15" x14ac:dyDescent="0.25">
      <c r="A968" t="s">
        <v>633</v>
      </c>
      <c r="B968" s="4" t="s">
        <v>9372</v>
      </c>
      <c r="C968" s="4" t="s">
        <v>9373</v>
      </c>
      <c r="D968" s="4" t="s">
        <v>7757</v>
      </c>
      <c r="E968" s="4" t="s">
        <v>9374</v>
      </c>
      <c r="F968" s="4" t="s">
        <v>9375</v>
      </c>
      <c r="G968" s="4" t="s">
        <v>7757</v>
      </c>
      <c r="H968" s="4" t="s">
        <v>7744</v>
      </c>
      <c r="I968" s="4">
        <v>11.8</v>
      </c>
      <c r="J968" s="5">
        <v>0</v>
      </c>
      <c r="K968" s="5">
        <v>608</v>
      </c>
      <c r="L968" s="5">
        <v>21.611999999999998</v>
      </c>
      <c r="N968" s="183"/>
      <c r="O968" s="7"/>
    </row>
    <row r="969" spans="1:15" ht="15" x14ac:dyDescent="0.25">
      <c r="A969" t="s">
        <v>632</v>
      </c>
      <c r="B969" s="4" t="s">
        <v>9376</v>
      </c>
      <c r="C969" s="4" t="s">
        <v>9377</v>
      </c>
      <c r="D969" s="4" t="s">
        <v>7757</v>
      </c>
      <c r="E969" s="4" t="s">
        <v>9378</v>
      </c>
      <c r="F969" s="4" t="s">
        <v>9379</v>
      </c>
      <c r="G969" s="4" t="s">
        <v>7757</v>
      </c>
      <c r="H969" s="4" t="s">
        <v>7744</v>
      </c>
      <c r="I969" s="4">
        <v>42.1</v>
      </c>
      <c r="J969" s="5">
        <v>4.9999999999999989E-2</v>
      </c>
      <c r="K969" s="5">
        <v>2208</v>
      </c>
      <c r="L969" s="5">
        <v>194.48500000000001</v>
      </c>
      <c r="N969" s="183"/>
      <c r="O969" s="7"/>
    </row>
    <row r="970" spans="1:15" ht="15" x14ac:dyDescent="0.25">
      <c r="A970" t="s">
        <v>631</v>
      </c>
      <c r="B970" s="4" t="s">
        <v>9380</v>
      </c>
      <c r="C970" s="4" t="s">
        <v>9381</v>
      </c>
      <c r="D970" s="4" t="s">
        <v>8017</v>
      </c>
      <c r="E970" s="4" t="s">
        <v>9382</v>
      </c>
      <c r="F970" s="4" t="s">
        <v>9383</v>
      </c>
      <c r="G970" s="4" t="s">
        <v>8017</v>
      </c>
      <c r="H970" s="4" t="s">
        <v>7744</v>
      </c>
      <c r="I970" s="4">
        <v>0.1</v>
      </c>
      <c r="J970" s="5">
        <v>0</v>
      </c>
      <c r="K970" s="5">
        <v>9894</v>
      </c>
      <c r="L970" s="5">
        <v>1129.8340000000001</v>
      </c>
      <c r="N970" s="183"/>
      <c r="O970" s="7"/>
    </row>
    <row r="971" spans="1:15" ht="15" x14ac:dyDescent="0.25">
      <c r="A971" t="s">
        <v>20291</v>
      </c>
      <c r="B971" s="4" t="s">
        <v>8055</v>
      </c>
      <c r="C971" s="4" t="s">
        <v>8056</v>
      </c>
      <c r="D971" s="4" t="s">
        <v>8040</v>
      </c>
      <c r="E971" s="4" t="s">
        <v>9384</v>
      </c>
      <c r="F971" s="4" t="s">
        <v>9385</v>
      </c>
      <c r="G971" s="4" t="s">
        <v>8040</v>
      </c>
      <c r="H971" s="4" t="s">
        <v>7744</v>
      </c>
      <c r="I971" s="4">
        <v>8.23</v>
      </c>
      <c r="J971" s="5">
        <v>21.28</v>
      </c>
      <c r="K971" s="5">
        <v>800839</v>
      </c>
      <c r="L971" s="5">
        <v>75487.875</v>
      </c>
      <c r="N971" s="183"/>
      <c r="O971" s="7"/>
    </row>
    <row r="972" spans="1:15" ht="15" x14ac:dyDescent="0.25">
      <c r="A972" t="s">
        <v>629</v>
      </c>
      <c r="B972" s="4" t="s">
        <v>7363</v>
      </c>
      <c r="C972" s="4" t="s">
        <v>7364</v>
      </c>
      <c r="D972" s="4" t="s">
        <v>7329</v>
      </c>
      <c r="E972" s="4" t="s">
        <v>9386</v>
      </c>
      <c r="F972" s="4" t="s">
        <v>9387</v>
      </c>
      <c r="G972" s="4" t="s">
        <v>7329</v>
      </c>
      <c r="H972" s="4" t="s">
        <v>7300</v>
      </c>
      <c r="I972" s="4">
        <v>1.22</v>
      </c>
      <c r="J972" s="5">
        <v>0</v>
      </c>
      <c r="K972" s="5">
        <v>34912</v>
      </c>
      <c r="L972" s="5">
        <v>2731.7869999999998</v>
      </c>
      <c r="N972" s="183"/>
      <c r="O972" s="7"/>
    </row>
    <row r="973" spans="1:15" ht="15" x14ac:dyDescent="0.25">
      <c r="A973" t="s">
        <v>628</v>
      </c>
      <c r="B973" s="4" t="s">
        <v>16576</v>
      </c>
      <c r="C973" s="4" t="s">
        <v>20541</v>
      </c>
      <c r="D973" s="4" t="s">
        <v>20541</v>
      </c>
      <c r="E973" s="4" t="s">
        <v>9388</v>
      </c>
      <c r="F973" s="4" t="s">
        <v>9389</v>
      </c>
      <c r="G973" s="4" t="s">
        <v>7392</v>
      </c>
      <c r="H973" s="4" t="s">
        <v>7300</v>
      </c>
      <c r="I973" s="4">
        <v>8.86</v>
      </c>
      <c r="J973" s="5">
        <v>0.92</v>
      </c>
      <c r="K973" s="5">
        <v>2485</v>
      </c>
      <c r="L973" s="5">
        <v>217.23599999999999</v>
      </c>
      <c r="N973" s="183"/>
      <c r="O973" s="7"/>
    </row>
    <row r="974" spans="1:15" ht="15" x14ac:dyDescent="0.25">
      <c r="A974" t="s">
        <v>627</v>
      </c>
      <c r="B974" s="4" t="s">
        <v>16577</v>
      </c>
      <c r="C974" s="4" t="s">
        <v>9390</v>
      </c>
      <c r="D974" s="4" t="s">
        <v>7362</v>
      </c>
      <c r="E974" s="4" t="s">
        <v>16578</v>
      </c>
      <c r="F974" s="4" t="s">
        <v>20541</v>
      </c>
      <c r="G974" s="4" t="s">
        <v>20541</v>
      </c>
      <c r="H974" s="4" t="s">
        <v>7300</v>
      </c>
      <c r="I974" s="4">
        <v>23.73</v>
      </c>
      <c r="J974" s="5">
        <v>0</v>
      </c>
      <c r="K974" s="5">
        <v>517</v>
      </c>
      <c r="L974" s="5">
        <v>41.783000000000001</v>
      </c>
      <c r="N974" s="183"/>
      <c r="O974" s="7"/>
    </row>
    <row r="975" spans="1:15" ht="15" x14ac:dyDescent="0.25">
      <c r="A975" t="s">
        <v>626</v>
      </c>
      <c r="B975" s="4" t="s">
        <v>8203</v>
      </c>
      <c r="C975" s="4" t="s">
        <v>8204</v>
      </c>
      <c r="D975" s="4" t="s">
        <v>8148</v>
      </c>
      <c r="E975" s="4" t="s">
        <v>8860</v>
      </c>
      <c r="F975" s="4" t="s">
        <v>8861</v>
      </c>
      <c r="G975" s="4" t="s">
        <v>8148</v>
      </c>
      <c r="H975" s="4" t="s">
        <v>7744</v>
      </c>
      <c r="I975" s="4">
        <v>15.35</v>
      </c>
      <c r="J975" s="5">
        <v>0</v>
      </c>
      <c r="K975" s="5">
        <v>3238</v>
      </c>
      <c r="L975" s="5">
        <v>271.54899999999998</v>
      </c>
      <c r="N975" s="183"/>
      <c r="O975" s="7"/>
    </row>
    <row r="976" spans="1:15" ht="15" x14ac:dyDescent="0.25">
      <c r="A976" t="s">
        <v>625</v>
      </c>
      <c r="B976" s="4" t="s">
        <v>16579</v>
      </c>
      <c r="C976" s="4" t="s">
        <v>9391</v>
      </c>
      <c r="D976" s="4" t="s">
        <v>7329</v>
      </c>
      <c r="E976" s="4" t="s">
        <v>16580</v>
      </c>
      <c r="F976" s="4" t="s">
        <v>20541</v>
      </c>
      <c r="G976" s="4" t="s">
        <v>20541</v>
      </c>
      <c r="H976" s="4" t="s">
        <v>7300</v>
      </c>
      <c r="I976" s="4">
        <v>39.5</v>
      </c>
      <c r="J976" s="5">
        <v>4.79</v>
      </c>
      <c r="K976" s="5">
        <v>15416</v>
      </c>
      <c r="L976" s="5">
        <v>1366.962</v>
      </c>
      <c r="N976" s="183"/>
      <c r="O976" s="7"/>
    </row>
    <row r="977" spans="1:15" ht="15" x14ac:dyDescent="0.25">
      <c r="A977" t="s">
        <v>20292</v>
      </c>
      <c r="B977" s="4" t="s">
        <v>9392</v>
      </c>
      <c r="C977" s="4" t="s">
        <v>9393</v>
      </c>
      <c r="D977" s="4" t="s">
        <v>7311</v>
      </c>
      <c r="E977" s="4" t="s">
        <v>20576</v>
      </c>
      <c r="F977" s="4" t="s">
        <v>20541</v>
      </c>
      <c r="G977" s="4" t="s">
        <v>20541</v>
      </c>
      <c r="H977" s="4" t="s">
        <v>7300</v>
      </c>
      <c r="I977" s="4">
        <v>3.06</v>
      </c>
      <c r="J977" s="5">
        <v>0.90000000000000013</v>
      </c>
      <c r="K977" s="5">
        <v>54483</v>
      </c>
      <c r="L977" s="5">
        <v>4903.143</v>
      </c>
      <c r="N977" s="183"/>
      <c r="O977" s="7"/>
    </row>
    <row r="978" spans="1:15" ht="15" x14ac:dyDescent="0.25">
      <c r="A978" t="s">
        <v>623</v>
      </c>
      <c r="B978" s="4" t="s">
        <v>9394</v>
      </c>
      <c r="C978" s="4" t="s">
        <v>9395</v>
      </c>
      <c r="D978" s="4" t="s">
        <v>8102</v>
      </c>
      <c r="E978" s="4" t="s">
        <v>9396</v>
      </c>
      <c r="F978" s="4" t="s">
        <v>9397</v>
      </c>
      <c r="G978" s="4" t="s">
        <v>8102</v>
      </c>
      <c r="H978" s="4" t="s">
        <v>7744</v>
      </c>
      <c r="I978" s="4">
        <v>0.57999999999999996</v>
      </c>
      <c r="J978" s="5">
        <v>0</v>
      </c>
      <c r="K978" s="5">
        <v>15248</v>
      </c>
      <c r="L978" s="5">
        <v>991.18200000000002</v>
      </c>
      <c r="N978" s="183"/>
      <c r="O978" s="7"/>
    </row>
    <row r="979" spans="1:15" ht="15" x14ac:dyDescent="0.25">
      <c r="A979" t="s">
        <v>622</v>
      </c>
      <c r="B979" s="4" t="s">
        <v>16581</v>
      </c>
      <c r="C979" s="4" t="s">
        <v>20541</v>
      </c>
      <c r="D979" s="4" t="s">
        <v>20541</v>
      </c>
      <c r="E979" s="4" t="s">
        <v>16582</v>
      </c>
      <c r="F979" s="4" t="s">
        <v>9398</v>
      </c>
      <c r="G979" s="4" t="s">
        <v>7297</v>
      </c>
      <c r="H979" s="4" t="s">
        <v>7300</v>
      </c>
      <c r="I979" s="4">
        <v>5.8</v>
      </c>
      <c r="J979" s="5">
        <v>0</v>
      </c>
      <c r="K979" s="5">
        <v>2774</v>
      </c>
      <c r="L979" s="5">
        <v>237.44499999999999</v>
      </c>
      <c r="N979" s="183"/>
      <c r="O979" s="7"/>
    </row>
    <row r="980" spans="1:15" ht="15" x14ac:dyDescent="0.25">
      <c r="A980" t="s">
        <v>621</v>
      </c>
      <c r="B980" s="4" t="s">
        <v>9399</v>
      </c>
      <c r="C980" s="4" t="s">
        <v>9400</v>
      </c>
      <c r="D980" s="4" t="s">
        <v>7359</v>
      </c>
      <c r="E980" s="4" t="s">
        <v>9401</v>
      </c>
      <c r="F980" s="4" t="s">
        <v>9402</v>
      </c>
      <c r="G980" s="4" t="s">
        <v>7359</v>
      </c>
      <c r="H980" s="4" t="s">
        <v>7300</v>
      </c>
      <c r="I980" s="4">
        <v>10.93</v>
      </c>
      <c r="J980" s="5">
        <v>1.1200000000000001</v>
      </c>
      <c r="K980" s="5">
        <v>8960</v>
      </c>
      <c r="L980" s="5">
        <v>746.41200000000003</v>
      </c>
      <c r="N980" s="183"/>
      <c r="O980" s="7"/>
    </row>
    <row r="981" spans="1:15" ht="15" x14ac:dyDescent="0.25">
      <c r="A981" t="s">
        <v>620</v>
      </c>
      <c r="B981" s="4" t="s">
        <v>9403</v>
      </c>
      <c r="C981" s="4" t="s">
        <v>9404</v>
      </c>
      <c r="D981" s="4" t="s">
        <v>7632</v>
      </c>
      <c r="E981" s="4" t="s">
        <v>9405</v>
      </c>
      <c r="F981" s="4" t="s">
        <v>9406</v>
      </c>
      <c r="G981" s="4" t="s">
        <v>7632</v>
      </c>
      <c r="H981" s="4" t="s">
        <v>7744</v>
      </c>
      <c r="I981" s="4">
        <v>0.27</v>
      </c>
      <c r="J981" s="5">
        <v>4</v>
      </c>
      <c r="K981" s="5">
        <v>175203</v>
      </c>
      <c r="L981" s="5">
        <v>15821.384</v>
      </c>
      <c r="N981" s="183"/>
      <c r="O981" s="7"/>
    </row>
    <row r="982" spans="1:15" ht="15" x14ac:dyDescent="0.25">
      <c r="A982" t="s">
        <v>619</v>
      </c>
      <c r="B982" s="4" t="s">
        <v>9407</v>
      </c>
      <c r="C982" s="4" t="s">
        <v>9408</v>
      </c>
      <c r="D982" s="4" t="s">
        <v>7593</v>
      </c>
      <c r="E982" s="4" t="s">
        <v>9409</v>
      </c>
      <c r="F982" s="4" t="s">
        <v>9410</v>
      </c>
      <c r="G982" s="4" t="s">
        <v>7593</v>
      </c>
      <c r="H982" s="4" t="s">
        <v>7744</v>
      </c>
      <c r="I982" s="4">
        <v>10.51</v>
      </c>
      <c r="J982" s="5">
        <v>5.73</v>
      </c>
      <c r="K982" s="5">
        <v>100870</v>
      </c>
      <c r="L982" s="5">
        <v>10036.450999999999</v>
      </c>
      <c r="N982" s="183"/>
      <c r="O982" s="7"/>
    </row>
    <row r="983" spans="1:15" ht="15" x14ac:dyDescent="0.25">
      <c r="A983" t="s">
        <v>618</v>
      </c>
      <c r="B983" s="4" t="s">
        <v>7873</v>
      </c>
      <c r="C983" s="4" t="s">
        <v>7874</v>
      </c>
      <c r="D983" s="4" t="s">
        <v>7593</v>
      </c>
      <c r="E983" s="4" t="s">
        <v>9411</v>
      </c>
      <c r="F983" s="4" t="s">
        <v>9412</v>
      </c>
      <c r="G983" s="4" t="s">
        <v>7593</v>
      </c>
      <c r="H983" s="4" t="s">
        <v>7744</v>
      </c>
      <c r="I983" s="4">
        <v>1</v>
      </c>
      <c r="J983" s="5">
        <v>6.4200000000000008</v>
      </c>
      <c r="K983" s="5">
        <v>67589</v>
      </c>
      <c r="L983" s="5">
        <v>5320.7359999999999</v>
      </c>
      <c r="N983" s="183"/>
      <c r="O983" s="7"/>
    </row>
    <row r="984" spans="1:15" ht="15" x14ac:dyDescent="0.25">
      <c r="A984" t="s">
        <v>617</v>
      </c>
      <c r="B984" s="4" t="s">
        <v>9413</v>
      </c>
      <c r="C984" s="4" t="s">
        <v>9414</v>
      </c>
      <c r="D984" s="4" t="s">
        <v>8148</v>
      </c>
      <c r="E984" s="4" t="s">
        <v>8171</v>
      </c>
      <c r="F984" s="4" t="s">
        <v>8172</v>
      </c>
      <c r="G984" s="4" t="s">
        <v>8148</v>
      </c>
      <c r="H984" s="4" t="s">
        <v>7744</v>
      </c>
      <c r="I984" s="4">
        <v>5.64</v>
      </c>
      <c r="J984" s="5">
        <v>4.7300000000000004</v>
      </c>
      <c r="K984" s="5">
        <v>167419</v>
      </c>
      <c r="L984" s="5">
        <v>12721.812</v>
      </c>
      <c r="N984" s="183"/>
      <c r="O984" s="7"/>
    </row>
    <row r="985" spans="1:15" ht="15" x14ac:dyDescent="0.25">
      <c r="A985" t="s">
        <v>616</v>
      </c>
      <c r="B985" s="4" t="s">
        <v>7506</v>
      </c>
      <c r="C985" s="4" t="s">
        <v>7507</v>
      </c>
      <c r="D985" s="4" t="s">
        <v>7344</v>
      </c>
      <c r="E985" s="4" t="s">
        <v>9415</v>
      </c>
      <c r="F985" s="4" t="s">
        <v>9416</v>
      </c>
      <c r="G985" s="4" t="s">
        <v>7344</v>
      </c>
      <c r="H985" s="4" t="s">
        <v>7300</v>
      </c>
      <c r="I985" s="4">
        <v>1.23</v>
      </c>
      <c r="J985" s="5">
        <v>0</v>
      </c>
      <c r="K985" s="5">
        <v>15337</v>
      </c>
      <c r="L985" s="5">
        <v>1212.2660000000001</v>
      </c>
      <c r="N985" s="183"/>
      <c r="O985" s="7"/>
    </row>
    <row r="986" spans="1:15" ht="15" x14ac:dyDescent="0.25">
      <c r="A986" t="s">
        <v>615</v>
      </c>
      <c r="B986" s="4" t="s">
        <v>9417</v>
      </c>
      <c r="C986" s="4" t="s">
        <v>9418</v>
      </c>
      <c r="D986" s="4" t="s">
        <v>7757</v>
      </c>
      <c r="E986" s="4" t="s">
        <v>9419</v>
      </c>
      <c r="F986" s="4" t="s">
        <v>9420</v>
      </c>
      <c r="G986" s="4" t="s">
        <v>7757</v>
      </c>
      <c r="H986" s="4" t="s">
        <v>7744</v>
      </c>
      <c r="I986" s="4">
        <v>16.8</v>
      </c>
      <c r="J986" s="5">
        <v>1.7899999999999996</v>
      </c>
      <c r="K986" s="5">
        <v>68328</v>
      </c>
      <c r="L986" s="5">
        <v>5343.9459999999999</v>
      </c>
      <c r="N986" s="183"/>
      <c r="O986" s="7"/>
    </row>
    <row r="987" spans="1:15" ht="15" x14ac:dyDescent="0.25">
      <c r="A987" t="s">
        <v>614</v>
      </c>
      <c r="B987" s="4" t="s">
        <v>9421</v>
      </c>
      <c r="C987" s="4" t="s">
        <v>9422</v>
      </c>
      <c r="D987" s="4" t="s">
        <v>7919</v>
      </c>
      <c r="E987" s="4" t="s">
        <v>9423</v>
      </c>
      <c r="F987" s="4" t="s">
        <v>9424</v>
      </c>
      <c r="G987" s="4" t="s">
        <v>7919</v>
      </c>
      <c r="H987" s="4" t="s">
        <v>7744</v>
      </c>
      <c r="I987" s="4">
        <v>5.6</v>
      </c>
      <c r="J987" s="5">
        <v>2.41</v>
      </c>
      <c r="K987" s="5">
        <v>112490</v>
      </c>
      <c r="L987" s="5">
        <v>9889.2579999999998</v>
      </c>
      <c r="N987" s="183"/>
      <c r="O987" s="7"/>
    </row>
    <row r="988" spans="1:15" ht="15" x14ac:dyDescent="0.25">
      <c r="A988" t="s">
        <v>613</v>
      </c>
      <c r="B988" s="4" t="s">
        <v>16583</v>
      </c>
      <c r="C988" s="4" t="s">
        <v>20541</v>
      </c>
      <c r="D988" s="4" t="s">
        <v>20541</v>
      </c>
      <c r="E988" s="4" t="s">
        <v>16584</v>
      </c>
      <c r="F988" s="4" t="s">
        <v>20541</v>
      </c>
      <c r="G988" s="4" t="s">
        <v>20541</v>
      </c>
      <c r="H988" s="4" t="s">
        <v>7300</v>
      </c>
      <c r="I988" s="4">
        <v>2.54</v>
      </c>
      <c r="J988" s="5">
        <v>0</v>
      </c>
      <c r="K988" s="5">
        <v>13390</v>
      </c>
      <c r="L988" s="5">
        <v>1041.741</v>
      </c>
      <c r="N988" s="183"/>
      <c r="O988" s="7"/>
    </row>
    <row r="989" spans="1:15" ht="15" x14ac:dyDescent="0.25">
      <c r="A989" t="s">
        <v>612</v>
      </c>
      <c r="B989" s="4" t="s">
        <v>16585</v>
      </c>
      <c r="C989" s="4" t="s">
        <v>9425</v>
      </c>
      <c r="D989" s="4" t="s">
        <v>7340</v>
      </c>
      <c r="E989" s="4" t="s">
        <v>16586</v>
      </c>
      <c r="F989" s="4" t="s">
        <v>20541</v>
      </c>
      <c r="G989" s="4" t="s">
        <v>20541</v>
      </c>
      <c r="H989" s="4" t="s">
        <v>7300</v>
      </c>
      <c r="I989" s="4">
        <v>136.47</v>
      </c>
      <c r="J989" s="5">
        <v>0.14000000000000001</v>
      </c>
      <c r="K989" s="5">
        <v>27</v>
      </c>
      <c r="L989" s="5">
        <v>2.2010000000000001</v>
      </c>
      <c r="N989" s="183"/>
      <c r="O989" s="7"/>
    </row>
    <row r="990" spans="1:15" ht="15" x14ac:dyDescent="0.25">
      <c r="A990" t="s">
        <v>611</v>
      </c>
      <c r="B990" s="4" t="s">
        <v>16587</v>
      </c>
      <c r="C990" s="4" t="s">
        <v>9426</v>
      </c>
      <c r="D990" s="4" t="s">
        <v>7380</v>
      </c>
      <c r="E990" s="4" t="s">
        <v>16588</v>
      </c>
      <c r="F990" s="4" t="s">
        <v>20541</v>
      </c>
      <c r="G990" s="4" t="s">
        <v>20541</v>
      </c>
      <c r="H990" s="4" t="s">
        <v>7300</v>
      </c>
      <c r="I990" s="4">
        <v>11.65</v>
      </c>
      <c r="J990" s="5">
        <v>0</v>
      </c>
      <c r="K990" s="5">
        <v>411</v>
      </c>
      <c r="L990" s="5">
        <v>36.860999999999997</v>
      </c>
      <c r="N990" s="183"/>
      <c r="O990" s="7"/>
    </row>
    <row r="991" spans="1:15" ht="15" x14ac:dyDescent="0.25">
      <c r="A991" t="s">
        <v>610</v>
      </c>
      <c r="B991" s="4" t="s">
        <v>9427</v>
      </c>
      <c r="C991" s="4" t="s">
        <v>7983</v>
      </c>
      <c r="D991" s="4" t="s">
        <v>8518</v>
      </c>
      <c r="E991" s="4" t="s">
        <v>8516</v>
      </c>
      <c r="F991" s="4" t="s">
        <v>8517</v>
      </c>
      <c r="G991" s="4" t="s">
        <v>8518</v>
      </c>
      <c r="H991" s="4" t="s">
        <v>7744</v>
      </c>
      <c r="I991" s="4">
        <v>68.64</v>
      </c>
      <c r="J991" s="5">
        <v>46.31</v>
      </c>
      <c r="K991" s="5">
        <v>307244</v>
      </c>
      <c r="L991" s="5">
        <v>26558.581999999999</v>
      </c>
      <c r="N991" s="183"/>
      <c r="O991" s="7"/>
    </row>
    <row r="992" spans="1:15" ht="15" x14ac:dyDescent="0.25">
      <c r="A992" t="s">
        <v>609</v>
      </c>
      <c r="B992" s="4" t="s">
        <v>16589</v>
      </c>
      <c r="C992" s="4" t="s">
        <v>9428</v>
      </c>
      <c r="D992" s="4" t="s">
        <v>7299</v>
      </c>
      <c r="E992" s="4" t="s">
        <v>16590</v>
      </c>
      <c r="F992" s="4" t="s">
        <v>9429</v>
      </c>
      <c r="G992" s="4" t="s">
        <v>7299</v>
      </c>
      <c r="H992" s="4" t="s">
        <v>7300</v>
      </c>
      <c r="I992" s="4">
        <v>5.72</v>
      </c>
      <c r="J992" s="5">
        <v>3.1799999999999997</v>
      </c>
      <c r="K992" s="5">
        <v>155947</v>
      </c>
      <c r="L992" s="5">
        <v>14066.312</v>
      </c>
      <c r="N992" s="183"/>
      <c r="O992" s="7"/>
    </row>
    <row r="993" spans="1:15" ht="15" x14ac:dyDescent="0.25">
      <c r="A993" t="s">
        <v>608</v>
      </c>
      <c r="B993" s="4" t="s">
        <v>8700</v>
      </c>
      <c r="C993" s="4" t="s">
        <v>8701</v>
      </c>
      <c r="D993" s="4" t="s">
        <v>8518</v>
      </c>
      <c r="E993" s="4" t="s">
        <v>9430</v>
      </c>
      <c r="F993" s="4" t="s">
        <v>9431</v>
      </c>
      <c r="G993" s="4" t="s">
        <v>8518</v>
      </c>
      <c r="H993" s="4" t="s">
        <v>7744</v>
      </c>
      <c r="I993" s="4">
        <v>5.5</v>
      </c>
      <c r="J993" s="5">
        <v>0</v>
      </c>
      <c r="K993" s="5">
        <v>8991</v>
      </c>
      <c r="L993" s="5">
        <v>300.791</v>
      </c>
      <c r="N993" s="183"/>
      <c r="O993" s="7"/>
    </row>
    <row r="994" spans="1:15" ht="15" x14ac:dyDescent="0.25">
      <c r="A994" t="s">
        <v>607</v>
      </c>
      <c r="B994" s="4" t="s">
        <v>7797</v>
      </c>
      <c r="C994" s="4" t="s">
        <v>7798</v>
      </c>
      <c r="D994" s="4" t="s">
        <v>7299</v>
      </c>
      <c r="E994" s="4" t="s">
        <v>9432</v>
      </c>
      <c r="F994" s="4" t="s">
        <v>9433</v>
      </c>
      <c r="G994" s="4" t="s">
        <v>7299</v>
      </c>
      <c r="H994" s="4" t="s">
        <v>7744</v>
      </c>
      <c r="I994" s="4">
        <v>12.99</v>
      </c>
      <c r="J994" s="5">
        <v>0.89999999999999991</v>
      </c>
      <c r="K994" s="5">
        <v>31324</v>
      </c>
      <c r="L994" s="5">
        <v>2593.69</v>
      </c>
      <c r="N994" s="183"/>
      <c r="O994" s="7"/>
    </row>
    <row r="995" spans="1:15" ht="15" x14ac:dyDescent="0.25">
      <c r="A995" t="s">
        <v>606</v>
      </c>
      <c r="B995" s="4" t="s">
        <v>9434</v>
      </c>
      <c r="C995" s="4" t="s">
        <v>9435</v>
      </c>
      <c r="D995" s="4" t="s">
        <v>7299</v>
      </c>
      <c r="E995" s="4" t="s">
        <v>9436</v>
      </c>
      <c r="F995" s="4" t="s">
        <v>9437</v>
      </c>
      <c r="G995" s="4" t="s">
        <v>7299</v>
      </c>
      <c r="H995" s="4" t="s">
        <v>7744</v>
      </c>
      <c r="I995" s="4">
        <v>15.61</v>
      </c>
      <c r="J995" s="5">
        <v>7.8900000000000006</v>
      </c>
      <c r="K995" s="5">
        <v>67026</v>
      </c>
      <c r="L995" s="5">
        <v>10875.84</v>
      </c>
      <c r="N995" s="183"/>
      <c r="O995" s="7"/>
    </row>
    <row r="996" spans="1:15" ht="15" x14ac:dyDescent="0.25">
      <c r="A996" t="s">
        <v>605</v>
      </c>
      <c r="B996" s="4" t="s">
        <v>8407</v>
      </c>
      <c r="C996" s="4" t="s">
        <v>8408</v>
      </c>
      <c r="D996" s="4" t="s">
        <v>8102</v>
      </c>
      <c r="E996" s="4" t="s">
        <v>8298</v>
      </c>
      <c r="F996" s="4" t="s">
        <v>8299</v>
      </c>
      <c r="G996" s="4" t="s">
        <v>8102</v>
      </c>
      <c r="H996" s="4" t="s">
        <v>7744</v>
      </c>
      <c r="I996" s="4">
        <v>10.130000000000001</v>
      </c>
      <c r="J996" s="5">
        <v>25.509999999999998</v>
      </c>
      <c r="K996" s="5">
        <v>746355</v>
      </c>
      <c r="L996" s="5">
        <v>64622.667000000001</v>
      </c>
      <c r="N996" s="183"/>
      <c r="O996" s="7"/>
    </row>
    <row r="997" spans="1:15" ht="15" x14ac:dyDescent="0.25">
      <c r="A997" t="s">
        <v>604</v>
      </c>
      <c r="B997" s="4" t="s">
        <v>9438</v>
      </c>
      <c r="C997" s="4" t="s">
        <v>9439</v>
      </c>
      <c r="D997" s="4" t="s">
        <v>7603</v>
      </c>
      <c r="E997" s="4" t="s">
        <v>7601</v>
      </c>
      <c r="F997" s="4" t="s">
        <v>7602</v>
      </c>
      <c r="G997" s="4" t="s">
        <v>7603</v>
      </c>
      <c r="H997" s="4" t="s">
        <v>7300</v>
      </c>
      <c r="I997" s="4">
        <v>5.5</v>
      </c>
      <c r="J997" s="5">
        <v>0</v>
      </c>
      <c r="K997" s="5">
        <v>63</v>
      </c>
      <c r="L997" s="5">
        <v>8.0180000000000007</v>
      </c>
      <c r="N997" s="183"/>
      <c r="O997" s="7"/>
    </row>
    <row r="998" spans="1:15" ht="15" x14ac:dyDescent="0.25">
      <c r="A998" t="s">
        <v>603</v>
      </c>
      <c r="B998" s="4" t="s">
        <v>7492</v>
      </c>
      <c r="C998" s="4" t="s">
        <v>7493</v>
      </c>
      <c r="D998" s="4" t="s">
        <v>7311</v>
      </c>
      <c r="E998" s="4" t="s">
        <v>16591</v>
      </c>
      <c r="F998" s="4" t="s">
        <v>20541</v>
      </c>
      <c r="G998" s="4" t="s">
        <v>20541</v>
      </c>
      <c r="H998" s="4" t="s">
        <v>7300</v>
      </c>
      <c r="I998" s="4">
        <v>0.46</v>
      </c>
      <c r="J998" s="5">
        <v>4.7300000000000004</v>
      </c>
      <c r="K998" s="5">
        <v>51956</v>
      </c>
      <c r="L998" s="5">
        <v>5099.3069999999998</v>
      </c>
      <c r="N998" s="183"/>
      <c r="O998" s="7"/>
    </row>
    <row r="999" spans="1:15" ht="15" x14ac:dyDescent="0.25">
      <c r="A999" t="s">
        <v>602</v>
      </c>
      <c r="B999" s="4" t="s">
        <v>9440</v>
      </c>
      <c r="C999" s="4" t="s">
        <v>9441</v>
      </c>
      <c r="D999" s="4" t="s">
        <v>7311</v>
      </c>
      <c r="E999" s="4" t="s">
        <v>16592</v>
      </c>
      <c r="F999" s="4" t="s">
        <v>20541</v>
      </c>
      <c r="G999" s="4" t="s">
        <v>20541</v>
      </c>
      <c r="H999" s="4" t="s">
        <v>7300</v>
      </c>
      <c r="I999" s="4">
        <v>0.73</v>
      </c>
      <c r="J999" s="5">
        <v>0.18</v>
      </c>
      <c r="K999" s="5">
        <v>150</v>
      </c>
      <c r="L999" s="5">
        <v>14.744</v>
      </c>
      <c r="N999" s="183"/>
      <c r="O999" s="7"/>
    </row>
    <row r="1000" spans="1:15" ht="15" x14ac:dyDescent="0.25">
      <c r="A1000" t="s">
        <v>601</v>
      </c>
      <c r="B1000" s="4" t="s">
        <v>9442</v>
      </c>
      <c r="C1000" s="4" t="s">
        <v>9443</v>
      </c>
      <c r="D1000" s="4" t="s">
        <v>8560</v>
      </c>
      <c r="E1000" s="4" t="s">
        <v>9444</v>
      </c>
      <c r="F1000" s="4" t="s">
        <v>9445</v>
      </c>
      <c r="G1000" s="4" t="s">
        <v>8518</v>
      </c>
      <c r="H1000" s="4" t="s">
        <v>7744</v>
      </c>
      <c r="I1000" s="4">
        <v>94.9</v>
      </c>
      <c r="J1000" s="5">
        <v>0.28000000000000003</v>
      </c>
      <c r="K1000" s="5">
        <v>2757</v>
      </c>
      <c r="L1000" s="5">
        <v>198.87899999999999</v>
      </c>
      <c r="N1000" s="183"/>
      <c r="O1000" s="7"/>
    </row>
    <row r="1001" spans="1:15" ht="15" x14ac:dyDescent="0.25">
      <c r="A1001" t="s">
        <v>600</v>
      </c>
      <c r="B1001" s="4" t="s">
        <v>8594</v>
      </c>
      <c r="C1001" s="4" t="s">
        <v>8595</v>
      </c>
      <c r="D1001" s="4" t="s">
        <v>8560</v>
      </c>
      <c r="E1001" s="4" t="s">
        <v>9446</v>
      </c>
      <c r="F1001" s="4" t="s">
        <v>9447</v>
      </c>
      <c r="G1001" s="4" t="s">
        <v>8560</v>
      </c>
      <c r="H1001" s="4" t="s">
        <v>7744</v>
      </c>
      <c r="I1001" s="4">
        <v>0.01</v>
      </c>
      <c r="J1001" s="5">
        <v>0.28000000000000003</v>
      </c>
      <c r="K1001" s="5">
        <v>3027</v>
      </c>
      <c r="L1001" s="5">
        <v>248.00299999999999</v>
      </c>
      <c r="N1001" s="183"/>
      <c r="O1001" s="7"/>
    </row>
    <row r="1002" spans="1:15" ht="15" x14ac:dyDescent="0.25">
      <c r="A1002" t="s">
        <v>599</v>
      </c>
      <c r="B1002" s="4" t="s">
        <v>9448</v>
      </c>
      <c r="C1002" s="4" t="s">
        <v>9449</v>
      </c>
      <c r="D1002" s="4" t="s">
        <v>8518</v>
      </c>
      <c r="E1002" s="4" t="s">
        <v>9450</v>
      </c>
      <c r="F1002" s="4" t="s">
        <v>9451</v>
      </c>
      <c r="G1002" s="4" t="s">
        <v>8518</v>
      </c>
      <c r="H1002" s="4" t="s">
        <v>7744</v>
      </c>
      <c r="I1002" s="4">
        <v>8.7100000000000009</v>
      </c>
      <c r="J1002" s="5">
        <v>6.0000000000000053E-2</v>
      </c>
      <c r="K1002" s="5">
        <v>2927</v>
      </c>
      <c r="L1002" s="5">
        <v>253.33199999999999</v>
      </c>
      <c r="N1002" s="183"/>
      <c r="O1002" s="7"/>
    </row>
    <row r="1003" spans="1:15" ht="15" x14ac:dyDescent="0.25">
      <c r="A1003" t="s">
        <v>598</v>
      </c>
      <c r="B1003" s="4" t="s">
        <v>9452</v>
      </c>
      <c r="C1003" s="4" t="s">
        <v>9453</v>
      </c>
      <c r="D1003" s="4" t="s">
        <v>7757</v>
      </c>
      <c r="E1003" s="4" t="s">
        <v>9454</v>
      </c>
      <c r="F1003" s="4" t="s">
        <v>9455</v>
      </c>
      <c r="G1003" s="4" t="s">
        <v>7757</v>
      </c>
      <c r="H1003" s="4" t="s">
        <v>7744</v>
      </c>
      <c r="I1003" s="4">
        <v>22.9</v>
      </c>
      <c r="J1003" s="5">
        <v>0.15999999999999992</v>
      </c>
      <c r="K1003" s="5">
        <v>4283</v>
      </c>
      <c r="L1003" s="5">
        <v>349.49700000000001</v>
      </c>
      <c r="N1003" s="183"/>
      <c r="O1003" s="7"/>
    </row>
    <row r="1004" spans="1:15" ht="15" x14ac:dyDescent="0.25">
      <c r="A1004" t="s">
        <v>20293</v>
      </c>
      <c r="B1004" s="4" t="s">
        <v>20577</v>
      </c>
      <c r="C1004" s="4" t="s">
        <v>20578</v>
      </c>
      <c r="D1004" s="4" t="s">
        <v>7340</v>
      </c>
      <c r="E1004" s="4" t="s">
        <v>20579</v>
      </c>
      <c r="F1004" s="4" t="s">
        <v>20580</v>
      </c>
      <c r="G1004" s="4" t="s">
        <v>7340</v>
      </c>
      <c r="H1004" s="4" t="s">
        <v>7300</v>
      </c>
      <c r="I1004" s="4">
        <v>8.7200000000000006</v>
      </c>
      <c r="J1004" s="5">
        <v>0</v>
      </c>
      <c r="K1004" s="5">
        <v>5561</v>
      </c>
      <c r="L1004" s="5">
        <v>534.38699999999994</v>
      </c>
      <c r="N1004" s="183"/>
      <c r="O1004" s="7"/>
    </row>
    <row r="1005" spans="1:15" ht="15" x14ac:dyDescent="0.25">
      <c r="A1005" t="s">
        <v>596</v>
      </c>
      <c r="B1005" s="4" t="s">
        <v>16593</v>
      </c>
      <c r="C1005" s="4" t="s">
        <v>20541</v>
      </c>
      <c r="D1005" s="4" t="s">
        <v>20541</v>
      </c>
      <c r="E1005" s="4" t="s">
        <v>9458</v>
      </c>
      <c r="F1005" s="4" t="s">
        <v>9459</v>
      </c>
      <c r="G1005" s="4" t="s">
        <v>7359</v>
      </c>
      <c r="H1005" s="4" t="s">
        <v>7300</v>
      </c>
      <c r="I1005" s="4">
        <v>5.34</v>
      </c>
      <c r="J1005" s="5">
        <v>0.1100000000000001</v>
      </c>
      <c r="K1005" s="5">
        <v>7489</v>
      </c>
      <c r="L1005" s="5">
        <v>319.02699999999999</v>
      </c>
      <c r="N1005" s="183"/>
      <c r="O1005" s="7"/>
    </row>
    <row r="1006" spans="1:15" ht="15" x14ac:dyDescent="0.25">
      <c r="A1006" t="s">
        <v>595</v>
      </c>
      <c r="B1006" s="4" t="s">
        <v>16594</v>
      </c>
      <c r="C1006" s="4" t="s">
        <v>20541</v>
      </c>
      <c r="D1006" s="4" t="s">
        <v>20541</v>
      </c>
      <c r="E1006" s="4" t="s">
        <v>16595</v>
      </c>
      <c r="F1006" s="4" t="s">
        <v>9460</v>
      </c>
      <c r="G1006" s="4" t="s">
        <v>7344</v>
      </c>
      <c r="H1006" s="4" t="s">
        <v>7300</v>
      </c>
      <c r="I1006" s="4">
        <v>5.59</v>
      </c>
      <c r="J1006" s="5">
        <v>0.08</v>
      </c>
      <c r="K1006" s="5">
        <v>1334</v>
      </c>
      <c r="L1006" s="5">
        <v>108.68300000000001</v>
      </c>
      <c r="N1006" s="183"/>
      <c r="O1006" s="7"/>
    </row>
    <row r="1007" spans="1:15" ht="15" x14ac:dyDescent="0.25">
      <c r="A1007" t="s">
        <v>594</v>
      </c>
      <c r="B1007" s="4" t="s">
        <v>9461</v>
      </c>
      <c r="C1007" s="4" t="s">
        <v>9462</v>
      </c>
      <c r="D1007" s="4" t="s">
        <v>7984</v>
      </c>
      <c r="E1007" s="4" t="s">
        <v>9463</v>
      </c>
      <c r="F1007" s="4" t="s">
        <v>9464</v>
      </c>
      <c r="G1007" s="4" t="s">
        <v>7984</v>
      </c>
      <c r="H1007" s="4" t="s">
        <v>7744</v>
      </c>
      <c r="I1007" s="4">
        <v>5.33</v>
      </c>
      <c r="J1007" s="5">
        <v>0</v>
      </c>
      <c r="K1007" s="5">
        <v>2458</v>
      </c>
      <c r="L1007" s="5">
        <v>213.982</v>
      </c>
      <c r="N1007" s="183"/>
      <c r="O1007" s="7"/>
    </row>
    <row r="1008" spans="1:15" ht="15" x14ac:dyDescent="0.25">
      <c r="A1008" t="s">
        <v>593</v>
      </c>
      <c r="B1008" s="4" t="s">
        <v>9465</v>
      </c>
      <c r="C1008" s="4" t="s">
        <v>9466</v>
      </c>
      <c r="D1008" s="4" t="s">
        <v>7757</v>
      </c>
      <c r="E1008" s="4" t="s">
        <v>9467</v>
      </c>
      <c r="F1008" s="4" t="s">
        <v>9468</v>
      </c>
      <c r="G1008" s="4" t="s">
        <v>7757</v>
      </c>
      <c r="H1008" s="4" t="s">
        <v>7744</v>
      </c>
      <c r="I1008" s="4">
        <v>5.3</v>
      </c>
      <c r="J1008" s="5">
        <v>0</v>
      </c>
      <c r="K1008" s="5">
        <v>10911</v>
      </c>
      <c r="L1008" s="5">
        <v>1105.8589999999999</v>
      </c>
      <c r="N1008" s="183"/>
      <c r="O1008" s="7"/>
    </row>
    <row r="1009" spans="1:15" ht="15" x14ac:dyDescent="0.25">
      <c r="A1009" t="s">
        <v>592</v>
      </c>
      <c r="B1009" s="4" t="s">
        <v>16596</v>
      </c>
      <c r="C1009" s="4" t="s">
        <v>9469</v>
      </c>
      <c r="D1009" s="4" t="s">
        <v>7302</v>
      </c>
      <c r="E1009" s="4" t="s">
        <v>16597</v>
      </c>
      <c r="F1009" s="4" t="s">
        <v>20541</v>
      </c>
      <c r="G1009" s="4" t="s">
        <v>20541</v>
      </c>
      <c r="H1009" s="4" t="s">
        <v>7300</v>
      </c>
      <c r="I1009" s="4">
        <v>4.9000000000000004</v>
      </c>
      <c r="J1009" s="5">
        <v>0</v>
      </c>
      <c r="K1009" s="5">
        <v>790</v>
      </c>
      <c r="L1009" s="5">
        <v>47.125</v>
      </c>
      <c r="N1009" s="183"/>
      <c r="O1009" s="7"/>
    </row>
    <row r="1010" spans="1:15" ht="15" x14ac:dyDescent="0.25">
      <c r="A1010" t="s">
        <v>591</v>
      </c>
      <c r="B1010" s="4" t="s">
        <v>16598</v>
      </c>
      <c r="C1010" s="4" t="s">
        <v>9470</v>
      </c>
      <c r="D1010" s="4" t="s">
        <v>7302</v>
      </c>
      <c r="E1010" s="4" t="s">
        <v>9471</v>
      </c>
      <c r="F1010" s="4" t="s">
        <v>9472</v>
      </c>
      <c r="G1010" s="4" t="s">
        <v>7302</v>
      </c>
      <c r="H1010" s="4" t="s">
        <v>7300</v>
      </c>
      <c r="I1010" s="4">
        <v>14.14</v>
      </c>
      <c r="J1010" s="5">
        <v>0</v>
      </c>
      <c r="K1010" s="5">
        <v>164</v>
      </c>
      <c r="L1010" s="5">
        <v>12.537000000000001</v>
      </c>
      <c r="N1010" s="183"/>
      <c r="O1010" s="7"/>
    </row>
    <row r="1011" spans="1:15" ht="15" x14ac:dyDescent="0.25">
      <c r="A1011" t="s">
        <v>590</v>
      </c>
      <c r="B1011" s="4" t="s">
        <v>16599</v>
      </c>
      <c r="C1011" s="4" t="s">
        <v>9473</v>
      </c>
      <c r="D1011" s="4" t="s">
        <v>7359</v>
      </c>
      <c r="E1011" s="4" t="s">
        <v>16600</v>
      </c>
      <c r="F1011" s="4" t="s">
        <v>20541</v>
      </c>
      <c r="G1011" s="4" t="s">
        <v>20541</v>
      </c>
      <c r="H1011" s="4" t="s">
        <v>7300</v>
      </c>
      <c r="I1011" s="4">
        <v>3.93</v>
      </c>
      <c r="J1011" s="5">
        <v>0</v>
      </c>
      <c r="K1011" s="5">
        <v>1554</v>
      </c>
      <c r="L1011" s="5">
        <v>73.998000000000005</v>
      </c>
      <c r="N1011" s="183"/>
      <c r="O1011" s="7"/>
    </row>
    <row r="1012" spans="1:15" ht="15" x14ac:dyDescent="0.25">
      <c r="A1012" t="s">
        <v>589</v>
      </c>
      <c r="B1012" s="4" t="s">
        <v>16326</v>
      </c>
      <c r="C1012" s="4" t="s">
        <v>7396</v>
      </c>
      <c r="D1012" s="4" t="s">
        <v>7344</v>
      </c>
      <c r="E1012" s="4" t="s">
        <v>16393</v>
      </c>
      <c r="F1012" s="4" t="s">
        <v>7605</v>
      </c>
      <c r="G1012" s="4" t="s">
        <v>7344</v>
      </c>
      <c r="H1012" s="4" t="s">
        <v>7300</v>
      </c>
      <c r="I1012" s="4">
        <v>0.68</v>
      </c>
      <c r="J1012" s="5">
        <v>13.600000000000001</v>
      </c>
      <c r="K1012" s="5">
        <v>308387</v>
      </c>
      <c r="L1012" s="5">
        <v>28730.912</v>
      </c>
      <c r="N1012" s="183"/>
      <c r="O1012" s="7"/>
    </row>
    <row r="1013" spans="1:15" ht="15" x14ac:dyDescent="0.25">
      <c r="A1013" t="s">
        <v>588</v>
      </c>
      <c r="B1013" s="4" t="s">
        <v>8294</v>
      </c>
      <c r="C1013" s="4" t="s">
        <v>8295</v>
      </c>
      <c r="D1013" s="4" t="s">
        <v>8102</v>
      </c>
      <c r="E1013" s="4" t="s">
        <v>9474</v>
      </c>
      <c r="F1013" s="4" t="s">
        <v>9475</v>
      </c>
      <c r="G1013" s="4" t="s">
        <v>8102</v>
      </c>
      <c r="H1013" s="4" t="s">
        <v>7744</v>
      </c>
      <c r="I1013" s="4">
        <v>10.89</v>
      </c>
      <c r="J1013" s="5">
        <v>6.32</v>
      </c>
      <c r="K1013" s="5">
        <v>188004</v>
      </c>
      <c r="L1013" s="5">
        <v>14875.144</v>
      </c>
      <c r="N1013" s="183"/>
      <c r="O1013" s="7"/>
    </row>
    <row r="1014" spans="1:15" ht="15" x14ac:dyDescent="0.25">
      <c r="A1014" t="s">
        <v>587</v>
      </c>
      <c r="B1014" s="4" t="s">
        <v>8197</v>
      </c>
      <c r="C1014" s="4" t="s">
        <v>8198</v>
      </c>
      <c r="D1014" s="4" t="s">
        <v>8148</v>
      </c>
      <c r="E1014" s="4" t="s">
        <v>9476</v>
      </c>
      <c r="F1014" s="4" t="s">
        <v>9477</v>
      </c>
      <c r="G1014" s="4" t="s">
        <v>8148</v>
      </c>
      <c r="H1014" s="4" t="s">
        <v>7744</v>
      </c>
      <c r="I1014" s="4">
        <v>5.18</v>
      </c>
      <c r="J1014" s="5">
        <v>0</v>
      </c>
      <c r="K1014" s="5">
        <v>10</v>
      </c>
      <c r="L1014" s="5">
        <v>0.63400000000000001</v>
      </c>
      <c r="N1014" s="183"/>
      <c r="O1014" s="7"/>
    </row>
    <row r="1015" spans="1:15" ht="15" x14ac:dyDescent="0.25">
      <c r="A1015" t="s">
        <v>586</v>
      </c>
      <c r="B1015" s="4" t="s">
        <v>9478</v>
      </c>
      <c r="C1015" s="4" t="s">
        <v>9479</v>
      </c>
      <c r="D1015" s="4" t="s">
        <v>8518</v>
      </c>
      <c r="E1015" s="4" t="s">
        <v>9480</v>
      </c>
      <c r="F1015" s="4" t="s">
        <v>9481</v>
      </c>
      <c r="G1015" s="4" t="s">
        <v>8518</v>
      </c>
      <c r="H1015" s="4" t="s">
        <v>7744</v>
      </c>
      <c r="I1015" s="4">
        <v>2.4</v>
      </c>
      <c r="J1015" s="5">
        <v>0</v>
      </c>
      <c r="K1015" s="5">
        <v>13984</v>
      </c>
      <c r="L1015" s="5">
        <v>1183.8900000000001</v>
      </c>
      <c r="N1015" s="183"/>
      <c r="O1015" s="7"/>
    </row>
    <row r="1016" spans="1:15" ht="15" x14ac:dyDescent="0.25">
      <c r="A1016" t="s">
        <v>585</v>
      </c>
      <c r="B1016" s="4" t="s">
        <v>8096</v>
      </c>
      <c r="C1016" s="4" t="s">
        <v>8097</v>
      </c>
      <c r="D1016" s="4" t="s">
        <v>8017</v>
      </c>
      <c r="E1016" s="4" t="s">
        <v>8939</v>
      </c>
      <c r="F1016" s="4" t="s">
        <v>8940</v>
      </c>
      <c r="G1016" s="4" t="s">
        <v>8017</v>
      </c>
      <c r="H1016" s="4" t="s">
        <v>7744</v>
      </c>
      <c r="I1016" s="4">
        <v>31.9</v>
      </c>
      <c r="J1016" s="5">
        <v>7.58</v>
      </c>
      <c r="K1016" s="5">
        <v>491</v>
      </c>
      <c r="L1016" s="5">
        <v>67.902000000000001</v>
      </c>
      <c r="N1016" s="183"/>
      <c r="O1016" s="7"/>
    </row>
    <row r="1017" spans="1:15" ht="15" x14ac:dyDescent="0.25">
      <c r="A1017" t="s">
        <v>584</v>
      </c>
      <c r="B1017" s="4" t="s">
        <v>16601</v>
      </c>
      <c r="C1017" s="4" t="s">
        <v>20541</v>
      </c>
      <c r="D1017" s="4" t="s">
        <v>20541</v>
      </c>
      <c r="E1017" s="4" t="s">
        <v>9482</v>
      </c>
      <c r="F1017" s="4" t="s">
        <v>9483</v>
      </c>
      <c r="G1017" s="4" t="s">
        <v>7299</v>
      </c>
      <c r="H1017" s="4" t="s">
        <v>7300</v>
      </c>
      <c r="I1017" s="4">
        <v>0.7</v>
      </c>
      <c r="J1017" s="5">
        <v>0.87999999999999989</v>
      </c>
      <c r="K1017" s="5">
        <v>29438</v>
      </c>
      <c r="L1017" s="5">
        <v>4008.585</v>
      </c>
      <c r="N1017" s="183"/>
      <c r="O1017" s="7"/>
    </row>
    <row r="1018" spans="1:15" ht="15" x14ac:dyDescent="0.25">
      <c r="A1018" t="s">
        <v>583</v>
      </c>
      <c r="B1018" s="4" t="s">
        <v>9484</v>
      </c>
      <c r="C1018" s="4" t="s">
        <v>9485</v>
      </c>
      <c r="D1018" s="4" t="s">
        <v>7329</v>
      </c>
      <c r="E1018" s="4" t="s">
        <v>9486</v>
      </c>
      <c r="F1018" s="4" t="s">
        <v>9487</v>
      </c>
      <c r="G1018" s="4" t="s">
        <v>7329</v>
      </c>
      <c r="H1018" s="4" t="s">
        <v>7300</v>
      </c>
      <c r="I1018" s="4">
        <v>1.02</v>
      </c>
      <c r="J1018" s="5">
        <v>0</v>
      </c>
      <c r="K1018" s="5">
        <v>6712</v>
      </c>
      <c r="L1018" s="5">
        <v>579.601</v>
      </c>
      <c r="N1018" s="183"/>
      <c r="O1018" s="7"/>
    </row>
    <row r="1019" spans="1:15" ht="15" x14ac:dyDescent="0.25">
      <c r="A1019" t="s">
        <v>582</v>
      </c>
      <c r="B1019" s="4" t="s">
        <v>9488</v>
      </c>
      <c r="C1019" s="4" t="s">
        <v>9489</v>
      </c>
      <c r="D1019" s="4" t="s">
        <v>7344</v>
      </c>
      <c r="E1019" s="4" t="s">
        <v>9490</v>
      </c>
      <c r="F1019" s="4" t="s">
        <v>9491</v>
      </c>
      <c r="G1019" s="4" t="s">
        <v>7344</v>
      </c>
      <c r="H1019" s="4" t="s">
        <v>7300</v>
      </c>
      <c r="I1019" s="4">
        <v>2.64</v>
      </c>
      <c r="J1019" s="5">
        <v>2.0000000000000018E-2</v>
      </c>
      <c r="K1019" s="5">
        <v>33450</v>
      </c>
      <c r="L1019" s="5">
        <v>2649.9650000000001</v>
      </c>
      <c r="N1019" s="183"/>
      <c r="O1019" s="7"/>
    </row>
    <row r="1020" spans="1:15" ht="15" x14ac:dyDescent="0.25">
      <c r="A1020" t="s">
        <v>581</v>
      </c>
      <c r="B1020" s="4" t="s">
        <v>9492</v>
      </c>
      <c r="C1020" s="4" t="s">
        <v>9493</v>
      </c>
      <c r="D1020" s="4" t="s">
        <v>7356</v>
      </c>
      <c r="E1020" s="4" t="s">
        <v>9494</v>
      </c>
      <c r="F1020" s="4" t="s">
        <v>9495</v>
      </c>
      <c r="G1020" s="4" t="s">
        <v>7356</v>
      </c>
      <c r="H1020" s="4" t="s">
        <v>7300</v>
      </c>
      <c r="I1020" s="4">
        <v>3.38</v>
      </c>
      <c r="J1020" s="5">
        <v>0</v>
      </c>
      <c r="K1020" s="5">
        <v>7613</v>
      </c>
      <c r="L1020" s="5">
        <v>658.74699999999996</v>
      </c>
      <c r="N1020" s="183"/>
      <c r="O1020" s="7"/>
    </row>
    <row r="1021" spans="1:15" ht="15" x14ac:dyDescent="0.25">
      <c r="A1021" t="s">
        <v>580</v>
      </c>
      <c r="B1021" s="4" t="s">
        <v>9496</v>
      </c>
      <c r="C1021" s="4" t="s">
        <v>9497</v>
      </c>
      <c r="D1021" s="4" t="s">
        <v>8518</v>
      </c>
      <c r="E1021" s="4" t="s">
        <v>8679</v>
      </c>
      <c r="F1021" s="4" t="s">
        <v>8498</v>
      </c>
      <c r="G1021" s="4" t="s">
        <v>8518</v>
      </c>
      <c r="H1021" s="4" t="s">
        <v>7744</v>
      </c>
      <c r="I1021" s="4">
        <v>12.67</v>
      </c>
      <c r="J1021" s="5">
        <v>3</v>
      </c>
      <c r="K1021" s="5">
        <v>132390</v>
      </c>
      <c r="L1021" s="5">
        <v>10983.136</v>
      </c>
      <c r="N1021" s="183"/>
      <c r="O1021" s="7"/>
    </row>
    <row r="1022" spans="1:15" ht="15" x14ac:dyDescent="0.25">
      <c r="A1022" t="s">
        <v>579</v>
      </c>
      <c r="B1022" s="4" t="s">
        <v>16602</v>
      </c>
      <c r="C1022" s="4" t="s">
        <v>20541</v>
      </c>
      <c r="D1022" s="4" t="s">
        <v>20541</v>
      </c>
      <c r="E1022" s="4" t="s">
        <v>9498</v>
      </c>
      <c r="F1022" s="4" t="s">
        <v>9499</v>
      </c>
      <c r="G1022" s="4" t="s">
        <v>7311</v>
      </c>
      <c r="H1022" s="4" t="s">
        <v>7300</v>
      </c>
      <c r="I1022" s="4">
        <v>14.43</v>
      </c>
      <c r="J1022" s="5">
        <v>3.3899999999999997</v>
      </c>
      <c r="K1022" s="5">
        <v>3833</v>
      </c>
      <c r="L1022" s="5">
        <v>334.79500000000002</v>
      </c>
      <c r="N1022" s="183"/>
      <c r="O1022" s="7"/>
    </row>
    <row r="1023" spans="1:15" ht="15" x14ac:dyDescent="0.25">
      <c r="A1023" t="s">
        <v>578</v>
      </c>
      <c r="B1023" s="4" t="s">
        <v>16603</v>
      </c>
      <c r="C1023" s="4" t="s">
        <v>20541</v>
      </c>
      <c r="D1023" s="4" t="s">
        <v>20541</v>
      </c>
      <c r="E1023" s="4" t="s">
        <v>16604</v>
      </c>
      <c r="F1023" s="4" t="s">
        <v>20541</v>
      </c>
      <c r="G1023" s="4" t="s">
        <v>20541</v>
      </c>
      <c r="H1023" s="4" t="s">
        <v>7300</v>
      </c>
      <c r="I1023" s="4">
        <v>5.09</v>
      </c>
      <c r="J1023" s="5">
        <v>9.8099999999999987</v>
      </c>
      <c r="K1023" s="5">
        <v>144017</v>
      </c>
      <c r="L1023" s="5">
        <v>16204.846</v>
      </c>
      <c r="N1023" s="183"/>
      <c r="O1023" s="7"/>
    </row>
    <row r="1024" spans="1:15" ht="15" x14ac:dyDescent="0.25">
      <c r="A1024" t="s">
        <v>577</v>
      </c>
      <c r="B1024" s="4" t="s">
        <v>8173</v>
      </c>
      <c r="C1024" s="4" t="s">
        <v>8174</v>
      </c>
      <c r="D1024" s="4" t="s">
        <v>8148</v>
      </c>
      <c r="E1024" s="4" t="s">
        <v>9500</v>
      </c>
      <c r="F1024" s="4" t="s">
        <v>9501</v>
      </c>
      <c r="G1024" s="4" t="s">
        <v>8148</v>
      </c>
      <c r="H1024" s="4" t="s">
        <v>7744</v>
      </c>
      <c r="I1024" s="4">
        <v>0.25</v>
      </c>
      <c r="J1024" s="5">
        <v>30.03</v>
      </c>
      <c r="K1024" s="5">
        <v>1178694</v>
      </c>
      <c r="L1024" s="5">
        <v>97198.627999999997</v>
      </c>
      <c r="N1024" s="183"/>
      <c r="O1024" s="7"/>
    </row>
    <row r="1025" spans="1:15" ht="15" x14ac:dyDescent="0.25">
      <c r="A1025" t="s">
        <v>576</v>
      </c>
      <c r="B1025" s="4" t="s">
        <v>9502</v>
      </c>
      <c r="C1025" s="4" t="s">
        <v>9503</v>
      </c>
      <c r="D1025" s="4" t="s">
        <v>8040</v>
      </c>
      <c r="E1025" s="4" t="s">
        <v>9504</v>
      </c>
      <c r="F1025" s="4" t="s">
        <v>9505</v>
      </c>
      <c r="G1025" s="4" t="s">
        <v>8040</v>
      </c>
      <c r="H1025" s="4" t="s">
        <v>7744</v>
      </c>
      <c r="I1025" s="4">
        <v>5</v>
      </c>
      <c r="J1025" s="5">
        <v>2.56</v>
      </c>
      <c r="K1025" s="5">
        <v>126782</v>
      </c>
      <c r="L1025" s="5">
        <v>10483.59</v>
      </c>
      <c r="N1025" s="183"/>
      <c r="O1025" s="7"/>
    </row>
    <row r="1026" spans="1:15" ht="15" x14ac:dyDescent="0.25">
      <c r="A1026" t="s">
        <v>575</v>
      </c>
      <c r="B1026" s="4" t="s">
        <v>9506</v>
      </c>
      <c r="C1026" s="4" t="s">
        <v>9507</v>
      </c>
      <c r="D1026" s="4" t="s">
        <v>8040</v>
      </c>
      <c r="E1026" s="4" t="s">
        <v>9508</v>
      </c>
      <c r="F1026" s="4" t="s">
        <v>9509</v>
      </c>
      <c r="G1026" s="4" t="s">
        <v>8040</v>
      </c>
      <c r="H1026" s="4" t="s">
        <v>7744</v>
      </c>
      <c r="I1026" s="4">
        <v>5</v>
      </c>
      <c r="J1026" s="5">
        <v>0.1</v>
      </c>
      <c r="K1026" s="5">
        <v>5001</v>
      </c>
      <c r="L1026" s="5">
        <v>404.226</v>
      </c>
      <c r="N1026" s="183"/>
      <c r="O1026" s="7"/>
    </row>
    <row r="1027" spans="1:15" ht="15" x14ac:dyDescent="0.25">
      <c r="A1027" t="s">
        <v>574</v>
      </c>
      <c r="B1027" s="4" t="s">
        <v>9510</v>
      </c>
      <c r="C1027" s="4" t="s">
        <v>9511</v>
      </c>
      <c r="D1027" s="4" t="s">
        <v>8040</v>
      </c>
      <c r="E1027" s="4" t="s">
        <v>9512</v>
      </c>
      <c r="F1027" s="4" t="s">
        <v>9513</v>
      </c>
      <c r="G1027" s="4" t="s">
        <v>8040</v>
      </c>
      <c r="H1027" s="4" t="s">
        <v>7744</v>
      </c>
      <c r="I1027" s="4">
        <v>5</v>
      </c>
      <c r="J1027" s="5">
        <v>2.5700000000000003</v>
      </c>
      <c r="K1027" s="5">
        <v>126624</v>
      </c>
      <c r="L1027" s="5">
        <v>10520.348</v>
      </c>
      <c r="N1027" s="183"/>
      <c r="O1027" s="7"/>
    </row>
    <row r="1028" spans="1:15" ht="15" x14ac:dyDescent="0.25">
      <c r="A1028" t="s">
        <v>573</v>
      </c>
      <c r="B1028" s="4" t="s">
        <v>9514</v>
      </c>
      <c r="C1028" s="4" t="s">
        <v>9515</v>
      </c>
      <c r="D1028" s="4" t="s">
        <v>8040</v>
      </c>
      <c r="E1028" s="4" t="s">
        <v>9516</v>
      </c>
      <c r="F1028" s="4" t="s">
        <v>9517</v>
      </c>
      <c r="G1028" s="4" t="s">
        <v>8040</v>
      </c>
      <c r="H1028" s="4" t="s">
        <v>7744</v>
      </c>
      <c r="I1028" s="4">
        <v>31.56</v>
      </c>
      <c r="J1028" s="5">
        <v>6.45</v>
      </c>
      <c r="K1028" s="5">
        <v>314567</v>
      </c>
      <c r="L1028" s="5">
        <v>26613.054</v>
      </c>
      <c r="N1028" s="183"/>
      <c r="O1028" s="7"/>
    </row>
    <row r="1029" spans="1:15" ht="15" x14ac:dyDescent="0.25">
      <c r="A1029" t="s">
        <v>572</v>
      </c>
      <c r="B1029" s="4" t="s">
        <v>9518</v>
      </c>
      <c r="C1029" s="4" t="s">
        <v>9519</v>
      </c>
      <c r="D1029" s="4" t="s">
        <v>8040</v>
      </c>
      <c r="E1029" s="4" t="s">
        <v>9520</v>
      </c>
      <c r="F1029" s="4" t="s">
        <v>9521</v>
      </c>
      <c r="G1029" s="4" t="s">
        <v>8040</v>
      </c>
      <c r="H1029" s="4" t="s">
        <v>7744</v>
      </c>
      <c r="I1029" s="4">
        <v>5</v>
      </c>
      <c r="J1029" s="5">
        <v>1.75</v>
      </c>
      <c r="K1029" s="5">
        <v>86737</v>
      </c>
      <c r="L1029" s="5">
        <v>7434.2079999999996</v>
      </c>
      <c r="N1029" s="183"/>
      <c r="O1029" s="7"/>
    </row>
    <row r="1030" spans="1:15" ht="15" x14ac:dyDescent="0.25">
      <c r="A1030" t="s">
        <v>571</v>
      </c>
      <c r="B1030" s="4" t="s">
        <v>9522</v>
      </c>
      <c r="C1030" s="4" t="s">
        <v>9523</v>
      </c>
      <c r="D1030" s="4" t="s">
        <v>7757</v>
      </c>
      <c r="E1030" s="4" t="s">
        <v>9419</v>
      </c>
      <c r="F1030" s="4" t="s">
        <v>9420</v>
      </c>
      <c r="G1030" s="4" t="s">
        <v>7757</v>
      </c>
      <c r="H1030" s="4" t="s">
        <v>7744</v>
      </c>
      <c r="I1030" s="4">
        <v>41</v>
      </c>
      <c r="J1030" s="5">
        <v>0.35999999999999988</v>
      </c>
      <c r="K1030" s="5">
        <v>19813</v>
      </c>
      <c r="L1030" s="5">
        <v>1836.9960000000001</v>
      </c>
      <c r="N1030" s="183"/>
      <c r="O1030" s="7"/>
    </row>
    <row r="1031" spans="1:15" ht="15" x14ac:dyDescent="0.25">
      <c r="A1031" t="s">
        <v>570</v>
      </c>
      <c r="B1031" s="4" t="s">
        <v>8588</v>
      </c>
      <c r="C1031" s="4" t="s">
        <v>8589</v>
      </c>
      <c r="D1031" s="4" t="s">
        <v>8560</v>
      </c>
      <c r="E1031" s="4" t="s">
        <v>8584</v>
      </c>
      <c r="F1031" s="4" t="s">
        <v>8585</v>
      </c>
      <c r="G1031" s="4" t="s">
        <v>8560</v>
      </c>
      <c r="H1031" s="4" t="s">
        <v>7744</v>
      </c>
      <c r="I1031" s="4">
        <v>5</v>
      </c>
      <c r="J1031" s="5">
        <v>1</v>
      </c>
      <c r="K1031" s="5">
        <v>31361</v>
      </c>
      <c r="L1031" s="5">
        <v>2197.194</v>
      </c>
      <c r="N1031" s="183"/>
      <c r="O1031" s="7"/>
    </row>
    <row r="1032" spans="1:15" ht="15" x14ac:dyDescent="0.25">
      <c r="A1032" t="s">
        <v>569</v>
      </c>
      <c r="B1032" s="4" t="s">
        <v>9524</v>
      </c>
      <c r="C1032" s="4" t="s">
        <v>9525</v>
      </c>
      <c r="D1032" s="4" t="s">
        <v>7632</v>
      </c>
      <c r="E1032" s="4" t="s">
        <v>9526</v>
      </c>
      <c r="F1032" s="4" t="s">
        <v>9527</v>
      </c>
      <c r="G1032" s="4" t="s">
        <v>7632</v>
      </c>
      <c r="H1032" s="4" t="s">
        <v>7744</v>
      </c>
      <c r="I1032" s="4">
        <v>5</v>
      </c>
      <c r="J1032" s="5">
        <v>0</v>
      </c>
      <c r="K1032" s="5">
        <v>139164</v>
      </c>
      <c r="L1032" s="5">
        <v>12417.54</v>
      </c>
      <c r="N1032" s="183"/>
      <c r="O1032" s="7"/>
    </row>
    <row r="1033" spans="1:15" ht="15" x14ac:dyDescent="0.25">
      <c r="A1033" t="s">
        <v>568</v>
      </c>
      <c r="B1033" s="4" t="s">
        <v>9528</v>
      </c>
      <c r="C1033" s="4" t="s">
        <v>9529</v>
      </c>
      <c r="D1033" s="4" t="s">
        <v>7299</v>
      </c>
      <c r="E1033" s="4" t="s">
        <v>9530</v>
      </c>
      <c r="F1033" s="4" t="s">
        <v>9531</v>
      </c>
      <c r="G1033" s="4" t="s">
        <v>7299</v>
      </c>
      <c r="H1033" s="4" t="s">
        <v>7744</v>
      </c>
      <c r="I1033" s="4">
        <v>8.81</v>
      </c>
      <c r="J1033" s="5">
        <v>1.8599999999999999</v>
      </c>
      <c r="K1033" s="5">
        <v>34532</v>
      </c>
      <c r="L1033" s="5">
        <v>5028.8879999999999</v>
      </c>
      <c r="N1033" s="183"/>
      <c r="O1033" s="7"/>
    </row>
    <row r="1034" spans="1:15" ht="15" x14ac:dyDescent="0.25">
      <c r="A1034" t="s">
        <v>20294</v>
      </c>
      <c r="B1034" s="4" t="s">
        <v>20581</v>
      </c>
      <c r="C1034" s="4" t="s">
        <v>20582</v>
      </c>
      <c r="D1034" s="4" t="s">
        <v>7344</v>
      </c>
      <c r="E1034" s="4" t="s">
        <v>20583</v>
      </c>
      <c r="F1034" s="4" t="s">
        <v>20584</v>
      </c>
      <c r="G1034" s="4" t="s">
        <v>7344</v>
      </c>
      <c r="H1034" s="4" t="s">
        <v>7300</v>
      </c>
      <c r="I1034" s="4">
        <v>5.99</v>
      </c>
      <c r="J1034" s="5">
        <v>0</v>
      </c>
      <c r="K1034" s="5">
        <v>20923</v>
      </c>
      <c r="L1034" s="5">
        <v>1445.6679999999999</v>
      </c>
      <c r="N1034" s="183"/>
      <c r="O1034" s="7"/>
    </row>
    <row r="1035" spans="1:15" ht="15" x14ac:dyDescent="0.25">
      <c r="A1035" t="s">
        <v>566</v>
      </c>
      <c r="B1035" s="4" t="s">
        <v>8363</v>
      </c>
      <c r="C1035" s="4" t="s">
        <v>8364</v>
      </c>
      <c r="D1035" s="4" t="s">
        <v>7632</v>
      </c>
      <c r="E1035" s="4" t="s">
        <v>9533</v>
      </c>
      <c r="F1035" s="4" t="s">
        <v>9534</v>
      </c>
      <c r="G1035" s="4" t="s">
        <v>7632</v>
      </c>
      <c r="H1035" s="4" t="s">
        <v>7744</v>
      </c>
      <c r="I1035" s="4">
        <v>5.4</v>
      </c>
      <c r="J1035" s="5">
        <v>0</v>
      </c>
      <c r="K1035" s="5">
        <v>3587</v>
      </c>
      <c r="L1035" s="5">
        <v>265.83100000000002</v>
      </c>
      <c r="N1035" s="183"/>
      <c r="O1035" s="7"/>
    </row>
    <row r="1036" spans="1:15" ht="15" x14ac:dyDescent="0.25">
      <c r="A1036" t="s">
        <v>565</v>
      </c>
      <c r="B1036" s="4" t="s">
        <v>9535</v>
      </c>
      <c r="C1036" s="4" t="s">
        <v>9536</v>
      </c>
      <c r="D1036" s="4" t="s">
        <v>8040</v>
      </c>
      <c r="E1036" s="4" t="s">
        <v>9537</v>
      </c>
      <c r="F1036" s="4" t="s">
        <v>9538</v>
      </c>
      <c r="G1036" s="4" t="s">
        <v>8040</v>
      </c>
      <c r="H1036" s="4" t="s">
        <v>7744</v>
      </c>
      <c r="I1036" s="4">
        <v>7.35</v>
      </c>
      <c r="J1036" s="5">
        <v>1.44</v>
      </c>
      <c r="K1036" s="5">
        <v>22557</v>
      </c>
      <c r="L1036" s="5">
        <v>2700.973</v>
      </c>
      <c r="N1036" s="183"/>
      <c r="O1036" s="7"/>
    </row>
    <row r="1037" spans="1:15" ht="15" x14ac:dyDescent="0.25">
      <c r="A1037" t="s">
        <v>564</v>
      </c>
      <c r="B1037" s="4" t="s">
        <v>9539</v>
      </c>
      <c r="C1037" s="4" t="s">
        <v>9540</v>
      </c>
      <c r="D1037" s="4" t="s">
        <v>7603</v>
      </c>
      <c r="E1037" s="4" t="s">
        <v>9541</v>
      </c>
      <c r="F1037" s="4" t="s">
        <v>9542</v>
      </c>
      <c r="G1037" s="4" t="s">
        <v>7603</v>
      </c>
      <c r="H1037" s="4" t="s">
        <v>7300</v>
      </c>
      <c r="I1037" s="4">
        <v>22.49</v>
      </c>
      <c r="J1037" s="5">
        <v>0</v>
      </c>
      <c r="K1037" s="5">
        <v>7644</v>
      </c>
      <c r="L1037" s="5">
        <v>592.79399999999998</v>
      </c>
      <c r="N1037" s="183"/>
      <c r="O1037" s="7"/>
    </row>
    <row r="1038" spans="1:15" ht="15" x14ac:dyDescent="0.25">
      <c r="A1038" t="s">
        <v>563</v>
      </c>
      <c r="B1038" s="4" t="s">
        <v>16605</v>
      </c>
      <c r="C1038" s="4" t="s">
        <v>9543</v>
      </c>
      <c r="D1038" s="4" t="s">
        <v>7380</v>
      </c>
      <c r="E1038" s="4" t="s">
        <v>16606</v>
      </c>
      <c r="F1038" s="4" t="s">
        <v>9544</v>
      </c>
      <c r="G1038" s="4" t="s">
        <v>7380</v>
      </c>
      <c r="H1038" s="4" t="s">
        <v>7300</v>
      </c>
      <c r="I1038" s="4">
        <v>11.34</v>
      </c>
      <c r="J1038" s="5">
        <v>0.85999999999999988</v>
      </c>
      <c r="K1038" s="5">
        <v>1213</v>
      </c>
      <c r="L1038" s="5">
        <v>71.582999999999998</v>
      </c>
      <c r="N1038" s="183"/>
      <c r="O1038" s="7"/>
    </row>
    <row r="1039" spans="1:15" ht="15" x14ac:dyDescent="0.25">
      <c r="A1039" t="s">
        <v>562</v>
      </c>
      <c r="B1039" s="4" t="s">
        <v>9545</v>
      </c>
      <c r="C1039" s="4" t="s">
        <v>9546</v>
      </c>
      <c r="D1039" s="4" t="s">
        <v>7919</v>
      </c>
      <c r="E1039" s="4" t="s">
        <v>9547</v>
      </c>
      <c r="F1039" s="4" t="s">
        <v>9548</v>
      </c>
      <c r="G1039" s="4" t="s">
        <v>7919</v>
      </c>
      <c r="H1039" s="4" t="s">
        <v>7744</v>
      </c>
      <c r="I1039" s="4">
        <v>5.29</v>
      </c>
      <c r="J1039" s="5">
        <v>0.80999999999999961</v>
      </c>
      <c r="K1039" s="5">
        <v>75410</v>
      </c>
      <c r="L1039" s="5">
        <v>5872.66</v>
      </c>
      <c r="N1039" s="183"/>
      <c r="O1039" s="7"/>
    </row>
    <row r="1040" spans="1:15" ht="15" x14ac:dyDescent="0.25">
      <c r="A1040" t="s">
        <v>561</v>
      </c>
      <c r="B1040" s="4" t="s">
        <v>9549</v>
      </c>
      <c r="C1040" s="4" t="s">
        <v>9550</v>
      </c>
      <c r="D1040" s="4" t="s">
        <v>7311</v>
      </c>
      <c r="E1040" s="4" t="s">
        <v>9551</v>
      </c>
      <c r="F1040" s="4" t="s">
        <v>9552</v>
      </c>
      <c r="G1040" s="4" t="s">
        <v>7311</v>
      </c>
      <c r="H1040" s="4" t="s">
        <v>7300</v>
      </c>
      <c r="I1040" s="4">
        <v>0.42</v>
      </c>
      <c r="J1040" s="5">
        <v>9.0200000000000014</v>
      </c>
      <c r="K1040" s="5">
        <v>199191</v>
      </c>
      <c r="L1040" s="5">
        <v>21946.552</v>
      </c>
      <c r="N1040" s="183"/>
      <c r="O1040" s="7"/>
    </row>
    <row r="1041" spans="1:15" ht="15" x14ac:dyDescent="0.25">
      <c r="A1041" t="s">
        <v>560</v>
      </c>
      <c r="B1041" s="4" t="s">
        <v>16607</v>
      </c>
      <c r="C1041" s="4" t="s">
        <v>9553</v>
      </c>
      <c r="D1041" s="4" t="s">
        <v>7311</v>
      </c>
      <c r="E1041" s="4" t="s">
        <v>16608</v>
      </c>
      <c r="F1041" s="4" t="s">
        <v>9554</v>
      </c>
      <c r="G1041" s="4" t="s">
        <v>7311</v>
      </c>
      <c r="H1041" s="4" t="s">
        <v>7300</v>
      </c>
      <c r="I1041" s="4">
        <v>5.7</v>
      </c>
      <c r="J1041" s="5">
        <v>1</v>
      </c>
      <c r="K1041" s="5">
        <v>622</v>
      </c>
      <c r="L1041" s="5">
        <v>59.338999999999999</v>
      </c>
      <c r="N1041" s="183"/>
      <c r="O1041" s="7"/>
    </row>
    <row r="1042" spans="1:15" ht="15" x14ac:dyDescent="0.25">
      <c r="A1042" t="s">
        <v>559</v>
      </c>
      <c r="B1042" s="4" t="s">
        <v>9555</v>
      </c>
      <c r="C1042" s="4" t="s">
        <v>9556</v>
      </c>
      <c r="D1042" s="4" t="s">
        <v>7302</v>
      </c>
      <c r="E1042" s="4" t="s">
        <v>16609</v>
      </c>
      <c r="F1042" s="4" t="s">
        <v>9557</v>
      </c>
      <c r="G1042" s="4" t="s">
        <v>7302</v>
      </c>
      <c r="H1042" s="4" t="s">
        <v>7300</v>
      </c>
      <c r="I1042" s="4">
        <v>3.45</v>
      </c>
      <c r="J1042" s="5">
        <v>0</v>
      </c>
      <c r="K1042" s="5">
        <v>2710</v>
      </c>
      <c r="L1042" s="5">
        <v>231.17</v>
      </c>
      <c r="N1042" s="183"/>
      <c r="O1042" s="7"/>
    </row>
    <row r="1043" spans="1:15" ht="15" x14ac:dyDescent="0.25">
      <c r="A1043" t="s">
        <v>558</v>
      </c>
      <c r="B1043" s="4" t="s">
        <v>9558</v>
      </c>
      <c r="C1043" s="4" t="s">
        <v>9559</v>
      </c>
      <c r="D1043" s="4" t="s">
        <v>7297</v>
      </c>
      <c r="E1043" s="4" t="s">
        <v>16610</v>
      </c>
      <c r="F1043" s="4" t="s">
        <v>20541</v>
      </c>
      <c r="G1043" s="4" t="s">
        <v>20541</v>
      </c>
      <c r="H1043" s="4" t="s">
        <v>7300</v>
      </c>
      <c r="I1043" s="4">
        <v>4.75</v>
      </c>
      <c r="J1043" s="5">
        <v>0.28000000000000003</v>
      </c>
      <c r="K1043" s="5">
        <v>9172</v>
      </c>
      <c r="L1043" s="5">
        <v>1149.175</v>
      </c>
      <c r="N1043" s="183"/>
      <c r="O1043" s="7"/>
    </row>
    <row r="1044" spans="1:15" ht="15" x14ac:dyDescent="0.25">
      <c r="A1044" t="s">
        <v>557</v>
      </c>
      <c r="B1044" s="4" t="s">
        <v>9560</v>
      </c>
      <c r="C1044" s="4" t="s">
        <v>9561</v>
      </c>
      <c r="D1044" s="4" t="s">
        <v>8102</v>
      </c>
      <c r="E1044" s="4" t="s">
        <v>9562</v>
      </c>
      <c r="F1044" s="4" t="s">
        <v>9563</v>
      </c>
      <c r="G1044" s="4" t="s">
        <v>8102</v>
      </c>
      <c r="H1044" s="4" t="s">
        <v>7744</v>
      </c>
      <c r="I1044" s="4">
        <v>23.09</v>
      </c>
      <c r="J1044" s="5">
        <v>8.9999999999999858E-2</v>
      </c>
      <c r="K1044" s="5">
        <v>18570</v>
      </c>
      <c r="L1044" s="5">
        <v>1402.4280000000001</v>
      </c>
      <c r="N1044" s="183"/>
      <c r="O1044" s="7"/>
    </row>
    <row r="1045" spans="1:15" ht="15" x14ac:dyDescent="0.25">
      <c r="A1045" t="s">
        <v>556</v>
      </c>
      <c r="B1045" s="4" t="s">
        <v>16611</v>
      </c>
      <c r="C1045" s="4" t="s">
        <v>9564</v>
      </c>
      <c r="D1045" s="4" t="s">
        <v>7302</v>
      </c>
      <c r="E1045" s="4" t="s">
        <v>16612</v>
      </c>
      <c r="F1045" s="4" t="s">
        <v>20541</v>
      </c>
      <c r="G1045" s="4" t="s">
        <v>20541</v>
      </c>
      <c r="H1045" s="4" t="s">
        <v>7300</v>
      </c>
      <c r="I1045" s="4">
        <v>1.86</v>
      </c>
      <c r="J1045" s="5">
        <v>2.42</v>
      </c>
      <c r="K1045" s="5">
        <v>96660</v>
      </c>
      <c r="L1045" s="5">
        <v>13292.39</v>
      </c>
      <c r="N1045" s="183"/>
      <c r="O1045" s="7"/>
    </row>
    <row r="1046" spans="1:15" ht="15" x14ac:dyDescent="0.25">
      <c r="A1046" t="s">
        <v>555</v>
      </c>
      <c r="B1046" s="4" t="s">
        <v>9565</v>
      </c>
      <c r="C1046" s="4" t="s">
        <v>9566</v>
      </c>
      <c r="D1046" s="4" t="s">
        <v>8102</v>
      </c>
      <c r="E1046" s="4" t="s">
        <v>9567</v>
      </c>
      <c r="F1046" s="4" t="s">
        <v>9568</v>
      </c>
      <c r="G1046" s="4" t="s">
        <v>8102</v>
      </c>
      <c r="H1046" s="4" t="s">
        <v>7744</v>
      </c>
      <c r="I1046" s="4">
        <v>34.659999999999997</v>
      </c>
      <c r="J1046" s="5">
        <v>0</v>
      </c>
      <c r="K1046" s="5">
        <v>2103</v>
      </c>
      <c r="L1046" s="5">
        <v>71.216999999999999</v>
      </c>
      <c r="N1046" s="183"/>
      <c r="O1046" s="7"/>
    </row>
    <row r="1047" spans="1:15" ht="15" x14ac:dyDescent="0.25">
      <c r="A1047" t="s">
        <v>554</v>
      </c>
      <c r="B1047" s="4" t="s">
        <v>9569</v>
      </c>
      <c r="C1047" s="4" t="s">
        <v>9570</v>
      </c>
      <c r="D1047" s="4" t="s">
        <v>8518</v>
      </c>
      <c r="E1047" s="4" t="s">
        <v>9571</v>
      </c>
      <c r="F1047" s="4" t="s">
        <v>9572</v>
      </c>
      <c r="G1047" s="4" t="s">
        <v>8518</v>
      </c>
      <c r="H1047" s="4" t="s">
        <v>7744</v>
      </c>
      <c r="I1047" s="4">
        <v>25.5</v>
      </c>
      <c r="J1047" s="5">
        <v>3.0000000000000027E-2</v>
      </c>
      <c r="K1047" s="5">
        <v>11368</v>
      </c>
      <c r="L1047" s="5">
        <v>937.56700000000001</v>
      </c>
      <c r="N1047" s="183"/>
      <c r="O1047" s="7"/>
    </row>
    <row r="1048" spans="1:15" ht="15" x14ac:dyDescent="0.25">
      <c r="A1048" t="s">
        <v>553</v>
      </c>
      <c r="B1048" s="4" t="s">
        <v>9573</v>
      </c>
      <c r="C1048" s="4" t="s">
        <v>9574</v>
      </c>
      <c r="D1048" s="4" t="s">
        <v>7919</v>
      </c>
      <c r="E1048" s="4" t="s">
        <v>9575</v>
      </c>
      <c r="F1048" s="4" t="s">
        <v>9576</v>
      </c>
      <c r="G1048" s="4" t="s">
        <v>7760</v>
      </c>
      <c r="H1048" s="4" t="s">
        <v>7744</v>
      </c>
      <c r="I1048" s="4">
        <v>17.7</v>
      </c>
      <c r="J1048" s="5">
        <v>1.0299999999999998</v>
      </c>
      <c r="K1048" s="5">
        <v>35828</v>
      </c>
      <c r="L1048" s="5">
        <v>2673.6320000000001</v>
      </c>
      <c r="N1048" s="183"/>
      <c r="O1048" s="7"/>
    </row>
    <row r="1049" spans="1:15" ht="15" x14ac:dyDescent="0.25">
      <c r="A1049" t="s">
        <v>552</v>
      </c>
      <c r="B1049" s="4" t="s">
        <v>9577</v>
      </c>
      <c r="C1049" s="4" t="s">
        <v>9578</v>
      </c>
      <c r="D1049" s="4" t="s">
        <v>8518</v>
      </c>
      <c r="E1049" s="4" t="s">
        <v>9579</v>
      </c>
      <c r="F1049" s="4" t="s">
        <v>9580</v>
      </c>
      <c r="G1049" s="4" t="s">
        <v>8518</v>
      </c>
      <c r="H1049" s="4" t="s">
        <v>7744</v>
      </c>
      <c r="I1049" s="4">
        <v>4.3099999999999996</v>
      </c>
      <c r="J1049" s="5">
        <v>0</v>
      </c>
      <c r="K1049" s="5">
        <v>6209</v>
      </c>
      <c r="L1049" s="5">
        <v>362.892</v>
      </c>
      <c r="N1049" s="183"/>
      <c r="O1049" s="7"/>
    </row>
    <row r="1050" spans="1:15" ht="15" x14ac:dyDescent="0.25">
      <c r="A1050" t="s">
        <v>551</v>
      </c>
      <c r="B1050" s="4" t="s">
        <v>8710</v>
      </c>
      <c r="C1050" s="4" t="s">
        <v>8711</v>
      </c>
      <c r="D1050" s="4" t="s">
        <v>8518</v>
      </c>
      <c r="E1050" s="4" t="s">
        <v>8702</v>
      </c>
      <c r="F1050" s="4" t="s">
        <v>8703</v>
      </c>
      <c r="G1050" s="4" t="s">
        <v>8518</v>
      </c>
      <c r="H1050" s="4" t="s">
        <v>7744</v>
      </c>
      <c r="I1050" s="4">
        <v>0.09</v>
      </c>
      <c r="J1050" s="5">
        <v>10.32</v>
      </c>
      <c r="K1050" s="5">
        <v>284805</v>
      </c>
      <c r="L1050" s="5">
        <v>25522.521000000001</v>
      </c>
      <c r="N1050" s="183"/>
      <c r="O1050" s="7"/>
    </row>
    <row r="1051" spans="1:15" ht="15" x14ac:dyDescent="0.25">
      <c r="A1051" t="s">
        <v>550</v>
      </c>
      <c r="B1051" s="4" t="s">
        <v>9581</v>
      </c>
      <c r="C1051" s="4" t="s">
        <v>9582</v>
      </c>
      <c r="D1051" s="4" t="s">
        <v>7757</v>
      </c>
      <c r="E1051" s="4" t="s">
        <v>9583</v>
      </c>
      <c r="F1051" s="4" t="s">
        <v>9584</v>
      </c>
      <c r="G1051" s="4" t="s">
        <v>7757</v>
      </c>
      <c r="H1051" s="4" t="s">
        <v>7744</v>
      </c>
      <c r="I1051" s="4">
        <v>16.3</v>
      </c>
      <c r="J1051" s="5">
        <v>0.92999999999999994</v>
      </c>
      <c r="K1051" s="5">
        <v>31616</v>
      </c>
      <c r="L1051" s="5">
        <v>2102.8719999999998</v>
      </c>
      <c r="N1051" s="183"/>
      <c r="O1051" s="7"/>
    </row>
    <row r="1052" spans="1:15" ht="15" x14ac:dyDescent="0.25">
      <c r="A1052" t="s">
        <v>549</v>
      </c>
      <c r="B1052" s="4" t="s">
        <v>8011</v>
      </c>
      <c r="C1052" s="4" t="s">
        <v>8012</v>
      </c>
      <c r="D1052" s="4" t="s">
        <v>7984</v>
      </c>
      <c r="E1052" s="4" t="s">
        <v>8043</v>
      </c>
      <c r="F1052" s="4" t="s">
        <v>9585</v>
      </c>
      <c r="G1052" s="4" t="s">
        <v>7984</v>
      </c>
      <c r="H1052" s="4" t="s">
        <v>7744</v>
      </c>
      <c r="I1052" s="4">
        <v>4.4800000000000004</v>
      </c>
      <c r="J1052" s="5">
        <v>26.78</v>
      </c>
      <c r="K1052" s="5">
        <v>1332664</v>
      </c>
      <c r="L1052" s="5">
        <v>113165.558</v>
      </c>
      <c r="N1052" s="183"/>
      <c r="O1052" s="7"/>
    </row>
    <row r="1053" spans="1:15" ht="15" x14ac:dyDescent="0.25">
      <c r="A1053" t="s">
        <v>548</v>
      </c>
      <c r="B1053" s="4" t="s">
        <v>9586</v>
      </c>
      <c r="C1053" s="4" t="s">
        <v>9587</v>
      </c>
      <c r="D1053" s="4" t="s">
        <v>7380</v>
      </c>
      <c r="E1053" s="4" t="s">
        <v>16613</v>
      </c>
      <c r="F1053" s="4" t="s">
        <v>20541</v>
      </c>
      <c r="G1053" s="4" t="s">
        <v>20541</v>
      </c>
      <c r="H1053" s="4" t="s">
        <v>7300</v>
      </c>
      <c r="I1053" s="4">
        <v>6.04</v>
      </c>
      <c r="J1053" s="5">
        <v>0</v>
      </c>
      <c r="K1053" s="5">
        <v>0</v>
      </c>
      <c r="L1053" s="5">
        <v>0</v>
      </c>
      <c r="N1053" s="183"/>
      <c r="O1053" s="7"/>
    </row>
    <row r="1054" spans="1:15" ht="15" x14ac:dyDescent="0.25">
      <c r="A1054" t="s">
        <v>547</v>
      </c>
      <c r="B1054" s="4" t="s">
        <v>16614</v>
      </c>
      <c r="C1054" s="4" t="s">
        <v>20541</v>
      </c>
      <c r="D1054" s="4" t="s">
        <v>20541</v>
      </c>
      <c r="E1054" s="4" t="s">
        <v>9588</v>
      </c>
      <c r="F1054" s="4" t="s">
        <v>9589</v>
      </c>
      <c r="G1054" s="4" t="s">
        <v>7311</v>
      </c>
      <c r="H1054" s="4" t="s">
        <v>7300</v>
      </c>
      <c r="I1054" s="4">
        <v>11.74</v>
      </c>
      <c r="J1054" s="5">
        <v>0</v>
      </c>
      <c r="K1054" s="5">
        <v>40238</v>
      </c>
      <c r="L1054" s="5">
        <v>3169.2370000000001</v>
      </c>
      <c r="N1054" s="183"/>
      <c r="O1054" s="7"/>
    </row>
    <row r="1055" spans="1:15" ht="15" x14ac:dyDescent="0.25">
      <c r="A1055" t="s">
        <v>546</v>
      </c>
      <c r="B1055" s="4" t="s">
        <v>9590</v>
      </c>
      <c r="C1055" s="4" t="s">
        <v>9591</v>
      </c>
      <c r="D1055" s="4" t="s">
        <v>7311</v>
      </c>
      <c r="E1055" s="4" t="s">
        <v>9592</v>
      </c>
      <c r="F1055" s="4" t="s">
        <v>9593</v>
      </c>
      <c r="G1055" s="4" t="s">
        <v>7311</v>
      </c>
      <c r="H1055" s="4" t="s">
        <v>7300</v>
      </c>
      <c r="I1055" s="4">
        <v>4.4000000000000004</v>
      </c>
      <c r="J1055" s="5">
        <v>0</v>
      </c>
      <c r="K1055" s="5">
        <v>0</v>
      </c>
      <c r="L1055" s="5">
        <v>0</v>
      </c>
      <c r="N1055" s="183"/>
      <c r="O1055" s="7"/>
    </row>
    <row r="1056" spans="1:15" ht="15" x14ac:dyDescent="0.25">
      <c r="A1056" t="s">
        <v>545</v>
      </c>
      <c r="B1056" s="4" t="s">
        <v>9594</v>
      </c>
      <c r="C1056" s="4" t="s">
        <v>9595</v>
      </c>
      <c r="D1056" s="4" t="s">
        <v>7757</v>
      </c>
      <c r="E1056" s="4" t="s">
        <v>9454</v>
      </c>
      <c r="F1056" s="4" t="s">
        <v>9455</v>
      </c>
      <c r="G1056" s="4" t="s">
        <v>7757</v>
      </c>
      <c r="H1056" s="4" t="s">
        <v>7744</v>
      </c>
      <c r="I1056" s="4">
        <v>47.9</v>
      </c>
      <c r="J1056" s="5">
        <v>0.19</v>
      </c>
      <c r="K1056" s="5">
        <v>8908</v>
      </c>
      <c r="L1056" s="5">
        <v>809.22</v>
      </c>
      <c r="N1056" s="183"/>
      <c r="O1056" s="7"/>
    </row>
    <row r="1057" spans="1:15" ht="15" x14ac:dyDescent="0.25">
      <c r="A1057" t="s">
        <v>544</v>
      </c>
      <c r="B1057" s="4" t="s">
        <v>9596</v>
      </c>
      <c r="C1057" s="4" t="s">
        <v>9597</v>
      </c>
      <c r="D1057" s="4" t="s">
        <v>7593</v>
      </c>
      <c r="E1057" s="4" t="s">
        <v>8165</v>
      </c>
      <c r="F1057" s="4" t="s">
        <v>8166</v>
      </c>
      <c r="G1057" s="4" t="s">
        <v>7593</v>
      </c>
      <c r="H1057" s="4" t="s">
        <v>7744</v>
      </c>
      <c r="I1057" s="4">
        <v>1.1399999999999999</v>
      </c>
      <c r="J1057" s="5">
        <v>18.229999999999997</v>
      </c>
      <c r="K1057" s="5">
        <v>569687</v>
      </c>
      <c r="L1057" s="5">
        <v>49330.114999999998</v>
      </c>
      <c r="N1057" s="183"/>
      <c r="O1057" s="7"/>
    </row>
    <row r="1058" spans="1:15" ht="15" x14ac:dyDescent="0.25">
      <c r="A1058" t="s">
        <v>543</v>
      </c>
      <c r="B1058" s="4" t="s">
        <v>9598</v>
      </c>
      <c r="C1058" s="4" t="s">
        <v>9599</v>
      </c>
      <c r="D1058" s="4" t="s">
        <v>8102</v>
      </c>
      <c r="E1058" s="4" t="s">
        <v>9600</v>
      </c>
      <c r="F1058" s="4" t="s">
        <v>9601</v>
      </c>
      <c r="G1058" s="4" t="s">
        <v>8102</v>
      </c>
      <c r="H1058" s="4" t="s">
        <v>7744</v>
      </c>
      <c r="I1058" s="4">
        <v>12.78</v>
      </c>
      <c r="J1058" s="5">
        <v>1.8199999999999998</v>
      </c>
      <c r="K1058" s="5">
        <v>42706</v>
      </c>
      <c r="L1058" s="5">
        <v>3569.5889999999999</v>
      </c>
      <c r="N1058" s="183"/>
      <c r="O1058" s="7"/>
    </row>
    <row r="1059" spans="1:15" ht="15" x14ac:dyDescent="0.25">
      <c r="A1059" t="s">
        <v>542</v>
      </c>
      <c r="B1059" s="4" t="s">
        <v>7758</v>
      </c>
      <c r="C1059" s="4" t="s">
        <v>7759</v>
      </c>
      <c r="D1059" s="4" t="s">
        <v>7760</v>
      </c>
      <c r="E1059" s="4" t="s">
        <v>9602</v>
      </c>
      <c r="F1059" s="4" t="s">
        <v>9603</v>
      </c>
      <c r="G1059" s="4" t="s">
        <v>7760</v>
      </c>
      <c r="H1059" s="4" t="s">
        <v>7744</v>
      </c>
      <c r="I1059" s="4">
        <v>4.55</v>
      </c>
      <c r="J1059" s="5">
        <v>0</v>
      </c>
      <c r="K1059" s="5">
        <v>6279</v>
      </c>
      <c r="L1059" s="5">
        <v>571.36199999999997</v>
      </c>
      <c r="N1059" s="183"/>
      <c r="O1059" s="7"/>
    </row>
    <row r="1060" spans="1:15" ht="15" x14ac:dyDescent="0.25">
      <c r="A1060" t="s">
        <v>541</v>
      </c>
      <c r="B1060" s="4" t="s">
        <v>9604</v>
      </c>
      <c r="C1060" s="4" t="s">
        <v>9605</v>
      </c>
      <c r="D1060" s="4" t="s">
        <v>8102</v>
      </c>
      <c r="E1060" s="4" t="s">
        <v>9606</v>
      </c>
      <c r="F1060" s="4" t="s">
        <v>9607</v>
      </c>
      <c r="G1060" s="4" t="s">
        <v>8102</v>
      </c>
      <c r="H1060" s="4" t="s">
        <v>7744</v>
      </c>
      <c r="I1060" s="4">
        <v>3.26</v>
      </c>
      <c r="J1060" s="5">
        <v>28.08</v>
      </c>
      <c r="K1060" s="5">
        <v>875337</v>
      </c>
      <c r="L1060" s="5">
        <v>73343.263000000006</v>
      </c>
      <c r="N1060" s="183"/>
      <c r="O1060" s="7"/>
    </row>
    <row r="1061" spans="1:15" ht="15" x14ac:dyDescent="0.25">
      <c r="A1061" t="s">
        <v>540</v>
      </c>
      <c r="B1061" s="4" t="s">
        <v>9608</v>
      </c>
      <c r="C1061" s="4" t="s">
        <v>9609</v>
      </c>
      <c r="D1061" s="4" t="s">
        <v>7299</v>
      </c>
      <c r="E1061" s="4" t="s">
        <v>9610</v>
      </c>
      <c r="F1061" s="4" t="s">
        <v>9611</v>
      </c>
      <c r="G1061" s="4" t="s">
        <v>7299</v>
      </c>
      <c r="H1061" s="4" t="s">
        <v>7300</v>
      </c>
      <c r="I1061" s="4">
        <v>6.24</v>
      </c>
      <c r="J1061" s="5">
        <v>1.2000000000000002</v>
      </c>
      <c r="K1061" s="5">
        <v>39469</v>
      </c>
      <c r="L1061" s="5">
        <v>4945.38</v>
      </c>
      <c r="N1061" s="183"/>
      <c r="O1061" s="7"/>
    </row>
    <row r="1062" spans="1:15" ht="15" x14ac:dyDescent="0.25">
      <c r="A1062" t="s">
        <v>539</v>
      </c>
      <c r="B1062" s="4" t="s">
        <v>7635</v>
      </c>
      <c r="C1062" s="4" t="s">
        <v>7636</v>
      </c>
      <c r="D1062" s="4" t="s">
        <v>7632</v>
      </c>
      <c r="E1062" s="4" t="s">
        <v>16615</v>
      </c>
      <c r="F1062" s="4" t="s">
        <v>20541</v>
      </c>
      <c r="G1062" s="4" t="s">
        <v>20541</v>
      </c>
      <c r="H1062" s="4" t="s">
        <v>7300</v>
      </c>
      <c r="I1062" s="4">
        <v>4.22</v>
      </c>
      <c r="J1062" s="5">
        <v>0</v>
      </c>
      <c r="K1062" s="5">
        <v>16937</v>
      </c>
      <c r="L1062" s="5">
        <v>1296.259</v>
      </c>
      <c r="N1062" s="183"/>
      <c r="O1062" s="7"/>
    </row>
    <row r="1063" spans="1:15" ht="15" x14ac:dyDescent="0.25">
      <c r="A1063" t="s">
        <v>538</v>
      </c>
      <c r="B1063" s="4" t="s">
        <v>16616</v>
      </c>
      <c r="C1063" s="4" t="s">
        <v>20541</v>
      </c>
      <c r="D1063" s="4" t="s">
        <v>20541</v>
      </c>
      <c r="E1063" s="4" t="s">
        <v>9612</v>
      </c>
      <c r="F1063" s="4" t="s">
        <v>9613</v>
      </c>
      <c r="G1063" s="4" t="s">
        <v>7329</v>
      </c>
      <c r="H1063" s="4" t="s">
        <v>7300</v>
      </c>
      <c r="I1063" s="4">
        <v>2.1800000000000002</v>
      </c>
      <c r="J1063" s="5">
        <v>0</v>
      </c>
      <c r="K1063" s="5">
        <v>4521</v>
      </c>
      <c r="L1063" s="5">
        <v>306.86799999999999</v>
      </c>
      <c r="N1063" s="183"/>
      <c r="O1063" s="7"/>
    </row>
    <row r="1064" spans="1:15" ht="15" x14ac:dyDescent="0.25">
      <c r="A1064" t="s">
        <v>537</v>
      </c>
      <c r="B1064" s="4" t="s">
        <v>9614</v>
      </c>
      <c r="C1064" s="4" t="s">
        <v>9615</v>
      </c>
      <c r="D1064" s="4" t="s">
        <v>8148</v>
      </c>
      <c r="E1064" s="4" t="s">
        <v>9616</v>
      </c>
      <c r="F1064" s="4" t="s">
        <v>9617</v>
      </c>
      <c r="G1064" s="4" t="s">
        <v>8148</v>
      </c>
      <c r="H1064" s="4" t="s">
        <v>7744</v>
      </c>
      <c r="I1064" s="4">
        <v>5.65</v>
      </c>
      <c r="J1064" s="5">
        <v>0</v>
      </c>
      <c r="K1064" s="5">
        <v>217</v>
      </c>
      <c r="L1064" s="5">
        <v>7.0819999999999999</v>
      </c>
      <c r="N1064" s="183"/>
      <c r="O1064" s="7"/>
    </row>
    <row r="1065" spans="1:15" ht="15" x14ac:dyDescent="0.25">
      <c r="A1065" t="s">
        <v>536</v>
      </c>
      <c r="B1065" s="4" t="s">
        <v>7993</v>
      </c>
      <c r="C1065" s="4" t="s">
        <v>7994</v>
      </c>
      <c r="D1065" s="4" t="s">
        <v>7984</v>
      </c>
      <c r="E1065" s="4" t="s">
        <v>9618</v>
      </c>
      <c r="F1065" s="4" t="s">
        <v>9619</v>
      </c>
      <c r="G1065" s="4" t="s">
        <v>7984</v>
      </c>
      <c r="H1065" s="4" t="s">
        <v>7744</v>
      </c>
      <c r="I1065" s="4">
        <v>0.01</v>
      </c>
      <c r="J1065" s="5">
        <v>0.05</v>
      </c>
      <c r="K1065" s="5">
        <v>1939</v>
      </c>
      <c r="L1065" s="5">
        <v>267.23099999999999</v>
      </c>
      <c r="N1065" s="183"/>
      <c r="O1065" s="7"/>
    </row>
    <row r="1066" spans="1:15" ht="15" x14ac:dyDescent="0.25">
      <c r="A1066" t="s">
        <v>535</v>
      </c>
      <c r="B1066" s="4" t="s">
        <v>8694</v>
      </c>
      <c r="C1066" s="4" t="s">
        <v>8695</v>
      </c>
      <c r="D1066" s="4" t="s">
        <v>8518</v>
      </c>
      <c r="E1066" s="4" t="s">
        <v>9620</v>
      </c>
      <c r="F1066" s="4" t="s">
        <v>9621</v>
      </c>
      <c r="G1066" s="4" t="s">
        <v>8518</v>
      </c>
      <c r="H1066" s="4" t="s">
        <v>7744</v>
      </c>
      <c r="I1066" s="4">
        <v>6.06</v>
      </c>
      <c r="J1066" s="5">
        <v>0</v>
      </c>
      <c r="K1066" s="5">
        <v>8470</v>
      </c>
      <c r="L1066" s="5">
        <v>641.53700000000003</v>
      </c>
      <c r="N1066" s="183"/>
      <c r="O1066" s="7"/>
    </row>
    <row r="1067" spans="1:15" ht="15" x14ac:dyDescent="0.25">
      <c r="A1067" t="s">
        <v>20295</v>
      </c>
      <c r="B1067" s="4" t="s">
        <v>16320</v>
      </c>
      <c r="C1067" s="4" t="s">
        <v>7383</v>
      </c>
      <c r="D1067" s="4" t="s">
        <v>7297</v>
      </c>
      <c r="E1067" s="4" t="s">
        <v>16493</v>
      </c>
      <c r="F1067" s="4" t="s">
        <v>8869</v>
      </c>
      <c r="G1067" s="4" t="s">
        <v>7297</v>
      </c>
      <c r="H1067" s="4" t="s">
        <v>7300</v>
      </c>
      <c r="I1067" s="4">
        <v>1.33</v>
      </c>
      <c r="J1067" s="5">
        <v>18.440000000000001</v>
      </c>
      <c r="K1067" s="5">
        <v>587596</v>
      </c>
      <c r="L1067" s="5">
        <v>53205.156000000003</v>
      </c>
      <c r="N1067" s="183"/>
      <c r="O1067" s="7"/>
    </row>
    <row r="1068" spans="1:15" ht="15" x14ac:dyDescent="0.25">
      <c r="A1068" t="s">
        <v>20296</v>
      </c>
      <c r="B1068" s="4" t="s">
        <v>16528</v>
      </c>
      <c r="C1068" s="4" t="s">
        <v>9029</v>
      </c>
      <c r="D1068" s="4" t="s">
        <v>7297</v>
      </c>
      <c r="E1068" s="4" t="s">
        <v>16617</v>
      </c>
      <c r="F1068" s="4" t="s">
        <v>9623</v>
      </c>
      <c r="G1068" s="4" t="s">
        <v>7297</v>
      </c>
      <c r="H1068" s="4" t="s">
        <v>7300</v>
      </c>
      <c r="I1068" s="4">
        <v>2.8</v>
      </c>
      <c r="J1068" s="5">
        <v>20.049999999999997</v>
      </c>
      <c r="K1068" s="5">
        <v>342008</v>
      </c>
      <c r="L1068" s="5">
        <v>30331.882000000001</v>
      </c>
      <c r="N1068" s="183"/>
      <c r="O1068" s="7"/>
    </row>
    <row r="1069" spans="1:15" ht="15" x14ac:dyDescent="0.25">
      <c r="A1069" t="s">
        <v>532</v>
      </c>
      <c r="B1069" s="4" t="s">
        <v>16618</v>
      </c>
      <c r="C1069" s="4" t="s">
        <v>9624</v>
      </c>
      <c r="D1069" s="4" t="s">
        <v>7329</v>
      </c>
      <c r="E1069" s="4" t="s">
        <v>16619</v>
      </c>
      <c r="F1069" s="4" t="s">
        <v>9625</v>
      </c>
      <c r="G1069" s="4" t="s">
        <v>7329</v>
      </c>
      <c r="H1069" s="4" t="s">
        <v>7300</v>
      </c>
      <c r="I1069" s="4">
        <v>3</v>
      </c>
      <c r="J1069" s="5">
        <v>0</v>
      </c>
      <c r="K1069" s="5">
        <v>15220</v>
      </c>
      <c r="L1069" s="5">
        <v>1021.763</v>
      </c>
      <c r="N1069" s="183"/>
      <c r="O1069" s="7"/>
    </row>
    <row r="1070" spans="1:15" ht="15" x14ac:dyDescent="0.25">
      <c r="A1070" t="s">
        <v>531</v>
      </c>
      <c r="B1070" s="4" t="s">
        <v>9626</v>
      </c>
      <c r="C1070" s="4" t="s">
        <v>9627</v>
      </c>
      <c r="D1070" s="4" t="s">
        <v>7538</v>
      </c>
      <c r="E1070" s="4" t="s">
        <v>16620</v>
      </c>
      <c r="F1070" s="4" t="s">
        <v>20541</v>
      </c>
      <c r="G1070" s="4" t="s">
        <v>20541</v>
      </c>
      <c r="H1070" s="4" t="s">
        <v>7300</v>
      </c>
      <c r="I1070" s="4">
        <v>5.56</v>
      </c>
      <c r="J1070" s="5">
        <v>0</v>
      </c>
      <c r="K1070" s="5">
        <v>6717</v>
      </c>
      <c r="L1070" s="5">
        <v>555.55200000000002</v>
      </c>
      <c r="N1070" s="183"/>
      <c r="O1070" s="7"/>
    </row>
    <row r="1071" spans="1:15" ht="15" x14ac:dyDescent="0.25">
      <c r="A1071" t="s">
        <v>530</v>
      </c>
      <c r="B1071" s="4" t="s">
        <v>9628</v>
      </c>
      <c r="C1071" s="4" t="s">
        <v>9629</v>
      </c>
      <c r="D1071" s="4" t="s">
        <v>8518</v>
      </c>
      <c r="E1071" s="4" t="s">
        <v>9630</v>
      </c>
      <c r="F1071" s="4" t="s">
        <v>9631</v>
      </c>
      <c r="G1071" s="4" t="s">
        <v>8518</v>
      </c>
      <c r="H1071" s="4" t="s">
        <v>7744</v>
      </c>
      <c r="I1071" s="4">
        <v>12.68</v>
      </c>
      <c r="J1071" s="5">
        <v>3.4000000000000004</v>
      </c>
      <c r="K1071" s="5">
        <v>70061</v>
      </c>
      <c r="L1071" s="5">
        <v>4551.07</v>
      </c>
      <c r="N1071" s="183"/>
      <c r="O1071" s="7"/>
    </row>
    <row r="1072" spans="1:15" ht="15" x14ac:dyDescent="0.25">
      <c r="A1072" t="s">
        <v>529</v>
      </c>
      <c r="B1072" s="4" t="s">
        <v>16621</v>
      </c>
      <c r="C1072" s="4" t="s">
        <v>9632</v>
      </c>
      <c r="D1072" s="4" t="s">
        <v>7356</v>
      </c>
      <c r="E1072" s="4" t="s">
        <v>16622</v>
      </c>
      <c r="F1072" s="4" t="s">
        <v>9633</v>
      </c>
      <c r="G1072" s="4" t="s">
        <v>7356</v>
      </c>
      <c r="H1072" s="4" t="s">
        <v>7300</v>
      </c>
      <c r="I1072" s="4">
        <v>4.01</v>
      </c>
      <c r="J1072" s="5">
        <v>0.28000000000000003</v>
      </c>
      <c r="K1072" s="5">
        <v>12996</v>
      </c>
      <c r="L1072" s="5">
        <v>1312.1610000000001</v>
      </c>
      <c r="N1072" s="183"/>
      <c r="O1072" s="7"/>
    </row>
    <row r="1073" spans="1:15" ht="15" x14ac:dyDescent="0.25">
      <c r="A1073" t="s">
        <v>528</v>
      </c>
      <c r="B1073" s="4" t="s">
        <v>8501</v>
      </c>
      <c r="C1073" s="4" t="s">
        <v>8502</v>
      </c>
      <c r="D1073" s="4" t="s">
        <v>8071</v>
      </c>
      <c r="E1073" s="4" t="s">
        <v>9634</v>
      </c>
      <c r="F1073" s="4" t="s">
        <v>9635</v>
      </c>
      <c r="G1073" s="4" t="s">
        <v>8071</v>
      </c>
      <c r="H1073" s="4" t="s">
        <v>7744</v>
      </c>
      <c r="I1073" s="4">
        <v>2.13</v>
      </c>
      <c r="J1073" s="5">
        <v>12.069999999999999</v>
      </c>
      <c r="K1073" s="5">
        <v>308773</v>
      </c>
      <c r="L1073" s="5">
        <v>25315.329000000002</v>
      </c>
      <c r="N1073" s="183"/>
      <c r="O1073" s="7"/>
    </row>
    <row r="1074" spans="1:15" ht="15" x14ac:dyDescent="0.25">
      <c r="A1074" t="s">
        <v>527</v>
      </c>
      <c r="B1074" s="4" t="s">
        <v>7777</v>
      </c>
      <c r="C1074" s="4" t="s">
        <v>7778</v>
      </c>
      <c r="D1074" s="4" t="s">
        <v>7299</v>
      </c>
      <c r="E1074" s="4" t="s">
        <v>9636</v>
      </c>
      <c r="F1074" s="4" t="s">
        <v>9637</v>
      </c>
      <c r="G1074" s="4" t="s">
        <v>7299</v>
      </c>
      <c r="H1074" s="4" t="s">
        <v>7744</v>
      </c>
      <c r="I1074" s="4">
        <v>2.2000000000000002</v>
      </c>
      <c r="J1074" s="5">
        <v>0.8899999999999999</v>
      </c>
      <c r="K1074" s="5">
        <v>24988</v>
      </c>
      <c r="L1074" s="5">
        <v>2095.652</v>
      </c>
      <c r="N1074" s="183"/>
      <c r="O1074" s="7"/>
    </row>
    <row r="1075" spans="1:15" ht="15" x14ac:dyDescent="0.25">
      <c r="A1075" t="s">
        <v>526</v>
      </c>
      <c r="B1075" s="4" t="s">
        <v>9638</v>
      </c>
      <c r="C1075" s="4" t="s">
        <v>9639</v>
      </c>
      <c r="D1075" s="4" t="s">
        <v>8102</v>
      </c>
      <c r="E1075" s="4" t="s">
        <v>9640</v>
      </c>
      <c r="F1075" s="4" t="s">
        <v>9641</v>
      </c>
      <c r="G1075" s="4" t="s">
        <v>8102</v>
      </c>
      <c r="H1075" s="4" t="s">
        <v>7744</v>
      </c>
      <c r="I1075" s="4">
        <v>1.03</v>
      </c>
      <c r="J1075" s="5">
        <v>0</v>
      </c>
      <c r="K1075" s="5">
        <v>108</v>
      </c>
      <c r="L1075" s="5">
        <v>10.337999999999999</v>
      </c>
      <c r="N1075" s="183"/>
      <c r="O1075" s="7"/>
    </row>
    <row r="1076" spans="1:15" ht="15" x14ac:dyDescent="0.25">
      <c r="A1076" t="s">
        <v>20297</v>
      </c>
      <c r="B1076" s="4" t="s">
        <v>16623</v>
      </c>
      <c r="C1076" s="4" t="s">
        <v>20541</v>
      </c>
      <c r="D1076" s="4" t="s">
        <v>20541</v>
      </c>
      <c r="E1076" s="4" t="s">
        <v>20585</v>
      </c>
      <c r="F1076" s="4" t="s">
        <v>20586</v>
      </c>
      <c r="G1076" s="4" t="s">
        <v>7348</v>
      </c>
      <c r="H1076" s="4" t="s">
        <v>7300</v>
      </c>
      <c r="I1076" s="4">
        <v>54.01</v>
      </c>
      <c r="J1076" s="5">
        <v>0</v>
      </c>
      <c r="K1076" s="5">
        <v>280</v>
      </c>
      <c r="L1076" s="5">
        <v>16.559000000000001</v>
      </c>
      <c r="N1076" s="183"/>
      <c r="O1076" s="7"/>
    </row>
    <row r="1077" spans="1:15" ht="15" x14ac:dyDescent="0.25">
      <c r="A1077" t="s">
        <v>524</v>
      </c>
      <c r="B1077" s="4" t="s">
        <v>16625</v>
      </c>
      <c r="C1077" s="4" t="s">
        <v>9642</v>
      </c>
      <c r="D1077" s="4" t="s">
        <v>7380</v>
      </c>
      <c r="E1077" s="4" t="s">
        <v>16626</v>
      </c>
      <c r="F1077" s="4" t="s">
        <v>9643</v>
      </c>
      <c r="G1077" s="4" t="s">
        <v>7351</v>
      </c>
      <c r="H1077" s="4" t="s">
        <v>7300</v>
      </c>
      <c r="I1077" s="4">
        <v>5.6</v>
      </c>
      <c r="J1077" s="5">
        <v>0</v>
      </c>
      <c r="K1077" s="5">
        <v>518</v>
      </c>
      <c r="L1077" s="5">
        <v>70.22</v>
      </c>
      <c r="N1077" s="183"/>
      <c r="O1077" s="7"/>
    </row>
    <row r="1078" spans="1:15" ht="15" x14ac:dyDescent="0.25">
      <c r="A1078" t="s">
        <v>523</v>
      </c>
      <c r="B1078" s="4" t="s">
        <v>16627</v>
      </c>
      <c r="C1078" s="4" t="s">
        <v>20541</v>
      </c>
      <c r="D1078" s="4" t="s">
        <v>20541</v>
      </c>
      <c r="E1078" s="4" t="s">
        <v>16628</v>
      </c>
      <c r="F1078" s="4" t="s">
        <v>20541</v>
      </c>
      <c r="G1078" s="4" t="s">
        <v>20541</v>
      </c>
      <c r="H1078" s="4" t="s">
        <v>7300</v>
      </c>
      <c r="I1078" s="4">
        <v>4.2</v>
      </c>
      <c r="J1078" s="5">
        <v>0.04</v>
      </c>
      <c r="K1078" s="5">
        <v>1020</v>
      </c>
      <c r="L1078" s="5">
        <v>76.647999999999996</v>
      </c>
      <c r="N1078" s="183"/>
      <c r="O1078" s="7"/>
    </row>
    <row r="1079" spans="1:15" ht="15" x14ac:dyDescent="0.25">
      <c r="A1079" t="s">
        <v>522</v>
      </c>
      <c r="B1079" s="4" t="s">
        <v>8078</v>
      </c>
      <c r="C1079" s="4" t="s">
        <v>8079</v>
      </c>
      <c r="D1079" s="4" t="s">
        <v>8017</v>
      </c>
      <c r="E1079" s="4" t="s">
        <v>9644</v>
      </c>
      <c r="F1079" s="4" t="s">
        <v>9645</v>
      </c>
      <c r="G1079" s="4" t="s">
        <v>8017</v>
      </c>
      <c r="H1079" s="4" t="s">
        <v>7744</v>
      </c>
      <c r="I1079" s="4">
        <v>3.94</v>
      </c>
      <c r="J1079" s="5">
        <v>25.36</v>
      </c>
      <c r="K1079" s="5">
        <v>994858</v>
      </c>
      <c r="L1079" s="5">
        <v>108299.97500000001</v>
      </c>
      <c r="N1079" s="183"/>
      <c r="O1079" s="7"/>
    </row>
    <row r="1080" spans="1:15" ht="15" x14ac:dyDescent="0.25">
      <c r="A1080" t="s">
        <v>521</v>
      </c>
      <c r="B1080" s="4" t="s">
        <v>16629</v>
      </c>
      <c r="C1080" s="4" t="s">
        <v>9646</v>
      </c>
      <c r="D1080" s="4" t="s">
        <v>7351</v>
      </c>
      <c r="E1080" s="4" t="s">
        <v>16630</v>
      </c>
      <c r="F1080" s="4" t="s">
        <v>9647</v>
      </c>
      <c r="G1080" s="4" t="s">
        <v>7351</v>
      </c>
      <c r="H1080" s="4" t="s">
        <v>7300</v>
      </c>
      <c r="I1080" s="4">
        <v>10.72</v>
      </c>
      <c r="J1080" s="5">
        <v>0</v>
      </c>
      <c r="K1080" s="5">
        <v>175</v>
      </c>
      <c r="L1080" s="5">
        <v>23.876999999999999</v>
      </c>
      <c r="N1080" s="183"/>
      <c r="O1080" s="7"/>
    </row>
    <row r="1081" spans="1:15" ht="15" x14ac:dyDescent="0.25">
      <c r="A1081" t="s">
        <v>520</v>
      </c>
      <c r="B1081" s="4" t="s">
        <v>8201</v>
      </c>
      <c r="C1081" s="4" t="s">
        <v>8202</v>
      </c>
      <c r="D1081" s="4" t="s">
        <v>8148</v>
      </c>
      <c r="E1081" s="4" t="s">
        <v>9648</v>
      </c>
      <c r="F1081" s="4" t="s">
        <v>9649</v>
      </c>
      <c r="G1081" s="4" t="s">
        <v>8148</v>
      </c>
      <c r="H1081" s="4" t="s">
        <v>7744</v>
      </c>
      <c r="I1081" s="4">
        <v>75.67</v>
      </c>
      <c r="J1081" s="5">
        <v>3.7200000000000006</v>
      </c>
      <c r="K1081" s="5">
        <v>72816</v>
      </c>
      <c r="L1081" s="5">
        <v>6583.12</v>
      </c>
      <c r="N1081" s="183"/>
      <c r="O1081" s="7"/>
    </row>
    <row r="1082" spans="1:15" ht="15" x14ac:dyDescent="0.25">
      <c r="A1082" t="s">
        <v>519</v>
      </c>
      <c r="B1082" s="4" t="s">
        <v>9650</v>
      </c>
      <c r="C1082" s="4" t="s">
        <v>9651</v>
      </c>
      <c r="D1082" s="4" t="s">
        <v>7299</v>
      </c>
      <c r="E1082" s="4" t="s">
        <v>9652</v>
      </c>
      <c r="F1082" s="4" t="s">
        <v>9653</v>
      </c>
      <c r="G1082" s="4" t="s">
        <v>7299</v>
      </c>
      <c r="H1082" s="4" t="s">
        <v>7744</v>
      </c>
      <c r="I1082" s="4">
        <v>7.92</v>
      </c>
      <c r="J1082" s="5">
        <v>0</v>
      </c>
      <c r="K1082" s="5">
        <v>324</v>
      </c>
      <c r="L1082" s="5">
        <v>20.114000000000001</v>
      </c>
      <c r="N1082" s="183"/>
      <c r="O1082" s="7"/>
    </row>
    <row r="1083" spans="1:15" ht="15" x14ac:dyDescent="0.25">
      <c r="A1083" t="s">
        <v>518</v>
      </c>
      <c r="B1083" s="4" t="s">
        <v>9654</v>
      </c>
      <c r="C1083" s="4" t="s">
        <v>9655</v>
      </c>
      <c r="D1083" s="4" t="s">
        <v>7919</v>
      </c>
      <c r="E1083" s="4" t="s">
        <v>9656</v>
      </c>
      <c r="F1083" s="4" t="s">
        <v>9657</v>
      </c>
      <c r="G1083" s="4" t="s">
        <v>7919</v>
      </c>
      <c r="H1083" s="4" t="s">
        <v>7744</v>
      </c>
      <c r="I1083" s="4">
        <v>12.2</v>
      </c>
      <c r="J1083" s="5">
        <v>0.33999999999999997</v>
      </c>
      <c r="K1083" s="5">
        <v>14707</v>
      </c>
      <c r="L1083" s="5">
        <v>1609.2360000000001</v>
      </c>
      <c r="N1083" s="183"/>
      <c r="O1083" s="7"/>
    </row>
    <row r="1084" spans="1:15" ht="15" x14ac:dyDescent="0.25">
      <c r="A1084" t="s">
        <v>517</v>
      </c>
      <c r="B1084" s="4" t="s">
        <v>16631</v>
      </c>
      <c r="C1084" s="4" t="s">
        <v>20541</v>
      </c>
      <c r="D1084" s="4" t="s">
        <v>20541</v>
      </c>
      <c r="E1084" s="4" t="s">
        <v>16632</v>
      </c>
      <c r="F1084" s="4" t="s">
        <v>9658</v>
      </c>
      <c r="G1084" s="4" t="s">
        <v>7311</v>
      </c>
      <c r="H1084" s="4" t="s">
        <v>7300</v>
      </c>
      <c r="I1084" s="4">
        <v>0.4</v>
      </c>
      <c r="J1084" s="5">
        <v>1.42</v>
      </c>
      <c r="K1084" s="5">
        <v>176</v>
      </c>
      <c r="L1084" s="5">
        <v>14.94</v>
      </c>
      <c r="N1084" s="183"/>
      <c r="O1084" s="7"/>
    </row>
    <row r="1085" spans="1:15" ht="15" x14ac:dyDescent="0.25">
      <c r="A1085" t="s">
        <v>516</v>
      </c>
      <c r="B1085" s="4" t="s">
        <v>7312</v>
      </c>
      <c r="C1085" s="4" t="s">
        <v>7313</v>
      </c>
      <c r="D1085" s="4" t="s">
        <v>7311</v>
      </c>
      <c r="E1085" s="4" t="s">
        <v>9659</v>
      </c>
      <c r="F1085" s="4" t="s">
        <v>9660</v>
      </c>
      <c r="G1085" s="4" t="s">
        <v>7311</v>
      </c>
      <c r="H1085" s="4" t="s">
        <v>7300</v>
      </c>
      <c r="I1085" s="4">
        <v>16.52</v>
      </c>
      <c r="J1085" s="5">
        <v>1.8</v>
      </c>
      <c r="K1085" s="5">
        <v>1619</v>
      </c>
      <c r="L1085" s="5">
        <v>138.24799999999999</v>
      </c>
      <c r="N1085" s="183"/>
      <c r="O1085" s="7"/>
    </row>
    <row r="1086" spans="1:15" ht="15" x14ac:dyDescent="0.25">
      <c r="A1086" t="s">
        <v>515</v>
      </c>
      <c r="B1086" s="4" t="s">
        <v>9661</v>
      </c>
      <c r="C1086" s="4" t="s">
        <v>9662</v>
      </c>
      <c r="D1086" s="4" t="s">
        <v>8102</v>
      </c>
      <c r="E1086" s="4" t="s">
        <v>9663</v>
      </c>
      <c r="F1086" s="4" t="s">
        <v>9664</v>
      </c>
      <c r="G1086" s="4" t="s">
        <v>8102</v>
      </c>
      <c r="H1086" s="4" t="s">
        <v>7744</v>
      </c>
      <c r="I1086" s="4">
        <v>0.01</v>
      </c>
      <c r="J1086" s="5">
        <v>0</v>
      </c>
      <c r="K1086" s="5">
        <v>3981</v>
      </c>
      <c r="L1086" s="5">
        <v>354.221</v>
      </c>
      <c r="N1086" s="183"/>
      <c r="O1086" s="7"/>
    </row>
    <row r="1087" spans="1:15" ht="15" x14ac:dyDescent="0.25">
      <c r="A1087" t="s">
        <v>20298</v>
      </c>
      <c r="B1087" s="4" t="s">
        <v>7494</v>
      </c>
      <c r="C1087" s="4" t="s">
        <v>7495</v>
      </c>
      <c r="D1087" s="4" t="s">
        <v>7311</v>
      </c>
      <c r="E1087" s="4" t="s">
        <v>7500</v>
      </c>
      <c r="F1087" s="4" t="s">
        <v>7501</v>
      </c>
      <c r="G1087" s="4" t="s">
        <v>7311</v>
      </c>
      <c r="H1087" s="4" t="s">
        <v>7300</v>
      </c>
      <c r="I1087" s="4">
        <v>1.53</v>
      </c>
      <c r="J1087" s="5">
        <v>39.660000000000004</v>
      </c>
      <c r="K1087" s="5">
        <v>859854</v>
      </c>
      <c r="L1087" s="5">
        <v>89348.948000000004</v>
      </c>
      <c r="N1087" s="183"/>
      <c r="O1087" s="7"/>
    </row>
    <row r="1088" spans="1:15" ht="15" x14ac:dyDescent="0.25">
      <c r="A1088" t="s">
        <v>513</v>
      </c>
      <c r="B1088" s="4" t="s">
        <v>9667</v>
      </c>
      <c r="C1088" s="4" t="s">
        <v>9668</v>
      </c>
      <c r="D1088" s="4" t="s">
        <v>8429</v>
      </c>
      <c r="E1088" s="4" t="s">
        <v>9669</v>
      </c>
      <c r="F1088" s="4" t="s">
        <v>9670</v>
      </c>
      <c r="G1088" s="4" t="s">
        <v>8429</v>
      </c>
      <c r="H1088" s="4" t="s">
        <v>7744</v>
      </c>
      <c r="I1088" s="4">
        <v>7.7</v>
      </c>
      <c r="J1088" s="5">
        <v>0</v>
      </c>
      <c r="K1088" s="5">
        <v>2576</v>
      </c>
      <c r="L1088" s="5">
        <v>100.94199999999999</v>
      </c>
      <c r="N1088" s="183"/>
      <c r="O1088" s="7"/>
    </row>
    <row r="1089" spans="1:15" ht="15" x14ac:dyDescent="0.25">
      <c r="A1089" t="s">
        <v>512</v>
      </c>
      <c r="B1089" s="4" t="s">
        <v>16633</v>
      </c>
      <c r="C1089" s="4" t="s">
        <v>20541</v>
      </c>
      <c r="D1089" s="4" t="s">
        <v>20541</v>
      </c>
      <c r="E1089" s="4" t="s">
        <v>16634</v>
      </c>
      <c r="F1089" s="4" t="s">
        <v>20541</v>
      </c>
      <c r="G1089" s="4" t="s">
        <v>20541</v>
      </c>
      <c r="H1089" s="4" t="s">
        <v>7300</v>
      </c>
      <c r="I1089" s="4">
        <v>9.89</v>
      </c>
      <c r="J1089" s="5">
        <v>1.06</v>
      </c>
      <c r="K1089" s="5">
        <v>56</v>
      </c>
      <c r="L1089" s="5">
        <v>4.4610000000000003</v>
      </c>
      <c r="N1089" s="183"/>
      <c r="O1089" s="7"/>
    </row>
    <row r="1090" spans="1:15" ht="15" x14ac:dyDescent="0.25">
      <c r="A1090" t="s">
        <v>20299</v>
      </c>
      <c r="B1090" s="4" t="s">
        <v>20587</v>
      </c>
      <c r="C1090" s="4" t="s">
        <v>20588</v>
      </c>
      <c r="D1090" s="4" t="s">
        <v>7340</v>
      </c>
      <c r="E1090" s="4" t="s">
        <v>16635</v>
      </c>
      <c r="F1090" s="4" t="s">
        <v>9673</v>
      </c>
      <c r="G1090" s="4" t="s">
        <v>7340</v>
      </c>
      <c r="H1090" s="4" t="s">
        <v>7300</v>
      </c>
      <c r="I1090" s="4">
        <v>10</v>
      </c>
      <c r="J1090" s="5">
        <v>0</v>
      </c>
      <c r="K1090" s="5">
        <v>4386</v>
      </c>
      <c r="L1090" s="5">
        <v>310.798</v>
      </c>
      <c r="N1090" s="183"/>
      <c r="O1090" s="7"/>
    </row>
    <row r="1091" spans="1:15" ht="15" x14ac:dyDescent="0.25">
      <c r="A1091" t="s">
        <v>510</v>
      </c>
      <c r="B1091" s="4" t="s">
        <v>16636</v>
      </c>
      <c r="C1091" s="4" t="s">
        <v>9674</v>
      </c>
      <c r="D1091" s="4" t="s">
        <v>7302</v>
      </c>
      <c r="E1091" s="4" t="s">
        <v>16637</v>
      </c>
      <c r="F1091" s="4" t="s">
        <v>9675</v>
      </c>
      <c r="G1091" s="4" t="s">
        <v>7302</v>
      </c>
      <c r="H1091" s="4" t="s">
        <v>7300</v>
      </c>
      <c r="I1091" s="4">
        <v>2.84</v>
      </c>
      <c r="J1091" s="5">
        <v>0</v>
      </c>
      <c r="K1091" s="5">
        <v>373</v>
      </c>
      <c r="L1091" s="5">
        <v>28.991</v>
      </c>
      <c r="N1091" s="183"/>
      <c r="O1091" s="7"/>
    </row>
    <row r="1092" spans="1:15" ht="15" x14ac:dyDescent="0.25">
      <c r="A1092" t="s">
        <v>509</v>
      </c>
      <c r="B1092" s="4" t="s">
        <v>9676</v>
      </c>
      <c r="C1092" s="4" t="s">
        <v>9677</v>
      </c>
      <c r="D1092" s="4" t="s">
        <v>7632</v>
      </c>
      <c r="E1092" s="4" t="s">
        <v>9678</v>
      </c>
      <c r="F1092" s="4" t="s">
        <v>9679</v>
      </c>
      <c r="G1092" s="4" t="s">
        <v>7632</v>
      </c>
      <c r="H1092" s="4" t="s">
        <v>7300</v>
      </c>
      <c r="I1092" s="4">
        <v>1.21</v>
      </c>
      <c r="J1092" s="5">
        <v>6.03</v>
      </c>
      <c r="K1092" s="5">
        <v>314722</v>
      </c>
      <c r="L1092" s="5">
        <v>24549.269</v>
      </c>
      <c r="N1092" s="183"/>
      <c r="O1092" s="7"/>
    </row>
    <row r="1093" spans="1:15" ht="15" x14ac:dyDescent="0.25">
      <c r="A1093" t="s">
        <v>508</v>
      </c>
      <c r="B1093" s="4" t="s">
        <v>9680</v>
      </c>
      <c r="C1093" s="4" t="s">
        <v>9681</v>
      </c>
      <c r="D1093" s="4" t="s">
        <v>8518</v>
      </c>
      <c r="E1093" s="4" t="s">
        <v>9682</v>
      </c>
      <c r="F1093" s="4" t="s">
        <v>9683</v>
      </c>
      <c r="G1093" s="4" t="s">
        <v>8518</v>
      </c>
      <c r="H1093" s="4" t="s">
        <v>7744</v>
      </c>
      <c r="I1093" s="4">
        <v>9.43</v>
      </c>
      <c r="J1093" s="5">
        <v>0</v>
      </c>
      <c r="K1093" s="5">
        <v>7310</v>
      </c>
      <c r="L1093" s="5">
        <v>296.53699999999998</v>
      </c>
      <c r="N1093" s="183"/>
      <c r="O1093" s="7"/>
    </row>
    <row r="1094" spans="1:15" ht="15" x14ac:dyDescent="0.25">
      <c r="A1094" t="s">
        <v>507</v>
      </c>
      <c r="B1094" s="4" t="s">
        <v>16638</v>
      </c>
      <c r="C1094" s="4" t="s">
        <v>20541</v>
      </c>
      <c r="D1094" s="4" t="s">
        <v>20541</v>
      </c>
      <c r="E1094" s="4" t="s">
        <v>16639</v>
      </c>
      <c r="F1094" s="4" t="s">
        <v>20541</v>
      </c>
      <c r="G1094" s="4" t="s">
        <v>20541</v>
      </c>
      <c r="H1094" s="4" t="s">
        <v>7300</v>
      </c>
      <c r="I1094" s="4">
        <v>3.54</v>
      </c>
      <c r="J1094" s="5">
        <v>0.08</v>
      </c>
      <c r="K1094" s="5">
        <v>2708</v>
      </c>
      <c r="L1094" s="5">
        <v>278.834</v>
      </c>
      <c r="N1094" s="183"/>
      <c r="O1094" s="7"/>
    </row>
    <row r="1095" spans="1:15" ht="15" x14ac:dyDescent="0.25">
      <c r="A1095" t="s">
        <v>506</v>
      </c>
      <c r="B1095" s="4" t="s">
        <v>9684</v>
      </c>
      <c r="C1095" s="4" t="s">
        <v>9685</v>
      </c>
      <c r="D1095" s="4" t="s">
        <v>8113</v>
      </c>
      <c r="E1095" s="4" t="s">
        <v>9686</v>
      </c>
      <c r="F1095" s="4" t="s">
        <v>9687</v>
      </c>
      <c r="G1095" s="4" t="s">
        <v>8113</v>
      </c>
      <c r="H1095" s="4" t="s">
        <v>7744</v>
      </c>
      <c r="I1095" s="4">
        <v>50.92</v>
      </c>
      <c r="J1095" s="5">
        <v>0</v>
      </c>
      <c r="K1095" s="5">
        <v>18948</v>
      </c>
      <c r="L1095" s="5">
        <v>1486.0050000000001</v>
      </c>
      <c r="N1095" s="183"/>
      <c r="O1095" s="7"/>
    </row>
    <row r="1096" spans="1:15" ht="15" x14ac:dyDescent="0.25">
      <c r="A1096" t="s">
        <v>505</v>
      </c>
      <c r="B1096" s="4" t="s">
        <v>9688</v>
      </c>
      <c r="C1096" s="4" t="s">
        <v>9689</v>
      </c>
      <c r="D1096" s="4" t="s">
        <v>7392</v>
      </c>
      <c r="E1096" s="4" t="s">
        <v>16640</v>
      </c>
      <c r="F1096" s="4" t="s">
        <v>20541</v>
      </c>
      <c r="G1096" s="4" t="s">
        <v>20541</v>
      </c>
      <c r="H1096" s="4" t="s">
        <v>7300</v>
      </c>
      <c r="I1096" s="4">
        <v>3.66</v>
      </c>
      <c r="J1096" s="5">
        <v>1.42</v>
      </c>
      <c r="K1096" s="5">
        <v>4771</v>
      </c>
      <c r="L1096" s="5">
        <v>328.733</v>
      </c>
      <c r="N1096" s="183"/>
      <c r="O1096" s="7"/>
    </row>
    <row r="1097" spans="1:15" ht="15" x14ac:dyDescent="0.25">
      <c r="A1097" t="s">
        <v>504</v>
      </c>
      <c r="B1097" s="4" t="s">
        <v>16641</v>
      </c>
      <c r="C1097" s="4" t="s">
        <v>20541</v>
      </c>
      <c r="D1097" s="4" t="s">
        <v>20541</v>
      </c>
      <c r="E1097" s="4" t="s">
        <v>9690</v>
      </c>
      <c r="F1097" s="4" t="s">
        <v>9691</v>
      </c>
      <c r="G1097" s="4" t="s">
        <v>7311</v>
      </c>
      <c r="H1097" s="4" t="s">
        <v>7300</v>
      </c>
      <c r="I1097" s="4">
        <v>2.4700000000000002</v>
      </c>
      <c r="J1097" s="5">
        <v>1.3200000000000003</v>
      </c>
      <c r="K1097" s="5">
        <v>218</v>
      </c>
      <c r="L1097" s="5">
        <v>10.521000000000001</v>
      </c>
      <c r="N1097" s="183"/>
      <c r="O1097" s="7"/>
    </row>
    <row r="1098" spans="1:15" ht="15" x14ac:dyDescent="0.25">
      <c r="A1098" t="s">
        <v>503</v>
      </c>
      <c r="B1098" s="4" t="s">
        <v>16642</v>
      </c>
      <c r="C1098" s="4" t="s">
        <v>9692</v>
      </c>
      <c r="D1098" s="4" t="s">
        <v>7329</v>
      </c>
      <c r="E1098" s="4" t="s">
        <v>9693</v>
      </c>
      <c r="F1098" s="4" t="s">
        <v>9694</v>
      </c>
      <c r="G1098" s="4" t="s">
        <v>7329</v>
      </c>
      <c r="H1098" s="4" t="s">
        <v>7300</v>
      </c>
      <c r="I1098" s="4">
        <v>3.62</v>
      </c>
      <c r="J1098" s="5">
        <v>2.0299999999999998</v>
      </c>
      <c r="K1098" s="5">
        <v>111297</v>
      </c>
      <c r="L1098" s="5">
        <v>8966.4509999999991</v>
      </c>
      <c r="N1098" s="183"/>
      <c r="O1098" s="7"/>
    </row>
    <row r="1099" spans="1:15" ht="15" x14ac:dyDescent="0.25">
      <c r="A1099" t="s">
        <v>502</v>
      </c>
      <c r="B1099" s="4" t="s">
        <v>8381</v>
      </c>
      <c r="C1099" s="4" t="s">
        <v>8382</v>
      </c>
      <c r="D1099" s="4" t="s">
        <v>8102</v>
      </c>
      <c r="E1099" s="4" t="s">
        <v>9695</v>
      </c>
      <c r="F1099" s="4" t="s">
        <v>9696</v>
      </c>
      <c r="G1099" s="4" t="s">
        <v>8102</v>
      </c>
      <c r="H1099" s="4" t="s">
        <v>7744</v>
      </c>
      <c r="I1099" s="4">
        <v>13.3</v>
      </c>
      <c r="J1099" s="5">
        <v>8.5599999999999987</v>
      </c>
      <c r="K1099" s="5">
        <v>256361</v>
      </c>
      <c r="L1099" s="5">
        <v>22347.239000000001</v>
      </c>
      <c r="N1099" s="183"/>
      <c r="O1099" s="7"/>
    </row>
    <row r="1100" spans="1:15" ht="15" x14ac:dyDescent="0.25">
      <c r="A1100" t="s">
        <v>20300</v>
      </c>
      <c r="B1100" s="4" t="s">
        <v>9386</v>
      </c>
      <c r="C1100" s="4" t="s">
        <v>9387</v>
      </c>
      <c r="D1100" s="4" t="s">
        <v>7329</v>
      </c>
      <c r="E1100" s="4" t="s">
        <v>16643</v>
      </c>
      <c r="F1100" s="4" t="s">
        <v>20541</v>
      </c>
      <c r="G1100" s="4" t="s">
        <v>20541</v>
      </c>
      <c r="H1100" s="4" t="s">
        <v>7300</v>
      </c>
      <c r="I1100" s="4">
        <v>4.57</v>
      </c>
      <c r="J1100" s="5">
        <v>0</v>
      </c>
      <c r="K1100" s="5">
        <v>34993</v>
      </c>
      <c r="L1100" s="5">
        <v>2761.828</v>
      </c>
      <c r="N1100" s="183"/>
      <c r="O1100" s="7"/>
    </row>
    <row r="1101" spans="1:15" ht="15" x14ac:dyDescent="0.25">
      <c r="A1101" t="s">
        <v>500</v>
      </c>
      <c r="B1101" s="4" t="s">
        <v>9699</v>
      </c>
      <c r="C1101" s="4" t="s">
        <v>9700</v>
      </c>
      <c r="D1101" s="4" t="s">
        <v>8017</v>
      </c>
      <c r="E1101" s="4" t="s">
        <v>8032</v>
      </c>
      <c r="F1101" s="4" t="s">
        <v>8033</v>
      </c>
      <c r="G1101" s="4" t="s">
        <v>8017</v>
      </c>
      <c r="H1101" s="4" t="s">
        <v>7744</v>
      </c>
      <c r="I1101" s="4">
        <v>25.3</v>
      </c>
      <c r="J1101" s="5">
        <v>1</v>
      </c>
      <c r="K1101" s="5">
        <v>28209</v>
      </c>
      <c r="L1101" s="5">
        <v>2407.471</v>
      </c>
      <c r="N1101" s="183"/>
      <c r="O1101" s="7"/>
    </row>
    <row r="1102" spans="1:15" ht="15" x14ac:dyDescent="0.25">
      <c r="A1102" t="s">
        <v>499</v>
      </c>
      <c r="B1102" s="4" t="s">
        <v>8621</v>
      </c>
      <c r="C1102" s="4" t="s">
        <v>8622</v>
      </c>
      <c r="D1102" s="4" t="s">
        <v>8518</v>
      </c>
      <c r="E1102" s="4" t="s">
        <v>9701</v>
      </c>
      <c r="F1102" s="4" t="s">
        <v>9702</v>
      </c>
      <c r="G1102" s="4" t="s">
        <v>8518</v>
      </c>
      <c r="H1102" s="4" t="s">
        <v>7744</v>
      </c>
      <c r="I1102" s="4">
        <v>1.3</v>
      </c>
      <c r="J1102" s="5">
        <v>7.72</v>
      </c>
      <c r="K1102" s="5">
        <v>42169</v>
      </c>
      <c r="L1102" s="5">
        <v>4202.9269999999997</v>
      </c>
      <c r="N1102" s="183"/>
      <c r="O1102" s="7"/>
    </row>
    <row r="1103" spans="1:15" ht="15" x14ac:dyDescent="0.25">
      <c r="A1103" t="s">
        <v>498</v>
      </c>
      <c r="B1103" s="4" t="s">
        <v>9703</v>
      </c>
      <c r="C1103" s="4" t="s">
        <v>9704</v>
      </c>
      <c r="D1103" s="4" t="s">
        <v>8518</v>
      </c>
      <c r="E1103" s="4" t="s">
        <v>9705</v>
      </c>
      <c r="F1103" s="4" t="s">
        <v>9706</v>
      </c>
      <c r="G1103" s="4" t="s">
        <v>8518</v>
      </c>
      <c r="H1103" s="4" t="s">
        <v>7744</v>
      </c>
      <c r="I1103" s="4">
        <v>13.05</v>
      </c>
      <c r="J1103" s="5">
        <v>0</v>
      </c>
      <c r="K1103" s="5">
        <v>1866</v>
      </c>
      <c r="L1103" s="5">
        <v>110.181</v>
      </c>
      <c r="N1103" s="183"/>
      <c r="O1103" s="7"/>
    </row>
    <row r="1104" spans="1:15" ht="15" x14ac:dyDescent="0.25">
      <c r="A1104" t="s">
        <v>497</v>
      </c>
      <c r="B1104" s="4" t="s">
        <v>9707</v>
      </c>
      <c r="C1104" s="4" t="s">
        <v>9708</v>
      </c>
      <c r="D1104" s="4" t="s">
        <v>7329</v>
      </c>
      <c r="E1104" s="4" t="s">
        <v>9709</v>
      </c>
      <c r="F1104" s="4" t="s">
        <v>9710</v>
      </c>
      <c r="G1104" s="4" t="s">
        <v>7329</v>
      </c>
      <c r="H1104" s="4" t="s">
        <v>7300</v>
      </c>
      <c r="I1104" s="4">
        <v>1.18</v>
      </c>
      <c r="J1104" s="5">
        <v>4.0599999999999996</v>
      </c>
      <c r="K1104" s="5">
        <v>228550</v>
      </c>
      <c r="L1104" s="5">
        <v>18245.228999999999</v>
      </c>
      <c r="N1104" s="183"/>
      <c r="O1104" s="7"/>
    </row>
    <row r="1105" spans="1:15" ht="15" x14ac:dyDescent="0.25">
      <c r="A1105" t="s">
        <v>496</v>
      </c>
      <c r="B1105" s="4" t="s">
        <v>9711</v>
      </c>
      <c r="C1105" s="4" t="s">
        <v>9712</v>
      </c>
      <c r="D1105" s="4" t="s">
        <v>7329</v>
      </c>
      <c r="E1105" s="4" t="s">
        <v>16644</v>
      </c>
      <c r="F1105" s="4" t="s">
        <v>20541</v>
      </c>
      <c r="G1105" s="4" t="s">
        <v>20541</v>
      </c>
      <c r="H1105" s="4" t="s">
        <v>7300</v>
      </c>
      <c r="I1105" s="4">
        <v>2.29</v>
      </c>
      <c r="J1105" s="5">
        <v>2.4999999999999996</v>
      </c>
      <c r="K1105" s="5">
        <v>70186</v>
      </c>
      <c r="L1105" s="5">
        <v>6519.7489999999998</v>
      </c>
      <c r="N1105" s="183"/>
      <c r="O1105" s="7"/>
    </row>
    <row r="1106" spans="1:15" ht="15" x14ac:dyDescent="0.25">
      <c r="A1106" t="s">
        <v>495</v>
      </c>
      <c r="B1106" s="4" t="s">
        <v>16426</v>
      </c>
      <c r="C1106" s="4" t="s">
        <v>7713</v>
      </c>
      <c r="D1106" s="4" t="s">
        <v>7302</v>
      </c>
      <c r="E1106" s="4" t="s">
        <v>7407</v>
      </c>
      <c r="F1106" s="4" t="s">
        <v>7408</v>
      </c>
      <c r="G1106" s="4" t="s">
        <v>7359</v>
      </c>
      <c r="H1106" s="4" t="s">
        <v>7300</v>
      </c>
      <c r="I1106" s="4">
        <v>0.04</v>
      </c>
      <c r="J1106" s="5">
        <v>6.03</v>
      </c>
      <c r="K1106" s="5">
        <v>170698</v>
      </c>
      <c r="L1106" s="5">
        <v>15395.197</v>
      </c>
      <c r="N1106" s="183"/>
      <c r="O1106" s="7"/>
    </row>
    <row r="1107" spans="1:15" ht="15" x14ac:dyDescent="0.25">
      <c r="A1107" t="s">
        <v>494</v>
      </c>
      <c r="B1107" s="4" t="s">
        <v>9713</v>
      </c>
      <c r="C1107" s="4" t="s">
        <v>8697</v>
      </c>
      <c r="D1107" s="4" t="s">
        <v>7593</v>
      </c>
      <c r="E1107" s="4" t="s">
        <v>9714</v>
      </c>
      <c r="F1107" s="4" t="s">
        <v>9715</v>
      </c>
      <c r="G1107" s="4" t="s">
        <v>7593</v>
      </c>
      <c r="H1107" s="4" t="s">
        <v>7744</v>
      </c>
      <c r="I1107" s="4">
        <v>67.94</v>
      </c>
      <c r="J1107" s="5">
        <v>0</v>
      </c>
      <c r="K1107" s="5">
        <v>8181</v>
      </c>
      <c r="L1107" s="5">
        <v>747.44899999999996</v>
      </c>
      <c r="N1107" s="183"/>
      <c r="O1107" s="7"/>
    </row>
    <row r="1108" spans="1:15" ht="15" x14ac:dyDescent="0.25">
      <c r="A1108" t="s">
        <v>493</v>
      </c>
      <c r="B1108" s="4" t="s">
        <v>8413</v>
      </c>
      <c r="C1108" s="4" t="s">
        <v>8414</v>
      </c>
      <c r="D1108" s="4" t="s">
        <v>8102</v>
      </c>
      <c r="E1108" s="4" t="s">
        <v>9716</v>
      </c>
      <c r="F1108" s="4" t="s">
        <v>9717</v>
      </c>
      <c r="G1108" s="4" t="s">
        <v>8102</v>
      </c>
      <c r="H1108" s="4" t="s">
        <v>7744</v>
      </c>
      <c r="I1108" s="4">
        <v>28.85</v>
      </c>
      <c r="J1108" s="5">
        <v>8.7500000000000018</v>
      </c>
      <c r="K1108" s="5">
        <v>239856</v>
      </c>
      <c r="L1108" s="5">
        <v>20125.888999999999</v>
      </c>
      <c r="N1108" s="183"/>
      <c r="O1108" s="7"/>
    </row>
    <row r="1109" spans="1:15" ht="15" x14ac:dyDescent="0.25">
      <c r="A1109" t="s">
        <v>492</v>
      </c>
      <c r="B1109" s="4" t="s">
        <v>16645</v>
      </c>
      <c r="C1109" s="4" t="s">
        <v>20541</v>
      </c>
      <c r="D1109" s="4" t="s">
        <v>20541</v>
      </c>
      <c r="E1109" s="4" t="s">
        <v>16646</v>
      </c>
      <c r="F1109" s="4" t="s">
        <v>9718</v>
      </c>
      <c r="G1109" s="4" t="s">
        <v>7329</v>
      </c>
      <c r="H1109" s="4" t="s">
        <v>7300</v>
      </c>
      <c r="I1109" s="4">
        <v>42.18</v>
      </c>
      <c r="J1109" s="5">
        <v>0.05</v>
      </c>
      <c r="K1109" s="5">
        <v>1351</v>
      </c>
      <c r="L1109" s="5">
        <v>183.482</v>
      </c>
      <c r="N1109" s="183"/>
      <c r="O1109" s="7"/>
    </row>
    <row r="1110" spans="1:15" ht="15" x14ac:dyDescent="0.25">
      <c r="A1110" t="s">
        <v>491</v>
      </c>
      <c r="B1110" s="4" t="s">
        <v>16647</v>
      </c>
      <c r="C1110" s="4" t="s">
        <v>20541</v>
      </c>
      <c r="D1110" s="4" t="s">
        <v>20541</v>
      </c>
      <c r="E1110" s="4" t="s">
        <v>16648</v>
      </c>
      <c r="F1110" s="4" t="s">
        <v>20541</v>
      </c>
      <c r="G1110" s="4" t="s">
        <v>20541</v>
      </c>
      <c r="H1110" s="4" t="s">
        <v>7300</v>
      </c>
      <c r="I1110" s="4">
        <v>0.2</v>
      </c>
      <c r="J1110" s="5">
        <v>2.1500000000000004</v>
      </c>
      <c r="K1110" s="5">
        <v>64573</v>
      </c>
      <c r="L1110" s="5">
        <v>5605.5159999999996</v>
      </c>
      <c r="N1110" s="183"/>
      <c r="O1110" s="7"/>
    </row>
    <row r="1111" spans="1:15" ht="15" x14ac:dyDescent="0.25">
      <c r="A1111" t="s">
        <v>490</v>
      </c>
      <c r="B1111" s="4" t="s">
        <v>9719</v>
      </c>
      <c r="C1111" s="4" t="s">
        <v>9720</v>
      </c>
      <c r="D1111" s="4" t="s">
        <v>7380</v>
      </c>
      <c r="E1111" s="4" t="s">
        <v>9721</v>
      </c>
      <c r="F1111" s="4" t="s">
        <v>9722</v>
      </c>
      <c r="G1111" s="4" t="s">
        <v>7380</v>
      </c>
      <c r="H1111" s="4" t="s">
        <v>7300</v>
      </c>
      <c r="I1111" s="4">
        <v>7.58</v>
      </c>
      <c r="J1111" s="5">
        <v>0</v>
      </c>
      <c r="K1111" s="5">
        <v>8298</v>
      </c>
      <c r="L1111" s="5">
        <v>718.76700000000005</v>
      </c>
      <c r="N1111" s="183"/>
      <c r="O1111" s="7"/>
    </row>
    <row r="1112" spans="1:15" ht="15" x14ac:dyDescent="0.25">
      <c r="A1112" t="s">
        <v>489</v>
      </c>
      <c r="B1112" s="4" t="s">
        <v>16649</v>
      </c>
      <c r="C1112" s="4" t="s">
        <v>20541</v>
      </c>
      <c r="D1112" s="4" t="s">
        <v>20541</v>
      </c>
      <c r="E1112" s="4" t="s">
        <v>16301</v>
      </c>
      <c r="F1112" s="4" t="s">
        <v>7296</v>
      </c>
      <c r="G1112" s="4" t="s">
        <v>7297</v>
      </c>
      <c r="H1112" s="4" t="s">
        <v>7300</v>
      </c>
      <c r="I1112" s="4">
        <v>2.0099999999999998</v>
      </c>
      <c r="J1112" s="5">
        <v>7.7100000000000009</v>
      </c>
      <c r="K1112" s="5">
        <v>98689</v>
      </c>
      <c r="L1112" s="5">
        <v>8752.4830000000002</v>
      </c>
      <c r="N1112" s="183"/>
      <c r="O1112" s="7"/>
    </row>
    <row r="1113" spans="1:15" ht="15" x14ac:dyDescent="0.25">
      <c r="A1113" t="s">
        <v>488</v>
      </c>
      <c r="B1113" s="4" t="s">
        <v>9723</v>
      </c>
      <c r="C1113" s="4" t="s">
        <v>9724</v>
      </c>
      <c r="D1113" s="4" t="s">
        <v>8102</v>
      </c>
      <c r="E1113" s="4" t="s">
        <v>9725</v>
      </c>
      <c r="F1113" s="4" t="s">
        <v>9726</v>
      </c>
      <c r="G1113" s="4" t="s">
        <v>8102</v>
      </c>
      <c r="H1113" s="4" t="s">
        <v>7744</v>
      </c>
      <c r="I1113" s="4">
        <v>17.25</v>
      </c>
      <c r="J1113" s="5">
        <v>0.16999999999999998</v>
      </c>
      <c r="K1113" s="5">
        <v>5870</v>
      </c>
      <c r="L1113" s="5">
        <v>528.95500000000004</v>
      </c>
      <c r="N1113" s="183"/>
      <c r="O1113" s="7"/>
    </row>
    <row r="1114" spans="1:15" ht="15" x14ac:dyDescent="0.25">
      <c r="A1114" t="s">
        <v>487</v>
      </c>
      <c r="B1114" s="4" t="s">
        <v>9727</v>
      </c>
      <c r="C1114" s="4" t="s">
        <v>9728</v>
      </c>
      <c r="D1114" s="4" t="s">
        <v>8102</v>
      </c>
      <c r="E1114" s="4" t="s">
        <v>9729</v>
      </c>
      <c r="F1114" s="4" t="s">
        <v>9730</v>
      </c>
      <c r="G1114" s="4" t="s">
        <v>8102</v>
      </c>
      <c r="H1114" s="4" t="s">
        <v>7744</v>
      </c>
      <c r="I1114" s="4">
        <v>3.45</v>
      </c>
      <c r="J1114" s="5">
        <v>0</v>
      </c>
      <c r="K1114" s="5">
        <v>30325</v>
      </c>
      <c r="L1114" s="5">
        <v>2454.4009999999998</v>
      </c>
      <c r="N1114" s="183"/>
      <c r="O1114" s="7"/>
    </row>
    <row r="1115" spans="1:15" ht="15" x14ac:dyDescent="0.25">
      <c r="A1115" t="s">
        <v>486</v>
      </c>
      <c r="B1115" s="4" t="s">
        <v>16650</v>
      </c>
      <c r="C1115" s="4" t="s">
        <v>20541</v>
      </c>
      <c r="D1115" s="4" t="s">
        <v>20541</v>
      </c>
      <c r="E1115" s="4" t="s">
        <v>16651</v>
      </c>
      <c r="F1115" s="4" t="s">
        <v>20541</v>
      </c>
      <c r="G1115" s="4" t="s">
        <v>20541</v>
      </c>
      <c r="H1115" s="4" t="s">
        <v>7300</v>
      </c>
      <c r="I1115" s="4">
        <v>11.61</v>
      </c>
      <c r="J1115" s="5">
        <v>0</v>
      </c>
      <c r="K1115" s="5">
        <v>6837</v>
      </c>
      <c r="L1115" s="5">
        <v>495.279</v>
      </c>
      <c r="N1115" s="183"/>
      <c r="O1115" s="7"/>
    </row>
    <row r="1116" spans="1:15" ht="15" x14ac:dyDescent="0.25">
      <c r="A1116" t="s">
        <v>485</v>
      </c>
      <c r="B1116" s="4" t="s">
        <v>16652</v>
      </c>
      <c r="C1116" s="4" t="s">
        <v>9731</v>
      </c>
      <c r="D1116" s="4" t="s">
        <v>7302</v>
      </c>
      <c r="E1116" s="4" t="s">
        <v>7608</v>
      </c>
      <c r="F1116" s="4" t="s">
        <v>7609</v>
      </c>
      <c r="G1116" s="4" t="s">
        <v>7302</v>
      </c>
      <c r="H1116" s="4" t="s">
        <v>7300</v>
      </c>
      <c r="I1116" s="4">
        <v>0.3</v>
      </c>
      <c r="J1116" s="5">
        <v>6</v>
      </c>
      <c r="K1116" s="5">
        <v>19797</v>
      </c>
      <c r="L1116" s="5">
        <v>2484.0430000000001</v>
      </c>
      <c r="N1116" s="183"/>
      <c r="O1116" s="7"/>
    </row>
    <row r="1117" spans="1:15" ht="15" x14ac:dyDescent="0.25">
      <c r="A1117" t="s">
        <v>484</v>
      </c>
      <c r="B1117" s="4" t="s">
        <v>8036</v>
      </c>
      <c r="C1117" s="4" t="s">
        <v>8037</v>
      </c>
      <c r="D1117" s="4" t="s">
        <v>8017</v>
      </c>
      <c r="E1117" s="4" t="s">
        <v>9732</v>
      </c>
      <c r="F1117" s="4" t="s">
        <v>9733</v>
      </c>
      <c r="G1117" s="4" t="s">
        <v>8017</v>
      </c>
      <c r="H1117" s="4" t="s">
        <v>7744</v>
      </c>
      <c r="I1117" s="4">
        <v>0.84</v>
      </c>
      <c r="J1117" s="5">
        <v>20.67</v>
      </c>
      <c r="K1117" s="5">
        <v>808965</v>
      </c>
      <c r="L1117" s="5">
        <v>37647.982000000004</v>
      </c>
      <c r="N1117" s="183"/>
      <c r="O1117" s="7"/>
    </row>
    <row r="1118" spans="1:15" ht="15" x14ac:dyDescent="0.25">
      <c r="A1118" t="s">
        <v>483</v>
      </c>
      <c r="B1118" s="4" t="s">
        <v>9734</v>
      </c>
      <c r="C1118" s="4" t="s">
        <v>9735</v>
      </c>
      <c r="D1118" s="4" t="s">
        <v>7299</v>
      </c>
      <c r="E1118" s="4" t="s">
        <v>9736</v>
      </c>
      <c r="F1118" s="4" t="s">
        <v>9737</v>
      </c>
      <c r="G1118" s="4" t="s">
        <v>7299</v>
      </c>
      <c r="H1118" s="4" t="s">
        <v>7744</v>
      </c>
      <c r="I1118" s="4">
        <v>10.3</v>
      </c>
      <c r="J1118" s="5">
        <v>2.88</v>
      </c>
      <c r="K1118" s="5">
        <v>2410</v>
      </c>
      <c r="L1118" s="5">
        <v>185.77099999999999</v>
      </c>
      <c r="N1118" s="183"/>
      <c r="O1118" s="7"/>
    </row>
    <row r="1119" spans="1:15" ht="15" x14ac:dyDescent="0.25">
      <c r="A1119" t="s">
        <v>482</v>
      </c>
      <c r="B1119" s="4" t="s">
        <v>16653</v>
      </c>
      <c r="C1119" s="4" t="s">
        <v>20541</v>
      </c>
      <c r="D1119" s="4" t="s">
        <v>20541</v>
      </c>
      <c r="E1119" s="4" t="s">
        <v>16654</v>
      </c>
      <c r="F1119" s="4" t="s">
        <v>9738</v>
      </c>
      <c r="G1119" s="4" t="s">
        <v>7311</v>
      </c>
      <c r="H1119" s="4" t="s">
        <v>7300</v>
      </c>
      <c r="I1119" s="4">
        <v>3.39</v>
      </c>
      <c r="J1119" s="5">
        <v>1.42</v>
      </c>
      <c r="K1119" s="5">
        <v>171</v>
      </c>
      <c r="L1119" s="5">
        <v>14.885</v>
      </c>
      <c r="N1119" s="183"/>
      <c r="O1119" s="7"/>
    </row>
    <row r="1120" spans="1:15" ht="15" x14ac:dyDescent="0.25">
      <c r="A1120" t="s">
        <v>481</v>
      </c>
      <c r="B1120" s="4" t="s">
        <v>9739</v>
      </c>
      <c r="C1120" s="4" t="s">
        <v>9740</v>
      </c>
      <c r="D1120" s="4" t="s">
        <v>7656</v>
      </c>
      <c r="E1120" s="4" t="s">
        <v>9741</v>
      </c>
      <c r="F1120" s="4" t="s">
        <v>9742</v>
      </c>
      <c r="G1120" s="4" t="s">
        <v>7656</v>
      </c>
      <c r="H1120" s="4" t="s">
        <v>7300</v>
      </c>
      <c r="I1120" s="4">
        <v>3.38</v>
      </c>
      <c r="J1120" s="5">
        <v>0.54</v>
      </c>
      <c r="K1120" s="5">
        <v>38781</v>
      </c>
      <c r="L1120" s="5">
        <v>4236.942</v>
      </c>
      <c r="N1120" s="183"/>
      <c r="O1120" s="7"/>
    </row>
    <row r="1121" spans="1:15" ht="15" x14ac:dyDescent="0.25">
      <c r="A1121" t="s">
        <v>480</v>
      </c>
      <c r="B1121" s="4" t="s">
        <v>9743</v>
      </c>
      <c r="C1121" s="4" t="s">
        <v>9744</v>
      </c>
      <c r="D1121" s="4" t="s">
        <v>7311</v>
      </c>
      <c r="E1121" s="4" t="s">
        <v>16655</v>
      </c>
      <c r="F1121" s="4" t="s">
        <v>9745</v>
      </c>
      <c r="G1121" s="4" t="s">
        <v>7311</v>
      </c>
      <c r="H1121" s="4" t="s">
        <v>7300</v>
      </c>
      <c r="I1121" s="4">
        <v>5.8</v>
      </c>
      <c r="J1121" s="5">
        <v>0</v>
      </c>
      <c r="K1121" s="5">
        <v>7175</v>
      </c>
      <c r="L1121" s="5">
        <v>576.13900000000001</v>
      </c>
      <c r="N1121" s="183"/>
      <c r="O1121" s="7"/>
    </row>
    <row r="1122" spans="1:15" ht="15" x14ac:dyDescent="0.25">
      <c r="A1122" t="s">
        <v>479</v>
      </c>
      <c r="B1122" s="4" t="s">
        <v>16656</v>
      </c>
      <c r="C1122" s="4" t="s">
        <v>9746</v>
      </c>
      <c r="D1122" s="4" t="s">
        <v>7299</v>
      </c>
      <c r="E1122" s="4" t="s">
        <v>16449</v>
      </c>
      <c r="F1122" s="4" t="s">
        <v>8747</v>
      </c>
      <c r="G1122" s="4" t="s">
        <v>7299</v>
      </c>
      <c r="H1122" s="4" t="s">
        <v>7300</v>
      </c>
      <c r="I1122" s="4">
        <v>3.35</v>
      </c>
      <c r="J1122" s="5">
        <v>0</v>
      </c>
      <c r="K1122" s="5">
        <v>306</v>
      </c>
      <c r="L1122" s="5">
        <v>25.597999999999999</v>
      </c>
      <c r="N1122" s="183"/>
      <c r="O1122" s="7"/>
    </row>
    <row r="1123" spans="1:15" ht="15" x14ac:dyDescent="0.25">
      <c r="A1123" t="s">
        <v>478</v>
      </c>
      <c r="B1123" s="4" t="s">
        <v>9747</v>
      </c>
      <c r="C1123" s="4" t="s">
        <v>9748</v>
      </c>
      <c r="D1123" s="4" t="s">
        <v>8518</v>
      </c>
      <c r="E1123" s="4" t="s">
        <v>8641</v>
      </c>
      <c r="F1123" s="4" t="s">
        <v>8642</v>
      </c>
      <c r="G1123" s="4" t="s">
        <v>8518</v>
      </c>
      <c r="H1123" s="4" t="s">
        <v>7744</v>
      </c>
      <c r="I1123" s="4">
        <v>55.21</v>
      </c>
      <c r="J1123" s="5">
        <v>1.6600000000000001</v>
      </c>
      <c r="K1123" s="5">
        <v>8929</v>
      </c>
      <c r="L1123" s="5">
        <v>732.59900000000005</v>
      </c>
      <c r="N1123" s="183"/>
      <c r="O1123" s="7"/>
    </row>
    <row r="1124" spans="1:15" ht="15" x14ac:dyDescent="0.25">
      <c r="A1124" t="s">
        <v>477</v>
      </c>
      <c r="B1124" s="4" t="s">
        <v>8493</v>
      </c>
      <c r="C1124" s="4" t="s">
        <v>8494</v>
      </c>
      <c r="D1124" s="4" t="s">
        <v>8071</v>
      </c>
      <c r="E1124" s="4" t="s">
        <v>9749</v>
      </c>
      <c r="F1124" s="4" t="s">
        <v>7975</v>
      </c>
      <c r="G1124" s="4" t="s">
        <v>8071</v>
      </c>
      <c r="H1124" s="4" t="s">
        <v>7744</v>
      </c>
      <c r="I1124" s="4">
        <v>1.7</v>
      </c>
      <c r="J1124" s="5">
        <v>0.49999999999999989</v>
      </c>
      <c r="K1124" s="5">
        <v>27183</v>
      </c>
      <c r="L1124" s="5">
        <v>2196.5680000000002</v>
      </c>
      <c r="N1124" s="183"/>
      <c r="O1124" s="7"/>
    </row>
    <row r="1125" spans="1:15" ht="15" x14ac:dyDescent="0.25">
      <c r="A1125" t="s">
        <v>476</v>
      </c>
      <c r="B1125" s="4" t="s">
        <v>9750</v>
      </c>
      <c r="C1125" s="4" t="s">
        <v>9751</v>
      </c>
      <c r="D1125" s="4" t="s">
        <v>8102</v>
      </c>
      <c r="E1125" s="4" t="s">
        <v>9752</v>
      </c>
      <c r="F1125" s="4" t="s">
        <v>9753</v>
      </c>
      <c r="G1125" s="4" t="s">
        <v>8102</v>
      </c>
      <c r="H1125" s="4" t="s">
        <v>7744</v>
      </c>
      <c r="I1125" s="4">
        <v>19.2</v>
      </c>
      <c r="J1125" s="5">
        <v>0.31000000000000005</v>
      </c>
      <c r="K1125" s="5">
        <v>36359</v>
      </c>
      <c r="L1125" s="5">
        <v>2706.7269999999999</v>
      </c>
      <c r="N1125" s="183"/>
      <c r="O1125" s="7"/>
    </row>
    <row r="1126" spans="1:15" ht="15" x14ac:dyDescent="0.25">
      <c r="A1126" t="s">
        <v>475</v>
      </c>
      <c r="B1126" s="4" t="s">
        <v>7708</v>
      </c>
      <c r="C1126" s="4" t="s">
        <v>7709</v>
      </c>
      <c r="D1126" s="4" t="s">
        <v>7329</v>
      </c>
      <c r="E1126" s="4" t="s">
        <v>9754</v>
      </c>
      <c r="F1126" s="4" t="s">
        <v>9755</v>
      </c>
      <c r="G1126" s="4" t="s">
        <v>7329</v>
      </c>
      <c r="H1126" s="4" t="s">
        <v>7300</v>
      </c>
      <c r="I1126" s="4">
        <v>0.1</v>
      </c>
      <c r="J1126" s="5">
        <v>38.39</v>
      </c>
      <c r="K1126" s="5">
        <v>1023363</v>
      </c>
      <c r="L1126" s="5">
        <v>104335.681</v>
      </c>
      <c r="N1126" s="183"/>
      <c r="O1126" s="7"/>
    </row>
    <row r="1127" spans="1:15" ht="15" x14ac:dyDescent="0.25">
      <c r="A1127" t="s">
        <v>474</v>
      </c>
      <c r="B1127" s="4" t="s">
        <v>9756</v>
      </c>
      <c r="C1127" s="4" t="s">
        <v>9757</v>
      </c>
      <c r="D1127" s="4" t="s">
        <v>7311</v>
      </c>
      <c r="E1127" s="4" t="s">
        <v>16657</v>
      </c>
      <c r="F1127" s="4" t="s">
        <v>9758</v>
      </c>
      <c r="G1127" s="4" t="s">
        <v>7311</v>
      </c>
      <c r="H1127" s="4" t="s">
        <v>7300</v>
      </c>
      <c r="I1127" s="4">
        <v>0.4</v>
      </c>
      <c r="J1127" s="5">
        <v>14.51</v>
      </c>
      <c r="K1127" s="5">
        <v>248470</v>
      </c>
      <c r="L1127" s="5">
        <v>30891.444</v>
      </c>
      <c r="N1127" s="183"/>
      <c r="O1127" s="7"/>
    </row>
    <row r="1128" spans="1:15" ht="15" x14ac:dyDescent="0.25">
      <c r="A1128" t="s">
        <v>473</v>
      </c>
      <c r="B1128" s="4" t="s">
        <v>9759</v>
      </c>
      <c r="C1128" s="4" t="s">
        <v>9760</v>
      </c>
      <c r="D1128" s="4" t="s">
        <v>7757</v>
      </c>
      <c r="E1128" s="4" t="s">
        <v>9761</v>
      </c>
      <c r="F1128" s="4" t="s">
        <v>9762</v>
      </c>
      <c r="G1128" s="4" t="s">
        <v>7757</v>
      </c>
      <c r="H1128" s="4" t="s">
        <v>7744</v>
      </c>
      <c r="I1128" s="4">
        <v>50.61</v>
      </c>
      <c r="J1128" s="5">
        <v>1.36</v>
      </c>
      <c r="K1128" s="5">
        <v>43916</v>
      </c>
      <c r="L1128" s="5">
        <v>4088.998</v>
      </c>
      <c r="N1128" s="183"/>
      <c r="O1128" s="7"/>
    </row>
    <row r="1129" spans="1:15" ht="15" x14ac:dyDescent="0.25">
      <c r="A1129" t="s">
        <v>472</v>
      </c>
      <c r="B1129" s="4" t="s">
        <v>8629</v>
      </c>
      <c r="C1129" s="4" t="s">
        <v>8630</v>
      </c>
      <c r="D1129" s="4" t="s">
        <v>8518</v>
      </c>
      <c r="E1129" s="4" t="s">
        <v>8639</v>
      </c>
      <c r="F1129" s="4" t="s">
        <v>8640</v>
      </c>
      <c r="G1129" s="4" t="s">
        <v>8518</v>
      </c>
      <c r="H1129" s="4" t="s">
        <v>7744</v>
      </c>
      <c r="I1129" s="4">
        <v>2.2400000000000002</v>
      </c>
      <c r="J1129" s="5">
        <v>13.530000000000001</v>
      </c>
      <c r="K1129" s="5">
        <v>358282</v>
      </c>
      <c r="L1129" s="5">
        <v>26761.463</v>
      </c>
      <c r="N1129" s="183"/>
      <c r="O1129" s="7"/>
    </row>
    <row r="1130" spans="1:15" ht="15" x14ac:dyDescent="0.25">
      <c r="A1130" t="s">
        <v>471</v>
      </c>
      <c r="B1130" s="4" t="s">
        <v>9763</v>
      </c>
      <c r="C1130" s="4" t="s">
        <v>9764</v>
      </c>
      <c r="D1130" s="4" t="s">
        <v>7757</v>
      </c>
      <c r="E1130" s="4" t="s">
        <v>9765</v>
      </c>
      <c r="F1130" s="4" t="s">
        <v>8123</v>
      </c>
      <c r="G1130" s="4" t="s">
        <v>7757</v>
      </c>
      <c r="H1130" s="4" t="s">
        <v>7744</v>
      </c>
      <c r="I1130" s="4">
        <v>72.5</v>
      </c>
      <c r="J1130" s="5">
        <v>2.0000000000000018E-2</v>
      </c>
      <c r="K1130" s="5">
        <v>10199</v>
      </c>
      <c r="L1130" s="5">
        <v>814.72400000000005</v>
      </c>
      <c r="N1130" s="183"/>
      <c r="O1130" s="7"/>
    </row>
    <row r="1131" spans="1:15" ht="15" x14ac:dyDescent="0.25">
      <c r="A1131" t="s">
        <v>470</v>
      </c>
      <c r="B1131" s="4" t="s">
        <v>16658</v>
      </c>
      <c r="C1131" s="4" t="s">
        <v>20541</v>
      </c>
      <c r="D1131" s="4" t="s">
        <v>20541</v>
      </c>
      <c r="E1131" s="4" t="s">
        <v>9766</v>
      </c>
      <c r="F1131" s="4" t="s">
        <v>9767</v>
      </c>
      <c r="G1131" s="4" t="s">
        <v>7538</v>
      </c>
      <c r="H1131" s="4" t="s">
        <v>7300</v>
      </c>
      <c r="I1131" s="4">
        <v>2.29</v>
      </c>
      <c r="J1131" s="5">
        <v>0</v>
      </c>
      <c r="K1131" s="5">
        <v>3003</v>
      </c>
      <c r="L1131" s="5">
        <v>185.512</v>
      </c>
      <c r="N1131" s="183"/>
      <c r="O1131" s="7"/>
    </row>
    <row r="1132" spans="1:15" ht="15" x14ac:dyDescent="0.25">
      <c r="A1132" t="s">
        <v>469</v>
      </c>
      <c r="B1132" s="4" t="s">
        <v>9768</v>
      </c>
      <c r="C1132" s="4" t="s">
        <v>9769</v>
      </c>
      <c r="D1132" s="4" t="s">
        <v>7329</v>
      </c>
      <c r="E1132" s="4" t="s">
        <v>9770</v>
      </c>
      <c r="F1132" s="4" t="s">
        <v>9771</v>
      </c>
      <c r="G1132" s="4" t="s">
        <v>7329</v>
      </c>
      <c r="H1132" s="4" t="s">
        <v>7300</v>
      </c>
      <c r="I1132" s="4">
        <v>2.14</v>
      </c>
      <c r="J1132" s="5">
        <v>6.4999999999999991</v>
      </c>
      <c r="K1132" s="5">
        <v>176521</v>
      </c>
      <c r="L1132" s="5">
        <v>15769.165999999999</v>
      </c>
      <c r="N1132" s="183"/>
      <c r="O1132" s="7"/>
    </row>
    <row r="1133" spans="1:15" ht="15" x14ac:dyDescent="0.25">
      <c r="A1133" t="s">
        <v>468</v>
      </c>
      <c r="B1133" s="4" t="s">
        <v>9772</v>
      </c>
      <c r="C1133" s="4" t="s">
        <v>9773</v>
      </c>
      <c r="D1133" s="4" t="s">
        <v>7311</v>
      </c>
      <c r="E1133" s="4" t="s">
        <v>16659</v>
      </c>
      <c r="F1133" s="4" t="s">
        <v>20541</v>
      </c>
      <c r="G1133" s="4" t="s">
        <v>20541</v>
      </c>
      <c r="H1133" s="4" t="s">
        <v>7300</v>
      </c>
      <c r="I1133" s="4">
        <v>0.65</v>
      </c>
      <c r="J1133" s="5">
        <v>23.31</v>
      </c>
      <c r="K1133" s="5">
        <v>458904</v>
      </c>
      <c r="L1133" s="5">
        <v>50221.294999999998</v>
      </c>
      <c r="N1133" s="183"/>
      <c r="O1133" s="7"/>
    </row>
    <row r="1134" spans="1:15" ht="15" x14ac:dyDescent="0.25">
      <c r="A1134" t="s">
        <v>467</v>
      </c>
      <c r="B1134" s="4" t="s">
        <v>16660</v>
      </c>
      <c r="C1134" s="4" t="s">
        <v>9774</v>
      </c>
      <c r="D1134" s="4" t="s">
        <v>7302</v>
      </c>
      <c r="E1134" s="4" t="s">
        <v>9775</v>
      </c>
      <c r="F1134" s="4" t="s">
        <v>9776</v>
      </c>
      <c r="G1134" s="4" t="s">
        <v>7302</v>
      </c>
      <c r="H1134" s="4" t="s">
        <v>7300</v>
      </c>
      <c r="I1134" s="4">
        <v>6.55</v>
      </c>
      <c r="J1134" s="5">
        <v>0.97000000000000008</v>
      </c>
      <c r="K1134" s="5">
        <v>763</v>
      </c>
      <c r="L1134" s="5">
        <v>57.476999999999997</v>
      </c>
      <c r="N1134" s="183"/>
      <c r="O1134" s="7"/>
    </row>
    <row r="1135" spans="1:15" ht="15" x14ac:dyDescent="0.25">
      <c r="A1135" t="s">
        <v>466</v>
      </c>
      <c r="B1135" s="4" t="s">
        <v>9777</v>
      </c>
      <c r="C1135" s="4" t="s">
        <v>9778</v>
      </c>
      <c r="D1135" s="4" t="s">
        <v>7311</v>
      </c>
      <c r="E1135" s="4" t="s">
        <v>7647</v>
      </c>
      <c r="F1135" s="4" t="s">
        <v>7648</v>
      </c>
      <c r="G1135" s="4" t="s">
        <v>7311</v>
      </c>
      <c r="H1135" s="4" t="s">
        <v>7300</v>
      </c>
      <c r="I1135" s="4">
        <v>14.65</v>
      </c>
      <c r="J1135" s="5">
        <v>8.15</v>
      </c>
      <c r="K1135" s="5">
        <v>265737</v>
      </c>
      <c r="L1135" s="5">
        <v>25775.429</v>
      </c>
      <c r="N1135" s="183"/>
      <c r="O1135" s="7"/>
    </row>
    <row r="1136" spans="1:15" ht="15" x14ac:dyDescent="0.25">
      <c r="A1136" t="s">
        <v>465</v>
      </c>
      <c r="B1136" s="4" t="s">
        <v>9779</v>
      </c>
      <c r="C1136" s="4" t="s">
        <v>9780</v>
      </c>
      <c r="D1136" s="4" t="s">
        <v>8518</v>
      </c>
      <c r="E1136" s="4" t="s">
        <v>9781</v>
      </c>
      <c r="F1136" s="4" t="s">
        <v>9782</v>
      </c>
      <c r="G1136" s="4" t="s">
        <v>8518</v>
      </c>
      <c r="H1136" s="4" t="s">
        <v>7744</v>
      </c>
      <c r="I1136" s="4">
        <v>14.69</v>
      </c>
      <c r="J1136" s="5">
        <v>0</v>
      </c>
      <c r="K1136" s="5">
        <v>1996</v>
      </c>
      <c r="L1136" s="5">
        <v>147.059</v>
      </c>
      <c r="N1136" s="183"/>
      <c r="O1136" s="7"/>
    </row>
    <row r="1137" spans="1:15" ht="15" x14ac:dyDescent="0.25">
      <c r="A1137" t="s">
        <v>464</v>
      </c>
      <c r="B1137" s="4" t="s">
        <v>9783</v>
      </c>
      <c r="C1137" s="4" t="s">
        <v>9784</v>
      </c>
      <c r="D1137" s="4" t="s">
        <v>7984</v>
      </c>
      <c r="E1137" s="4" t="s">
        <v>9785</v>
      </c>
      <c r="F1137" s="4" t="s">
        <v>9786</v>
      </c>
      <c r="G1137" s="4" t="s">
        <v>7984</v>
      </c>
      <c r="H1137" s="4" t="s">
        <v>7744</v>
      </c>
      <c r="I1137" s="4">
        <v>3.04</v>
      </c>
      <c r="J1137" s="5">
        <v>0</v>
      </c>
      <c r="K1137" s="5">
        <v>231</v>
      </c>
      <c r="L1137" s="5">
        <v>9.1129999999999995</v>
      </c>
      <c r="N1137" s="183"/>
      <c r="O1137" s="7"/>
    </row>
    <row r="1138" spans="1:15" ht="15" x14ac:dyDescent="0.25">
      <c r="A1138" t="s">
        <v>463</v>
      </c>
      <c r="B1138" s="4" t="s">
        <v>8047</v>
      </c>
      <c r="C1138" s="4" t="s">
        <v>8048</v>
      </c>
      <c r="D1138" s="4" t="s">
        <v>8040</v>
      </c>
      <c r="E1138" s="4" t="s">
        <v>9787</v>
      </c>
      <c r="F1138" s="4" t="s">
        <v>9788</v>
      </c>
      <c r="G1138" s="4" t="s">
        <v>8040</v>
      </c>
      <c r="H1138" s="4" t="s">
        <v>7744</v>
      </c>
      <c r="I1138" s="4">
        <v>20.77</v>
      </c>
      <c r="J1138" s="5">
        <v>26.049999999999997</v>
      </c>
      <c r="K1138" s="5">
        <v>1287875</v>
      </c>
      <c r="L1138" s="5">
        <v>108114.17200000001</v>
      </c>
      <c r="N1138" s="183"/>
      <c r="O1138" s="7"/>
    </row>
    <row r="1139" spans="1:15" ht="15" x14ac:dyDescent="0.25">
      <c r="A1139" t="s">
        <v>462</v>
      </c>
      <c r="B1139" s="4" t="s">
        <v>16661</v>
      </c>
      <c r="C1139" s="4" t="s">
        <v>9789</v>
      </c>
      <c r="D1139" s="4" t="s">
        <v>7380</v>
      </c>
      <c r="E1139" s="4" t="s">
        <v>16662</v>
      </c>
      <c r="F1139" s="4" t="s">
        <v>9790</v>
      </c>
      <c r="G1139" s="4" t="s">
        <v>7380</v>
      </c>
      <c r="H1139" s="4" t="s">
        <v>7300</v>
      </c>
      <c r="I1139" s="4">
        <v>3.83</v>
      </c>
      <c r="J1139" s="5">
        <v>0</v>
      </c>
      <c r="K1139" s="5">
        <v>277</v>
      </c>
      <c r="L1139" s="5">
        <v>24.451000000000001</v>
      </c>
      <c r="N1139" s="183"/>
      <c r="O1139" s="7"/>
    </row>
    <row r="1140" spans="1:15" ht="15" x14ac:dyDescent="0.25">
      <c r="A1140" t="s">
        <v>20301</v>
      </c>
      <c r="B1140" s="4" t="s">
        <v>8225</v>
      </c>
      <c r="C1140" s="4" t="s">
        <v>8226</v>
      </c>
      <c r="D1140" s="4" t="s">
        <v>7632</v>
      </c>
      <c r="E1140" s="4" t="s">
        <v>9793</v>
      </c>
      <c r="F1140" s="4" t="s">
        <v>9794</v>
      </c>
      <c r="G1140" s="4" t="s">
        <v>7632</v>
      </c>
      <c r="H1140" s="4" t="s">
        <v>7744</v>
      </c>
      <c r="I1140" s="4">
        <v>1.01</v>
      </c>
      <c r="J1140" s="5">
        <v>2.71</v>
      </c>
      <c r="K1140" s="5">
        <v>25959</v>
      </c>
      <c r="L1140" s="5">
        <v>4049.9650000000001</v>
      </c>
      <c r="N1140" s="183"/>
      <c r="O1140" s="7"/>
    </row>
    <row r="1141" spans="1:15" ht="15" x14ac:dyDescent="0.25">
      <c r="A1141" t="s">
        <v>460</v>
      </c>
      <c r="B1141" s="4" t="s">
        <v>9793</v>
      </c>
      <c r="C1141" s="4" t="s">
        <v>9794</v>
      </c>
      <c r="D1141" s="4" t="s">
        <v>7632</v>
      </c>
      <c r="E1141" s="4" t="s">
        <v>9795</v>
      </c>
      <c r="F1141" s="4" t="s">
        <v>9796</v>
      </c>
      <c r="G1141" s="4" t="s">
        <v>7632</v>
      </c>
      <c r="H1141" s="4" t="s">
        <v>7300</v>
      </c>
      <c r="I1141" s="4">
        <v>4.3899999999999997</v>
      </c>
      <c r="J1141" s="5">
        <v>2.71</v>
      </c>
      <c r="K1141" s="5">
        <v>25959</v>
      </c>
      <c r="L1141" s="5">
        <v>4049.9650000000001</v>
      </c>
      <c r="N1141" s="183"/>
      <c r="O1141" s="7"/>
    </row>
    <row r="1142" spans="1:15" ht="15" x14ac:dyDescent="0.25">
      <c r="A1142" t="s">
        <v>459</v>
      </c>
      <c r="B1142" s="4" t="s">
        <v>7841</v>
      </c>
      <c r="C1142" s="4" t="s">
        <v>7842</v>
      </c>
      <c r="D1142" s="4" t="s">
        <v>7299</v>
      </c>
      <c r="E1142" s="4" t="s">
        <v>9797</v>
      </c>
      <c r="F1142" s="4" t="s">
        <v>8283</v>
      </c>
      <c r="G1142" s="4" t="s">
        <v>7299</v>
      </c>
      <c r="H1142" s="4" t="s">
        <v>7744</v>
      </c>
      <c r="I1142" s="4">
        <v>6.07</v>
      </c>
      <c r="J1142" s="5">
        <v>29.88</v>
      </c>
      <c r="K1142" s="5">
        <v>897900</v>
      </c>
      <c r="L1142" s="5">
        <v>75525.047000000006</v>
      </c>
      <c r="N1142" s="183"/>
      <c r="O1142" s="7"/>
    </row>
    <row r="1143" spans="1:15" ht="15" x14ac:dyDescent="0.25">
      <c r="A1143" t="s">
        <v>458</v>
      </c>
      <c r="B1143" s="4" t="s">
        <v>16663</v>
      </c>
      <c r="C1143" s="4" t="s">
        <v>9798</v>
      </c>
      <c r="D1143" s="4" t="s">
        <v>7302</v>
      </c>
      <c r="E1143" s="4" t="s">
        <v>16664</v>
      </c>
      <c r="F1143" s="4" t="s">
        <v>9799</v>
      </c>
      <c r="G1143" s="4" t="s">
        <v>7302</v>
      </c>
      <c r="H1143" s="4" t="s">
        <v>7300</v>
      </c>
      <c r="I1143" s="4">
        <v>14.95</v>
      </c>
      <c r="J1143" s="5">
        <v>1.47</v>
      </c>
      <c r="K1143" s="5">
        <v>1435</v>
      </c>
      <c r="L1143" s="5">
        <v>171.28899999999999</v>
      </c>
      <c r="N1143" s="183"/>
      <c r="O1143" s="7"/>
    </row>
    <row r="1144" spans="1:15" ht="15" x14ac:dyDescent="0.25">
      <c r="A1144" t="s">
        <v>457</v>
      </c>
      <c r="B1144" s="4" t="s">
        <v>9800</v>
      </c>
      <c r="C1144" s="4" t="s">
        <v>9801</v>
      </c>
      <c r="D1144" s="4" t="s">
        <v>8040</v>
      </c>
      <c r="E1144" s="4" t="s">
        <v>9802</v>
      </c>
      <c r="F1144" s="4" t="s">
        <v>9803</v>
      </c>
      <c r="G1144" s="4" t="s">
        <v>8040</v>
      </c>
      <c r="H1144" s="4" t="s">
        <v>7744</v>
      </c>
      <c r="I1144" s="4">
        <v>3</v>
      </c>
      <c r="J1144" s="5">
        <v>0.15000000000000002</v>
      </c>
      <c r="K1144" s="5">
        <v>7334</v>
      </c>
      <c r="L1144" s="5">
        <v>759.35900000000004</v>
      </c>
      <c r="N1144" s="183"/>
      <c r="O1144" s="7"/>
    </row>
    <row r="1145" spans="1:15" ht="15" x14ac:dyDescent="0.25">
      <c r="A1145" t="s">
        <v>456</v>
      </c>
      <c r="B1145" s="4" t="s">
        <v>9804</v>
      </c>
      <c r="C1145" s="4" t="s">
        <v>9805</v>
      </c>
      <c r="D1145" s="4" t="s">
        <v>8518</v>
      </c>
      <c r="E1145" s="4" t="s">
        <v>9806</v>
      </c>
      <c r="F1145" s="4" t="s">
        <v>9807</v>
      </c>
      <c r="G1145" s="4" t="s">
        <v>8518</v>
      </c>
      <c r="H1145" s="4" t="s">
        <v>7744</v>
      </c>
      <c r="I1145" s="4">
        <v>13.3</v>
      </c>
      <c r="J1145" s="5">
        <v>0</v>
      </c>
      <c r="K1145" s="5">
        <v>67</v>
      </c>
      <c r="L1145" s="5">
        <v>2.0939999999999999</v>
      </c>
      <c r="N1145" s="183"/>
      <c r="O1145" s="7"/>
    </row>
    <row r="1146" spans="1:15" ht="15" x14ac:dyDescent="0.25">
      <c r="A1146" t="s">
        <v>455</v>
      </c>
      <c r="B1146" s="4" t="s">
        <v>7980</v>
      </c>
      <c r="C1146" s="4" t="s">
        <v>7981</v>
      </c>
      <c r="D1146" s="4" t="s">
        <v>7757</v>
      </c>
      <c r="E1146" s="4" t="s">
        <v>9808</v>
      </c>
      <c r="F1146" s="4" t="s">
        <v>9809</v>
      </c>
      <c r="G1146" s="4" t="s">
        <v>7757</v>
      </c>
      <c r="H1146" s="4" t="s">
        <v>7744</v>
      </c>
      <c r="I1146" s="4">
        <v>1.44</v>
      </c>
      <c r="J1146" s="5">
        <v>0</v>
      </c>
      <c r="K1146" s="5">
        <v>697</v>
      </c>
      <c r="L1146" s="5">
        <v>34.061999999999998</v>
      </c>
      <c r="N1146" s="183"/>
      <c r="O1146" s="7"/>
    </row>
    <row r="1147" spans="1:15" ht="15" x14ac:dyDescent="0.25">
      <c r="A1147" t="s">
        <v>454</v>
      </c>
      <c r="B1147" s="4" t="s">
        <v>9810</v>
      </c>
      <c r="C1147" s="4" t="s">
        <v>9811</v>
      </c>
      <c r="D1147" s="4" t="s">
        <v>8518</v>
      </c>
      <c r="E1147" s="4" t="s">
        <v>8682</v>
      </c>
      <c r="F1147" s="4" t="s">
        <v>8683</v>
      </c>
      <c r="G1147" s="4" t="s">
        <v>8518</v>
      </c>
      <c r="H1147" s="4" t="s">
        <v>7744</v>
      </c>
      <c r="I1147" s="4">
        <v>17.5</v>
      </c>
      <c r="J1147" s="5">
        <v>0</v>
      </c>
      <c r="K1147" s="5">
        <v>5471</v>
      </c>
      <c r="L1147" s="5">
        <v>193.44800000000001</v>
      </c>
      <c r="N1147" s="183"/>
      <c r="O1147" s="7"/>
    </row>
    <row r="1148" spans="1:15" ht="15" x14ac:dyDescent="0.25">
      <c r="A1148" t="s">
        <v>20302</v>
      </c>
      <c r="B1148" s="4" t="s">
        <v>16566</v>
      </c>
      <c r="C1148" s="4" t="s">
        <v>9291</v>
      </c>
      <c r="D1148" s="4" t="s">
        <v>7311</v>
      </c>
      <c r="E1148" s="4" t="s">
        <v>16665</v>
      </c>
      <c r="F1148" s="4" t="s">
        <v>20541</v>
      </c>
      <c r="G1148" s="4" t="s">
        <v>20541</v>
      </c>
      <c r="H1148" s="4" t="s">
        <v>7300</v>
      </c>
      <c r="I1148" s="4">
        <v>5.07</v>
      </c>
      <c r="J1148" s="5">
        <v>0</v>
      </c>
      <c r="K1148" s="5">
        <v>8666</v>
      </c>
      <c r="L1148" s="5">
        <v>730.61800000000005</v>
      </c>
      <c r="N1148" s="183"/>
      <c r="O1148" s="7"/>
    </row>
    <row r="1149" spans="1:15" ht="15" x14ac:dyDescent="0.25">
      <c r="A1149" t="s">
        <v>452</v>
      </c>
      <c r="B1149" s="4" t="s">
        <v>16409</v>
      </c>
      <c r="C1149" s="4" t="s">
        <v>7646</v>
      </c>
      <c r="D1149" s="4" t="s">
        <v>7297</v>
      </c>
      <c r="E1149" s="4" t="s">
        <v>16666</v>
      </c>
      <c r="F1149" s="4" t="s">
        <v>20541</v>
      </c>
      <c r="G1149" s="4" t="s">
        <v>20541</v>
      </c>
      <c r="H1149" s="4" t="s">
        <v>7300</v>
      </c>
      <c r="I1149" s="4">
        <v>3.18</v>
      </c>
      <c r="J1149" s="5">
        <v>14.28</v>
      </c>
      <c r="K1149" s="5">
        <v>295435</v>
      </c>
      <c r="L1149" s="5">
        <v>26466.454000000002</v>
      </c>
      <c r="N1149" s="183"/>
      <c r="O1149" s="7"/>
    </row>
    <row r="1150" spans="1:15" ht="15" x14ac:dyDescent="0.25">
      <c r="A1150" t="s">
        <v>451</v>
      </c>
      <c r="B1150" s="4" t="s">
        <v>9812</v>
      </c>
      <c r="C1150" s="4" t="s">
        <v>9813</v>
      </c>
      <c r="D1150" s="4" t="s">
        <v>7311</v>
      </c>
      <c r="E1150" s="4" t="s">
        <v>9814</v>
      </c>
      <c r="F1150" s="4" t="s">
        <v>9815</v>
      </c>
      <c r="G1150" s="4" t="s">
        <v>7311</v>
      </c>
      <c r="H1150" s="4" t="s">
        <v>7300</v>
      </c>
      <c r="I1150" s="4">
        <v>3.11</v>
      </c>
      <c r="J1150" s="5">
        <v>0</v>
      </c>
      <c r="K1150" s="5">
        <v>4503</v>
      </c>
      <c r="L1150" s="5">
        <v>355.88900000000001</v>
      </c>
      <c r="N1150" s="183"/>
      <c r="O1150" s="7"/>
    </row>
    <row r="1151" spans="1:15" ht="15" x14ac:dyDescent="0.25">
      <c r="A1151" t="s">
        <v>450</v>
      </c>
      <c r="B1151" s="4" t="s">
        <v>9816</v>
      </c>
      <c r="C1151" s="4" t="s">
        <v>9817</v>
      </c>
      <c r="D1151" s="4" t="s">
        <v>7392</v>
      </c>
      <c r="E1151" s="4" t="s">
        <v>9818</v>
      </c>
      <c r="F1151" s="4" t="s">
        <v>9819</v>
      </c>
      <c r="G1151" s="4" t="s">
        <v>7392</v>
      </c>
      <c r="H1151" s="4" t="s">
        <v>7300</v>
      </c>
      <c r="I1151" s="4">
        <v>9.19</v>
      </c>
      <c r="J1151" s="5">
        <v>0.42</v>
      </c>
      <c r="K1151" s="5">
        <v>10</v>
      </c>
      <c r="L1151" s="5">
        <v>0.64900000000000002</v>
      </c>
      <c r="N1151" s="183"/>
      <c r="O1151" s="7"/>
    </row>
    <row r="1152" spans="1:15" ht="15" x14ac:dyDescent="0.25">
      <c r="A1152" t="s">
        <v>449</v>
      </c>
      <c r="B1152" s="4" t="s">
        <v>9820</v>
      </c>
      <c r="C1152" s="4" t="s">
        <v>9821</v>
      </c>
      <c r="D1152" s="4" t="s">
        <v>7329</v>
      </c>
      <c r="E1152" s="4" t="s">
        <v>16667</v>
      </c>
      <c r="F1152" s="4" t="s">
        <v>20541</v>
      </c>
      <c r="G1152" s="4" t="s">
        <v>20541</v>
      </c>
      <c r="H1152" s="4" t="s">
        <v>7300</v>
      </c>
      <c r="I1152" s="4">
        <v>1.36</v>
      </c>
      <c r="J1152" s="5">
        <v>0</v>
      </c>
      <c r="K1152" s="5">
        <v>1192</v>
      </c>
      <c r="L1152" s="5">
        <v>98.421999999999997</v>
      </c>
      <c r="N1152" s="183"/>
      <c r="O1152" s="7"/>
    </row>
    <row r="1153" spans="1:15" ht="15" x14ac:dyDescent="0.25">
      <c r="A1153" t="s">
        <v>448</v>
      </c>
      <c r="B1153" s="4" t="s">
        <v>9822</v>
      </c>
      <c r="C1153" s="4" t="s">
        <v>9823</v>
      </c>
      <c r="D1153" s="4" t="s">
        <v>8453</v>
      </c>
      <c r="E1153" s="4" t="s">
        <v>9824</v>
      </c>
      <c r="F1153" s="4" t="s">
        <v>9825</v>
      </c>
      <c r="G1153" s="4" t="s">
        <v>8453</v>
      </c>
      <c r="H1153" s="4" t="s">
        <v>7744</v>
      </c>
      <c r="I1153" s="4">
        <v>48.15</v>
      </c>
      <c r="J1153" s="5">
        <v>0.10999999999999988</v>
      </c>
      <c r="K1153" s="5">
        <v>8862</v>
      </c>
      <c r="L1153" s="5">
        <v>556.697</v>
      </c>
      <c r="N1153" s="183"/>
      <c r="O1153" s="7"/>
    </row>
    <row r="1154" spans="1:15" ht="15" x14ac:dyDescent="0.25">
      <c r="A1154" t="s">
        <v>447</v>
      </c>
      <c r="B1154" s="4" t="s">
        <v>7958</v>
      </c>
      <c r="C1154" s="4" t="s">
        <v>7959</v>
      </c>
      <c r="D1154" s="4" t="s">
        <v>7760</v>
      </c>
      <c r="E1154" s="4" t="s">
        <v>9826</v>
      </c>
      <c r="F1154" s="4" t="s">
        <v>9827</v>
      </c>
      <c r="G1154" s="4" t="s">
        <v>7760</v>
      </c>
      <c r="H1154" s="4" t="s">
        <v>7744</v>
      </c>
      <c r="I1154" s="4">
        <v>2.9</v>
      </c>
      <c r="J1154" s="5">
        <v>2.4900000000000002</v>
      </c>
      <c r="K1154" s="5">
        <v>127909</v>
      </c>
      <c r="L1154" s="5">
        <v>9993.2160000000003</v>
      </c>
      <c r="N1154" s="183"/>
      <c r="O1154" s="7"/>
    </row>
    <row r="1155" spans="1:15" ht="15" x14ac:dyDescent="0.25">
      <c r="A1155" t="s">
        <v>446</v>
      </c>
      <c r="B1155" s="4" t="s">
        <v>16668</v>
      </c>
      <c r="C1155" s="4" t="s">
        <v>9828</v>
      </c>
      <c r="D1155" s="4" t="s">
        <v>7329</v>
      </c>
      <c r="E1155" s="4" t="s">
        <v>16669</v>
      </c>
      <c r="F1155" s="4" t="s">
        <v>9829</v>
      </c>
      <c r="G1155" s="4" t="s">
        <v>7329</v>
      </c>
      <c r="H1155" s="4" t="s">
        <v>7300</v>
      </c>
      <c r="I1155" s="4">
        <v>0.1</v>
      </c>
      <c r="J1155" s="5">
        <v>7.92</v>
      </c>
      <c r="K1155" s="5">
        <v>347273</v>
      </c>
      <c r="L1155" s="5">
        <v>31057.986000000001</v>
      </c>
      <c r="N1155" s="183"/>
      <c r="O1155" s="7"/>
    </row>
    <row r="1156" spans="1:15" ht="15" x14ac:dyDescent="0.25">
      <c r="A1156" t="s">
        <v>445</v>
      </c>
      <c r="B1156" s="4" t="s">
        <v>16670</v>
      </c>
      <c r="C1156" s="4" t="s">
        <v>20541</v>
      </c>
      <c r="D1156" s="4" t="s">
        <v>20541</v>
      </c>
      <c r="E1156" s="4" t="s">
        <v>16671</v>
      </c>
      <c r="F1156" s="4" t="s">
        <v>9830</v>
      </c>
      <c r="G1156" s="4" t="s">
        <v>7297</v>
      </c>
      <c r="H1156" s="4" t="s">
        <v>7300</v>
      </c>
      <c r="I1156" s="4">
        <v>16.22</v>
      </c>
      <c r="J1156" s="5">
        <v>0</v>
      </c>
      <c r="K1156" s="5">
        <v>929</v>
      </c>
      <c r="L1156" s="5">
        <v>72.463999999999999</v>
      </c>
      <c r="N1156" s="183"/>
      <c r="O1156" s="7"/>
    </row>
    <row r="1157" spans="1:15" ht="15" x14ac:dyDescent="0.25">
      <c r="A1157" t="s">
        <v>444</v>
      </c>
      <c r="B1157" s="4" t="s">
        <v>16672</v>
      </c>
      <c r="C1157" s="4" t="s">
        <v>20541</v>
      </c>
      <c r="D1157" s="4" t="s">
        <v>20541</v>
      </c>
      <c r="E1157" s="4" t="s">
        <v>16673</v>
      </c>
      <c r="F1157" s="4" t="s">
        <v>20541</v>
      </c>
      <c r="G1157" s="4" t="s">
        <v>20541</v>
      </c>
      <c r="H1157" s="4" t="s">
        <v>7300</v>
      </c>
      <c r="I1157" s="4">
        <v>17.190000000000001</v>
      </c>
      <c r="J1157" s="5">
        <v>8.61</v>
      </c>
      <c r="K1157" s="5">
        <v>37695</v>
      </c>
      <c r="L1157" s="5">
        <v>2592.3449999999998</v>
      </c>
      <c r="N1157" s="183"/>
      <c r="O1157" s="7"/>
    </row>
    <row r="1158" spans="1:15" ht="15" x14ac:dyDescent="0.25">
      <c r="A1158" t="s">
        <v>443</v>
      </c>
      <c r="B1158" s="4" t="s">
        <v>16674</v>
      </c>
      <c r="C1158" s="4" t="s">
        <v>9831</v>
      </c>
      <c r="D1158" s="4" t="s">
        <v>7302</v>
      </c>
      <c r="E1158" s="4" t="s">
        <v>16675</v>
      </c>
      <c r="F1158" s="4" t="s">
        <v>20541</v>
      </c>
      <c r="G1158" s="4" t="s">
        <v>20541</v>
      </c>
      <c r="H1158" s="4" t="s">
        <v>7300</v>
      </c>
      <c r="I1158" s="4">
        <v>9.5500000000000007</v>
      </c>
      <c r="J1158" s="5">
        <v>0</v>
      </c>
      <c r="K1158" s="5">
        <v>35605</v>
      </c>
      <c r="L1158" s="5">
        <v>2755.6759999999999</v>
      </c>
      <c r="N1158" s="183"/>
      <c r="O1158" s="7"/>
    </row>
    <row r="1159" spans="1:15" ht="15" x14ac:dyDescent="0.25">
      <c r="A1159" t="s">
        <v>442</v>
      </c>
      <c r="B1159" s="4" t="s">
        <v>9832</v>
      </c>
      <c r="C1159" s="4" t="s">
        <v>9833</v>
      </c>
      <c r="D1159" s="4" t="s">
        <v>7299</v>
      </c>
      <c r="E1159" s="4" t="s">
        <v>9834</v>
      </c>
      <c r="F1159" s="4" t="s">
        <v>9835</v>
      </c>
      <c r="G1159" s="4" t="s">
        <v>7299</v>
      </c>
      <c r="H1159" s="4" t="s">
        <v>7744</v>
      </c>
      <c r="I1159" s="4">
        <v>36.549999999999997</v>
      </c>
      <c r="J1159" s="5">
        <v>2.38</v>
      </c>
      <c r="K1159" s="5">
        <v>87723</v>
      </c>
      <c r="L1159" s="5">
        <v>7668.6530000000002</v>
      </c>
      <c r="N1159" s="183"/>
      <c r="O1159" s="7"/>
    </row>
    <row r="1160" spans="1:15" ht="15" x14ac:dyDescent="0.25">
      <c r="A1160" t="s">
        <v>20303</v>
      </c>
      <c r="B1160" s="4" t="s">
        <v>16657</v>
      </c>
      <c r="C1160" s="4" t="s">
        <v>9758</v>
      </c>
      <c r="D1160" s="4" t="s">
        <v>7311</v>
      </c>
      <c r="E1160" s="4" t="s">
        <v>7388</v>
      </c>
      <c r="F1160" s="4" t="s">
        <v>7389</v>
      </c>
      <c r="G1160" s="4" t="s">
        <v>7311</v>
      </c>
      <c r="H1160" s="4" t="s">
        <v>7300</v>
      </c>
      <c r="I1160" s="4">
        <v>3.97</v>
      </c>
      <c r="J1160" s="5">
        <v>14.51</v>
      </c>
      <c r="K1160" s="5">
        <v>248330</v>
      </c>
      <c r="L1160" s="5">
        <v>30883.687999999998</v>
      </c>
      <c r="N1160" s="183"/>
      <c r="O1160" s="7"/>
    </row>
    <row r="1161" spans="1:15" ht="15" x14ac:dyDescent="0.25">
      <c r="A1161" t="s">
        <v>20304</v>
      </c>
      <c r="B1161" s="4" t="s">
        <v>20589</v>
      </c>
      <c r="C1161" s="4" t="s">
        <v>20590</v>
      </c>
      <c r="D1161" s="4" t="s">
        <v>7356</v>
      </c>
      <c r="E1161" s="4" t="s">
        <v>20591</v>
      </c>
      <c r="F1161" s="4" t="s">
        <v>20592</v>
      </c>
      <c r="G1161" s="4" t="s">
        <v>7356</v>
      </c>
      <c r="H1161" s="4" t="s">
        <v>7300</v>
      </c>
      <c r="I1161" s="4">
        <v>5.0999999999999996</v>
      </c>
      <c r="J1161" s="5">
        <v>0</v>
      </c>
      <c r="K1161" s="5">
        <v>1340</v>
      </c>
      <c r="L1161" s="5">
        <v>123.77</v>
      </c>
      <c r="N1161" s="183"/>
      <c r="O1161" s="7"/>
    </row>
    <row r="1162" spans="1:15" ht="15" x14ac:dyDescent="0.25">
      <c r="A1162" t="s">
        <v>439</v>
      </c>
      <c r="B1162" s="4" t="s">
        <v>16676</v>
      </c>
      <c r="C1162" s="4" t="s">
        <v>9841</v>
      </c>
      <c r="D1162" s="4" t="s">
        <v>7639</v>
      </c>
      <c r="E1162" s="4" t="s">
        <v>16677</v>
      </c>
      <c r="F1162" s="4" t="s">
        <v>20541</v>
      </c>
      <c r="G1162" s="4" t="s">
        <v>20541</v>
      </c>
      <c r="H1162" s="4" t="s">
        <v>7300</v>
      </c>
      <c r="I1162" s="4">
        <v>19.55</v>
      </c>
      <c r="J1162" s="5">
        <v>2.82</v>
      </c>
      <c r="K1162" s="5">
        <v>4793</v>
      </c>
      <c r="L1162" s="5">
        <v>304.76100000000002</v>
      </c>
      <c r="N1162" s="183"/>
      <c r="O1162" s="7"/>
    </row>
    <row r="1163" spans="1:15" ht="15" x14ac:dyDescent="0.25">
      <c r="A1163" t="s">
        <v>438</v>
      </c>
      <c r="B1163" s="4" t="s">
        <v>9842</v>
      </c>
      <c r="C1163" s="4" t="s">
        <v>9843</v>
      </c>
      <c r="D1163" s="4" t="s">
        <v>7311</v>
      </c>
      <c r="E1163" s="4" t="s">
        <v>16678</v>
      </c>
      <c r="F1163" s="4" t="s">
        <v>20541</v>
      </c>
      <c r="G1163" s="4" t="s">
        <v>20541</v>
      </c>
      <c r="H1163" s="4" t="s">
        <v>7300</v>
      </c>
      <c r="I1163" s="4">
        <v>12.48</v>
      </c>
      <c r="J1163" s="5">
        <v>0</v>
      </c>
      <c r="K1163" s="5">
        <v>14</v>
      </c>
      <c r="L1163" s="5">
        <v>2.1019999999999999</v>
      </c>
      <c r="N1163" s="183"/>
      <c r="O1163" s="7"/>
    </row>
    <row r="1164" spans="1:15" ht="15" x14ac:dyDescent="0.25">
      <c r="A1164" t="s">
        <v>437</v>
      </c>
      <c r="B1164" s="4" t="s">
        <v>16679</v>
      </c>
      <c r="C1164" s="4" t="s">
        <v>9844</v>
      </c>
      <c r="D1164" s="4" t="s">
        <v>7356</v>
      </c>
      <c r="E1164" s="4" t="s">
        <v>9845</v>
      </c>
      <c r="F1164" s="4" t="s">
        <v>9846</v>
      </c>
      <c r="G1164" s="4" t="s">
        <v>7302</v>
      </c>
      <c r="H1164" s="4" t="s">
        <v>7300</v>
      </c>
      <c r="I1164" s="4">
        <v>41.3</v>
      </c>
      <c r="J1164" s="5">
        <v>0.44999999999999996</v>
      </c>
      <c r="K1164" s="5">
        <v>20064</v>
      </c>
      <c r="L1164" s="5">
        <v>1874.575</v>
      </c>
      <c r="N1164" s="183"/>
      <c r="O1164" s="7"/>
    </row>
    <row r="1165" spans="1:15" ht="15" x14ac:dyDescent="0.25">
      <c r="A1165" t="s">
        <v>436</v>
      </c>
      <c r="B1165" s="4" t="s">
        <v>8556</v>
      </c>
      <c r="C1165" s="4" t="s">
        <v>8557</v>
      </c>
      <c r="D1165" s="4" t="s">
        <v>8509</v>
      </c>
      <c r="E1165" s="4" t="s">
        <v>9847</v>
      </c>
      <c r="F1165" s="4" t="s">
        <v>9848</v>
      </c>
      <c r="G1165" s="4" t="s">
        <v>8509</v>
      </c>
      <c r="H1165" s="4" t="s">
        <v>7744</v>
      </c>
      <c r="I1165" s="4">
        <v>2.8</v>
      </c>
      <c r="J1165" s="5">
        <v>0</v>
      </c>
      <c r="K1165" s="5">
        <v>3318</v>
      </c>
      <c r="L1165" s="5">
        <v>223.49199999999999</v>
      </c>
      <c r="N1165" s="183"/>
      <c r="O1165" s="7"/>
    </row>
    <row r="1166" spans="1:15" ht="15" x14ac:dyDescent="0.25">
      <c r="A1166" t="s">
        <v>435</v>
      </c>
      <c r="B1166" s="4" t="s">
        <v>8183</v>
      </c>
      <c r="C1166" s="4" t="s">
        <v>8184</v>
      </c>
      <c r="D1166" s="4" t="s">
        <v>8102</v>
      </c>
      <c r="E1166" s="4" t="s">
        <v>9849</v>
      </c>
      <c r="F1166" s="4" t="s">
        <v>9850</v>
      </c>
      <c r="G1166" s="4" t="s">
        <v>8102</v>
      </c>
      <c r="H1166" s="4" t="s">
        <v>7744</v>
      </c>
      <c r="I1166" s="4">
        <v>0.01</v>
      </c>
      <c r="J1166" s="5">
        <v>0</v>
      </c>
      <c r="K1166" s="5">
        <v>0</v>
      </c>
      <c r="L1166" s="5">
        <v>0</v>
      </c>
      <c r="N1166" s="183"/>
      <c r="O1166" s="7"/>
    </row>
    <row r="1167" spans="1:15" ht="15" x14ac:dyDescent="0.25">
      <c r="A1167" t="s">
        <v>434</v>
      </c>
      <c r="B1167" s="4" t="s">
        <v>9851</v>
      </c>
      <c r="C1167" s="4" t="s">
        <v>9852</v>
      </c>
      <c r="D1167" s="4" t="s">
        <v>7344</v>
      </c>
      <c r="E1167" s="4" t="s">
        <v>9853</v>
      </c>
      <c r="F1167" s="4" t="s">
        <v>9854</v>
      </c>
      <c r="G1167" s="4" t="s">
        <v>7344</v>
      </c>
      <c r="H1167" s="4" t="s">
        <v>7300</v>
      </c>
      <c r="I1167" s="4">
        <v>2.65</v>
      </c>
      <c r="J1167" s="5">
        <v>0</v>
      </c>
      <c r="K1167" s="5">
        <v>5441</v>
      </c>
      <c r="L1167" s="5">
        <v>537.47400000000005</v>
      </c>
      <c r="N1167" s="183"/>
      <c r="O1167" s="7"/>
    </row>
    <row r="1168" spans="1:15" ht="15" x14ac:dyDescent="0.25">
      <c r="A1168" t="s">
        <v>433</v>
      </c>
      <c r="B1168" s="4" t="s">
        <v>16680</v>
      </c>
      <c r="C1168" s="4" t="s">
        <v>20541</v>
      </c>
      <c r="D1168" s="4" t="s">
        <v>20541</v>
      </c>
      <c r="E1168" s="4" t="s">
        <v>9855</v>
      </c>
      <c r="F1168" s="4" t="s">
        <v>9856</v>
      </c>
      <c r="G1168" s="4" t="s">
        <v>7340</v>
      </c>
      <c r="H1168" s="4" t="s">
        <v>7300</v>
      </c>
      <c r="I1168" s="4">
        <v>2.85</v>
      </c>
      <c r="J1168" s="5">
        <v>0</v>
      </c>
      <c r="K1168" s="5">
        <v>12375</v>
      </c>
      <c r="L1168" s="5">
        <v>868.97299999999996</v>
      </c>
      <c r="N1168" s="183"/>
      <c r="O1168" s="7"/>
    </row>
    <row r="1169" spans="1:15" ht="15" x14ac:dyDescent="0.25">
      <c r="A1169" t="s">
        <v>432</v>
      </c>
      <c r="B1169" s="4" t="s">
        <v>9857</v>
      </c>
      <c r="C1169" s="4" t="s">
        <v>9858</v>
      </c>
      <c r="D1169" s="4" t="s">
        <v>7380</v>
      </c>
      <c r="E1169" s="4" t="s">
        <v>9721</v>
      </c>
      <c r="F1169" s="4" t="s">
        <v>9722</v>
      </c>
      <c r="G1169" s="4" t="s">
        <v>7380</v>
      </c>
      <c r="H1169" s="4" t="s">
        <v>7300</v>
      </c>
      <c r="I1169" s="4">
        <v>19.16</v>
      </c>
      <c r="J1169" s="5">
        <v>0</v>
      </c>
      <c r="K1169" s="5">
        <v>3032</v>
      </c>
      <c r="L1169" s="5">
        <v>258.83499999999998</v>
      </c>
      <c r="N1169" s="183"/>
      <c r="O1169" s="7"/>
    </row>
    <row r="1170" spans="1:15" ht="15" x14ac:dyDescent="0.25">
      <c r="A1170" t="s">
        <v>431</v>
      </c>
      <c r="B1170" s="4" t="s">
        <v>9859</v>
      </c>
      <c r="C1170" s="4" t="s">
        <v>9860</v>
      </c>
      <c r="D1170" s="4" t="s">
        <v>8518</v>
      </c>
      <c r="E1170" s="4" t="s">
        <v>9861</v>
      </c>
      <c r="F1170" s="4" t="s">
        <v>9862</v>
      </c>
      <c r="G1170" s="4" t="s">
        <v>8518</v>
      </c>
      <c r="H1170" s="4" t="s">
        <v>7744</v>
      </c>
      <c r="I1170" s="4">
        <v>2.6</v>
      </c>
      <c r="J1170" s="5">
        <v>0</v>
      </c>
      <c r="K1170" s="5">
        <v>478</v>
      </c>
      <c r="L1170" s="5">
        <v>17.285</v>
      </c>
      <c r="N1170" s="183"/>
      <c r="O1170" s="7"/>
    </row>
    <row r="1171" spans="1:15" ht="15" x14ac:dyDescent="0.25">
      <c r="A1171" t="s">
        <v>430</v>
      </c>
      <c r="B1171" s="4" t="s">
        <v>16681</v>
      </c>
      <c r="C1171" s="4" t="s">
        <v>9863</v>
      </c>
      <c r="D1171" s="4" t="s">
        <v>7329</v>
      </c>
      <c r="E1171" s="4" t="s">
        <v>16682</v>
      </c>
      <c r="F1171" s="4" t="s">
        <v>20541</v>
      </c>
      <c r="G1171" s="4" t="s">
        <v>20541</v>
      </c>
      <c r="H1171" s="4" t="s">
        <v>7300</v>
      </c>
      <c r="I1171" s="4">
        <v>2.59</v>
      </c>
      <c r="J1171" s="5">
        <v>0</v>
      </c>
      <c r="K1171" s="5">
        <v>225</v>
      </c>
      <c r="L1171" s="5">
        <v>19.369</v>
      </c>
      <c r="N1171" s="183"/>
      <c r="O1171" s="7"/>
    </row>
    <row r="1172" spans="1:15" ht="15" x14ac:dyDescent="0.25">
      <c r="A1172" t="s">
        <v>20305</v>
      </c>
      <c r="B1172" s="4" t="s">
        <v>20593</v>
      </c>
      <c r="C1172" s="4" t="s">
        <v>20594</v>
      </c>
      <c r="D1172" s="4" t="s">
        <v>7311</v>
      </c>
      <c r="E1172" s="4" t="s">
        <v>9551</v>
      </c>
      <c r="F1172" s="4" t="s">
        <v>9552</v>
      </c>
      <c r="G1172" s="4" t="s">
        <v>7311</v>
      </c>
      <c r="H1172" s="4" t="s">
        <v>7300</v>
      </c>
      <c r="I1172" s="4">
        <v>2.44</v>
      </c>
      <c r="J1172" s="5">
        <v>11.08</v>
      </c>
      <c r="K1172" s="5">
        <v>253348</v>
      </c>
      <c r="L1172" s="5">
        <v>26019.257000000001</v>
      </c>
      <c r="N1172" s="183"/>
      <c r="O1172" s="7"/>
    </row>
    <row r="1173" spans="1:15" ht="15" x14ac:dyDescent="0.25">
      <c r="A1173" t="s">
        <v>428</v>
      </c>
      <c r="B1173" s="4" t="s">
        <v>16683</v>
      </c>
      <c r="C1173" s="4" t="s">
        <v>20541</v>
      </c>
      <c r="D1173" s="4" t="s">
        <v>20541</v>
      </c>
      <c r="E1173" s="4" t="s">
        <v>16684</v>
      </c>
      <c r="F1173" s="4" t="s">
        <v>9864</v>
      </c>
      <c r="G1173" s="4" t="s">
        <v>7302</v>
      </c>
      <c r="H1173" s="4" t="s">
        <v>7300</v>
      </c>
      <c r="I1173" s="4">
        <v>11.54</v>
      </c>
      <c r="J1173" s="5">
        <v>1.34</v>
      </c>
      <c r="K1173" s="5">
        <v>1639</v>
      </c>
      <c r="L1173" s="5">
        <v>195.18299999999999</v>
      </c>
      <c r="N1173" s="183"/>
      <c r="O1173" s="7"/>
    </row>
    <row r="1174" spans="1:15" ht="15" x14ac:dyDescent="0.25">
      <c r="A1174" t="s">
        <v>427</v>
      </c>
      <c r="B1174" s="4" t="s">
        <v>16685</v>
      </c>
      <c r="C1174" s="4" t="s">
        <v>9865</v>
      </c>
      <c r="D1174" s="4" t="s">
        <v>7302</v>
      </c>
      <c r="E1174" s="4" t="s">
        <v>16686</v>
      </c>
      <c r="F1174" s="4" t="s">
        <v>20541</v>
      </c>
      <c r="G1174" s="4" t="s">
        <v>20541</v>
      </c>
      <c r="H1174" s="4" t="s">
        <v>7300</v>
      </c>
      <c r="I1174" s="4">
        <v>3.9</v>
      </c>
      <c r="J1174" s="5">
        <v>1.42</v>
      </c>
      <c r="K1174" s="5">
        <v>0</v>
      </c>
      <c r="L1174" s="5">
        <v>4.7E-2</v>
      </c>
      <c r="N1174" s="183"/>
      <c r="O1174" s="7"/>
    </row>
    <row r="1175" spans="1:15" ht="15" x14ac:dyDescent="0.25">
      <c r="A1175" t="s">
        <v>426</v>
      </c>
      <c r="B1175" s="4" t="s">
        <v>16355</v>
      </c>
      <c r="C1175" s="4" t="s">
        <v>7513</v>
      </c>
      <c r="D1175" s="4" t="s">
        <v>7380</v>
      </c>
      <c r="E1175" s="4" t="s">
        <v>16317</v>
      </c>
      <c r="F1175" s="4" t="s">
        <v>7379</v>
      </c>
      <c r="G1175" s="4" t="s">
        <v>7380</v>
      </c>
      <c r="H1175" s="4" t="s">
        <v>7300</v>
      </c>
      <c r="I1175" s="4">
        <v>1.63</v>
      </c>
      <c r="J1175" s="5">
        <v>5.38</v>
      </c>
      <c r="K1175" s="5">
        <v>52392</v>
      </c>
      <c r="L1175" s="5">
        <v>5103.799</v>
      </c>
      <c r="N1175" s="183"/>
      <c r="O1175" s="7"/>
    </row>
    <row r="1176" spans="1:15" ht="15" x14ac:dyDescent="0.25">
      <c r="A1176" t="s">
        <v>425</v>
      </c>
      <c r="B1176" s="4" t="s">
        <v>9866</v>
      </c>
      <c r="C1176" s="4" t="s">
        <v>9867</v>
      </c>
      <c r="D1176" s="4" t="s">
        <v>7362</v>
      </c>
      <c r="E1176" s="4" t="s">
        <v>16687</v>
      </c>
      <c r="F1176" s="4" t="s">
        <v>20541</v>
      </c>
      <c r="G1176" s="4" t="s">
        <v>20541</v>
      </c>
      <c r="H1176" s="4" t="s">
        <v>7300</v>
      </c>
      <c r="I1176" s="4">
        <v>2.5099999999999998</v>
      </c>
      <c r="J1176" s="5">
        <v>0</v>
      </c>
      <c r="K1176" s="5">
        <v>25724</v>
      </c>
      <c r="L1176" s="5">
        <v>2124.6680000000001</v>
      </c>
      <c r="N1176" s="183"/>
      <c r="O1176" s="7"/>
    </row>
    <row r="1177" spans="1:15" ht="15" x14ac:dyDescent="0.25">
      <c r="A1177" t="s">
        <v>20306</v>
      </c>
      <c r="B1177" s="4" t="s">
        <v>20595</v>
      </c>
      <c r="C1177" s="4" t="s">
        <v>20596</v>
      </c>
      <c r="D1177" s="4" t="s">
        <v>7311</v>
      </c>
      <c r="E1177" s="4" t="s">
        <v>9869</v>
      </c>
      <c r="F1177" s="4" t="s">
        <v>9870</v>
      </c>
      <c r="G1177" s="4" t="s">
        <v>7311</v>
      </c>
      <c r="H1177" s="4" t="s">
        <v>7300</v>
      </c>
      <c r="I1177" s="4">
        <v>2.1</v>
      </c>
      <c r="J1177" s="5">
        <v>1.49</v>
      </c>
      <c r="K1177" s="5">
        <v>9936</v>
      </c>
      <c r="L1177" s="5">
        <v>569.94899999999996</v>
      </c>
      <c r="N1177" s="183"/>
      <c r="O1177" s="7"/>
    </row>
    <row r="1178" spans="1:15" ht="15" x14ac:dyDescent="0.25">
      <c r="A1178" t="s">
        <v>423</v>
      </c>
      <c r="B1178" s="4" t="s">
        <v>9871</v>
      </c>
      <c r="C1178" s="4" t="s">
        <v>9872</v>
      </c>
      <c r="D1178" s="4" t="s">
        <v>8518</v>
      </c>
      <c r="E1178" s="4" t="s">
        <v>9873</v>
      </c>
      <c r="F1178" s="4" t="s">
        <v>9874</v>
      </c>
      <c r="G1178" s="4" t="s">
        <v>8518</v>
      </c>
      <c r="H1178" s="4" t="s">
        <v>7744</v>
      </c>
      <c r="I1178" s="4">
        <v>2.5</v>
      </c>
      <c r="J1178" s="5">
        <v>0</v>
      </c>
      <c r="K1178" s="5">
        <v>20098</v>
      </c>
      <c r="L1178" s="5">
        <v>1339.2950000000001</v>
      </c>
      <c r="N1178" s="183"/>
      <c r="O1178" s="7"/>
    </row>
    <row r="1179" spans="1:15" ht="15" x14ac:dyDescent="0.25">
      <c r="A1179" t="s">
        <v>422</v>
      </c>
      <c r="B1179" s="4" t="s">
        <v>16688</v>
      </c>
      <c r="C1179" s="4" t="s">
        <v>9875</v>
      </c>
      <c r="D1179" s="4" t="s">
        <v>7380</v>
      </c>
      <c r="E1179" s="4" t="s">
        <v>16689</v>
      </c>
      <c r="F1179" s="4" t="s">
        <v>20541</v>
      </c>
      <c r="G1179" s="4" t="s">
        <v>20541</v>
      </c>
      <c r="H1179" s="4" t="s">
        <v>7300</v>
      </c>
      <c r="I1179" s="4">
        <v>3.77</v>
      </c>
      <c r="J1179" s="5">
        <v>0.11</v>
      </c>
      <c r="K1179" s="5">
        <v>4731</v>
      </c>
      <c r="L1179" s="5">
        <v>498.71600000000001</v>
      </c>
      <c r="N1179" s="183"/>
      <c r="O1179" s="7"/>
    </row>
    <row r="1180" spans="1:15" ht="15" x14ac:dyDescent="0.25">
      <c r="A1180" t="s">
        <v>421</v>
      </c>
      <c r="B1180" s="4" t="s">
        <v>7701</v>
      </c>
      <c r="C1180" s="4" t="s">
        <v>7702</v>
      </c>
      <c r="D1180" s="4" t="s">
        <v>7302</v>
      </c>
      <c r="E1180" s="4" t="s">
        <v>9876</v>
      </c>
      <c r="F1180" s="4" t="s">
        <v>9877</v>
      </c>
      <c r="G1180" s="4" t="s">
        <v>7302</v>
      </c>
      <c r="H1180" s="4" t="s">
        <v>7300</v>
      </c>
      <c r="I1180" s="4">
        <v>0.44</v>
      </c>
      <c r="J1180" s="5">
        <v>0</v>
      </c>
      <c r="K1180" s="5">
        <v>86579</v>
      </c>
      <c r="L1180" s="5">
        <v>13073.013000000001</v>
      </c>
      <c r="N1180" s="183"/>
      <c r="O1180" s="7"/>
    </row>
    <row r="1181" spans="1:15" ht="15" x14ac:dyDescent="0.25">
      <c r="A1181" t="s">
        <v>420</v>
      </c>
      <c r="B1181" s="4" t="s">
        <v>16324</v>
      </c>
      <c r="C1181" s="4" t="s">
        <v>7387</v>
      </c>
      <c r="D1181" s="4" t="s">
        <v>7297</v>
      </c>
      <c r="E1181" s="4" t="s">
        <v>16690</v>
      </c>
      <c r="F1181" s="4" t="s">
        <v>9878</v>
      </c>
      <c r="G1181" s="4" t="s">
        <v>7297</v>
      </c>
      <c r="H1181" s="4" t="s">
        <v>7300</v>
      </c>
      <c r="I1181" s="4">
        <v>0.94</v>
      </c>
      <c r="J1181" s="5">
        <v>20.14</v>
      </c>
      <c r="K1181" s="5">
        <v>597266</v>
      </c>
      <c r="L1181" s="5">
        <v>54313.427000000003</v>
      </c>
      <c r="N1181" s="183"/>
      <c r="O1181" s="7"/>
    </row>
    <row r="1182" spans="1:15" ht="15" x14ac:dyDescent="0.25">
      <c r="A1182" t="s">
        <v>419</v>
      </c>
      <c r="B1182" s="4" t="s">
        <v>16691</v>
      </c>
      <c r="C1182" s="4" t="s">
        <v>20541</v>
      </c>
      <c r="D1182" s="4" t="s">
        <v>20541</v>
      </c>
      <c r="E1182" s="4" t="s">
        <v>16692</v>
      </c>
      <c r="F1182" s="4" t="s">
        <v>9879</v>
      </c>
      <c r="G1182" s="4" t="s">
        <v>7311</v>
      </c>
      <c r="H1182" s="4" t="s">
        <v>7300</v>
      </c>
      <c r="I1182" s="4">
        <v>2.2999999999999998</v>
      </c>
      <c r="J1182" s="5">
        <v>2</v>
      </c>
      <c r="K1182" s="5">
        <v>31428</v>
      </c>
      <c r="L1182" s="5">
        <v>4252.5940000000001</v>
      </c>
      <c r="N1182" s="183"/>
      <c r="O1182" s="7"/>
    </row>
    <row r="1183" spans="1:15" ht="15" x14ac:dyDescent="0.25">
      <c r="A1183" t="s">
        <v>20307</v>
      </c>
      <c r="B1183" s="4" t="s">
        <v>16570</v>
      </c>
      <c r="C1183" s="4" t="s">
        <v>20541</v>
      </c>
      <c r="D1183" s="4" t="s">
        <v>20541</v>
      </c>
      <c r="E1183" s="4" t="s">
        <v>9882</v>
      </c>
      <c r="F1183" s="4" t="s">
        <v>9883</v>
      </c>
      <c r="G1183" s="4" t="s">
        <v>7311</v>
      </c>
      <c r="H1183" s="4" t="s">
        <v>7300</v>
      </c>
      <c r="I1183" s="4">
        <v>2.92</v>
      </c>
      <c r="J1183" s="5">
        <v>4.7399999999999993</v>
      </c>
      <c r="K1183" s="5">
        <v>108409</v>
      </c>
      <c r="L1183" s="5">
        <v>11254.183999999999</v>
      </c>
      <c r="N1183" s="183"/>
      <c r="O1183" s="7"/>
    </row>
    <row r="1184" spans="1:15" ht="15" x14ac:dyDescent="0.25">
      <c r="A1184" t="s">
        <v>417</v>
      </c>
      <c r="B1184" s="4" t="s">
        <v>9884</v>
      </c>
      <c r="C1184" s="4" t="s">
        <v>9885</v>
      </c>
      <c r="D1184" s="4" t="s">
        <v>7757</v>
      </c>
      <c r="E1184" s="4" t="s">
        <v>9886</v>
      </c>
      <c r="F1184" s="4" t="s">
        <v>9887</v>
      </c>
      <c r="G1184" s="4" t="s">
        <v>7757</v>
      </c>
      <c r="H1184" s="4" t="s">
        <v>7744</v>
      </c>
      <c r="I1184" s="4">
        <v>0.4</v>
      </c>
      <c r="J1184" s="5">
        <v>22.57</v>
      </c>
      <c r="K1184" s="5">
        <v>795346</v>
      </c>
      <c r="L1184" s="5">
        <v>73339.051000000007</v>
      </c>
      <c r="N1184" s="183"/>
      <c r="O1184" s="7"/>
    </row>
    <row r="1185" spans="1:15" ht="15" x14ac:dyDescent="0.25">
      <c r="A1185" t="s">
        <v>416</v>
      </c>
      <c r="B1185" s="4" t="s">
        <v>9888</v>
      </c>
      <c r="C1185" s="4" t="s">
        <v>9889</v>
      </c>
      <c r="D1185" s="4" t="s">
        <v>8518</v>
      </c>
      <c r="E1185" s="4" t="s">
        <v>9890</v>
      </c>
      <c r="F1185" s="4" t="s">
        <v>9891</v>
      </c>
      <c r="G1185" s="4" t="s">
        <v>8518</v>
      </c>
      <c r="H1185" s="4" t="s">
        <v>7744</v>
      </c>
      <c r="I1185" s="4">
        <v>3.7</v>
      </c>
      <c r="J1185" s="5">
        <v>1.9999999999999996</v>
      </c>
      <c r="K1185" s="5">
        <v>67041</v>
      </c>
      <c r="L1185" s="5">
        <v>5889.8630000000003</v>
      </c>
      <c r="N1185" s="183"/>
      <c r="O1185" s="7"/>
    </row>
    <row r="1186" spans="1:15" ht="15" x14ac:dyDescent="0.25">
      <c r="A1186" t="s">
        <v>415</v>
      </c>
      <c r="B1186" s="4" t="s">
        <v>9892</v>
      </c>
      <c r="C1186" s="4" t="s">
        <v>9893</v>
      </c>
      <c r="D1186" s="4" t="s">
        <v>7760</v>
      </c>
      <c r="E1186" s="4" t="s">
        <v>9656</v>
      </c>
      <c r="F1186" s="4" t="s">
        <v>9657</v>
      </c>
      <c r="G1186" s="4" t="s">
        <v>7919</v>
      </c>
      <c r="H1186" s="4" t="s">
        <v>7744</v>
      </c>
      <c r="I1186" s="4">
        <v>141.85</v>
      </c>
      <c r="J1186" s="5">
        <v>2.33</v>
      </c>
      <c r="K1186" s="5">
        <v>80493</v>
      </c>
      <c r="L1186" s="5">
        <v>6881.8950000000004</v>
      </c>
      <c r="N1186" s="183"/>
      <c r="O1186" s="7"/>
    </row>
    <row r="1187" spans="1:15" ht="15" x14ac:dyDescent="0.25">
      <c r="A1187" t="s">
        <v>414</v>
      </c>
      <c r="B1187" s="4" t="s">
        <v>7930</v>
      </c>
      <c r="C1187" s="4" t="s">
        <v>7931</v>
      </c>
      <c r="D1187" s="4" t="s">
        <v>7299</v>
      </c>
      <c r="E1187" s="4" t="s">
        <v>7767</v>
      </c>
      <c r="F1187" s="4" t="s">
        <v>7768</v>
      </c>
      <c r="G1187" s="4" t="s">
        <v>7299</v>
      </c>
      <c r="H1187" s="4" t="s">
        <v>7744</v>
      </c>
      <c r="I1187" s="4">
        <v>1.9</v>
      </c>
      <c r="J1187" s="5">
        <v>0</v>
      </c>
      <c r="K1187" s="5">
        <v>5</v>
      </c>
      <c r="L1187" s="5">
        <v>0.16700000000000001</v>
      </c>
      <c r="N1187" s="183"/>
      <c r="O1187" s="7"/>
    </row>
    <row r="1188" spans="1:15" ht="15" x14ac:dyDescent="0.25">
      <c r="A1188" t="s">
        <v>413</v>
      </c>
      <c r="B1188" s="4" t="s">
        <v>9894</v>
      </c>
      <c r="C1188" s="4" t="s">
        <v>9895</v>
      </c>
      <c r="D1188" s="4" t="s">
        <v>7359</v>
      </c>
      <c r="E1188" s="4" t="s">
        <v>7440</v>
      </c>
      <c r="F1188" s="4" t="s">
        <v>7441</v>
      </c>
      <c r="G1188" s="4" t="s">
        <v>7359</v>
      </c>
      <c r="H1188" s="4" t="s">
        <v>7300</v>
      </c>
      <c r="I1188" s="4">
        <v>0.11</v>
      </c>
      <c r="J1188" s="5">
        <v>6.1</v>
      </c>
      <c r="K1188" s="5">
        <v>244388</v>
      </c>
      <c r="L1188" s="5">
        <v>21622.704000000002</v>
      </c>
      <c r="N1188" s="183"/>
      <c r="O1188" s="7"/>
    </row>
    <row r="1189" spans="1:15" ht="15" x14ac:dyDescent="0.25">
      <c r="A1189" t="s">
        <v>412</v>
      </c>
      <c r="B1189" s="4" t="s">
        <v>9896</v>
      </c>
      <c r="C1189" s="4" t="s">
        <v>9897</v>
      </c>
      <c r="D1189" s="4" t="s">
        <v>8102</v>
      </c>
      <c r="E1189" s="4" t="s">
        <v>9898</v>
      </c>
      <c r="F1189" s="4" t="s">
        <v>9899</v>
      </c>
      <c r="G1189" s="4" t="s">
        <v>8102</v>
      </c>
      <c r="H1189" s="4" t="s">
        <v>7744</v>
      </c>
      <c r="I1189" s="4">
        <v>11.58</v>
      </c>
      <c r="J1189" s="5">
        <v>2</v>
      </c>
      <c r="K1189" s="5">
        <v>123</v>
      </c>
      <c r="L1189" s="5">
        <v>17.96</v>
      </c>
      <c r="N1189" s="183"/>
      <c r="O1189" s="7"/>
    </row>
    <row r="1190" spans="1:15" ht="15" x14ac:dyDescent="0.25">
      <c r="A1190" t="s">
        <v>411</v>
      </c>
      <c r="B1190" s="4" t="s">
        <v>16693</v>
      </c>
      <c r="C1190" s="4" t="s">
        <v>9900</v>
      </c>
      <c r="D1190" s="4" t="s">
        <v>7593</v>
      </c>
      <c r="E1190" s="4" t="s">
        <v>9901</v>
      </c>
      <c r="F1190" s="4" t="s">
        <v>9902</v>
      </c>
      <c r="G1190" s="4" t="s">
        <v>7593</v>
      </c>
      <c r="H1190" s="4" t="s">
        <v>7300</v>
      </c>
      <c r="I1190" s="4">
        <v>2.46</v>
      </c>
      <c r="J1190" s="5">
        <v>2.75</v>
      </c>
      <c r="K1190" s="5">
        <v>46863</v>
      </c>
      <c r="L1190" s="5">
        <v>3827.72</v>
      </c>
      <c r="N1190" s="183"/>
      <c r="O1190" s="7"/>
    </row>
    <row r="1191" spans="1:15" ht="15" x14ac:dyDescent="0.25">
      <c r="A1191" t="s">
        <v>410</v>
      </c>
      <c r="B1191" s="4" t="s">
        <v>9901</v>
      </c>
      <c r="C1191" s="4" t="s">
        <v>9902</v>
      </c>
      <c r="D1191" s="4" t="s">
        <v>7593</v>
      </c>
      <c r="E1191" s="4" t="s">
        <v>9903</v>
      </c>
      <c r="F1191" s="4" t="s">
        <v>9904</v>
      </c>
      <c r="G1191" s="4" t="s">
        <v>7299</v>
      </c>
      <c r="H1191" s="4" t="s">
        <v>7744</v>
      </c>
      <c r="I1191" s="4">
        <v>277</v>
      </c>
      <c r="J1191" s="5">
        <v>0.01</v>
      </c>
      <c r="K1191" s="5">
        <v>333</v>
      </c>
      <c r="L1191" s="5">
        <v>13.196</v>
      </c>
      <c r="N1191" s="183"/>
      <c r="O1191" s="7"/>
    </row>
    <row r="1192" spans="1:15" ht="15" x14ac:dyDescent="0.25">
      <c r="A1192" t="s">
        <v>409</v>
      </c>
      <c r="B1192" s="4" t="s">
        <v>9905</v>
      </c>
      <c r="C1192" s="4" t="s">
        <v>9906</v>
      </c>
      <c r="D1192" s="4" t="s">
        <v>7632</v>
      </c>
      <c r="E1192" s="4" t="s">
        <v>9907</v>
      </c>
      <c r="F1192" s="4" t="s">
        <v>9908</v>
      </c>
      <c r="G1192" s="4" t="s">
        <v>7632</v>
      </c>
      <c r="H1192" s="4" t="s">
        <v>7744</v>
      </c>
      <c r="I1192" s="4">
        <v>8.9</v>
      </c>
      <c r="J1192" s="5">
        <v>6.0000000000000053E-2</v>
      </c>
      <c r="K1192" s="5">
        <v>9188</v>
      </c>
      <c r="L1192" s="5">
        <v>759.56200000000001</v>
      </c>
      <c r="N1192" s="183"/>
      <c r="O1192" s="7"/>
    </row>
    <row r="1193" spans="1:15" ht="15" x14ac:dyDescent="0.25">
      <c r="A1193" t="s">
        <v>408</v>
      </c>
      <c r="B1193" s="4" t="s">
        <v>16694</v>
      </c>
      <c r="C1193" s="4" t="s">
        <v>9909</v>
      </c>
      <c r="D1193" s="4" t="s">
        <v>7380</v>
      </c>
      <c r="E1193" s="4" t="s">
        <v>16695</v>
      </c>
      <c r="F1193" s="4" t="s">
        <v>9910</v>
      </c>
      <c r="G1193" s="4" t="s">
        <v>7380</v>
      </c>
      <c r="H1193" s="4" t="s">
        <v>7300</v>
      </c>
      <c r="I1193" s="4">
        <v>0.75</v>
      </c>
      <c r="J1193" s="5">
        <v>0</v>
      </c>
      <c r="K1193" s="5">
        <v>115</v>
      </c>
      <c r="L1193" s="5">
        <v>2.8980000000000001</v>
      </c>
      <c r="N1193" s="183"/>
      <c r="O1193" s="7"/>
    </row>
    <row r="1194" spans="1:15" ht="15" x14ac:dyDescent="0.25">
      <c r="A1194" t="s">
        <v>407</v>
      </c>
      <c r="B1194" s="4" t="s">
        <v>16696</v>
      </c>
      <c r="C1194" s="4" t="s">
        <v>9911</v>
      </c>
      <c r="D1194" s="4" t="s">
        <v>7302</v>
      </c>
      <c r="E1194" s="4" t="s">
        <v>16697</v>
      </c>
      <c r="F1194" s="4" t="s">
        <v>9912</v>
      </c>
      <c r="G1194" s="4" t="s">
        <v>7302</v>
      </c>
      <c r="H1194" s="4" t="s">
        <v>7300</v>
      </c>
      <c r="I1194" s="4">
        <v>6.25</v>
      </c>
      <c r="J1194" s="5">
        <v>1.4700000000000002</v>
      </c>
      <c r="K1194" s="5">
        <v>1426</v>
      </c>
      <c r="L1194" s="5">
        <v>122.449</v>
      </c>
      <c r="N1194" s="183"/>
      <c r="O1194" s="7"/>
    </row>
    <row r="1195" spans="1:15" ht="15" x14ac:dyDescent="0.25">
      <c r="A1195" t="s">
        <v>406</v>
      </c>
      <c r="B1195" s="4" t="s">
        <v>7855</v>
      </c>
      <c r="C1195" s="4" t="s">
        <v>7856</v>
      </c>
      <c r="D1195" s="4" t="s">
        <v>7593</v>
      </c>
      <c r="E1195" s="4" t="s">
        <v>9913</v>
      </c>
      <c r="F1195" s="4" t="s">
        <v>9914</v>
      </c>
      <c r="G1195" s="4" t="s">
        <v>7593</v>
      </c>
      <c r="H1195" s="4" t="s">
        <v>7744</v>
      </c>
      <c r="I1195" s="4">
        <v>2.2999999999999998</v>
      </c>
      <c r="J1195" s="5">
        <v>15.18</v>
      </c>
      <c r="K1195" s="5">
        <v>535602</v>
      </c>
      <c r="L1195" s="5">
        <v>47052.614999999998</v>
      </c>
      <c r="N1195" s="183"/>
      <c r="O1195" s="7"/>
    </row>
    <row r="1196" spans="1:15" ht="15" x14ac:dyDescent="0.25">
      <c r="A1196" t="s">
        <v>405</v>
      </c>
      <c r="B1196" s="4" t="s">
        <v>16698</v>
      </c>
      <c r="C1196" s="4" t="s">
        <v>9915</v>
      </c>
      <c r="D1196" s="4" t="s">
        <v>7344</v>
      </c>
      <c r="E1196" s="4" t="s">
        <v>16699</v>
      </c>
      <c r="F1196" s="4" t="s">
        <v>20541</v>
      </c>
      <c r="G1196" s="4" t="s">
        <v>20541</v>
      </c>
      <c r="H1196" s="4" t="s">
        <v>7300</v>
      </c>
      <c r="I1196" s="4">
        <v>9.25</v>
      </c>
      <c r="J1196" s="5">
        <v>0</v>
      </c>
      <c r="K1196" s="5">
        <v>270</v>
      </c>
      <c r="L1196" s="5">
        <v>24.550999999999998</v>
      </c>
      <c r="N1196" s="183"/>
      <c r="O1196" s="7"/>
    </row>
    <row r="1197" spans="1:15" ht="15" x14ac:dyDescent="0.25">
      <c r="A1197" t="s">
        <v>404</v>
      </c>
      <c r="B1197" s="4" t="s">
        <v>9916</v>
      </c>
      <c r="C1197" s="4" t="s">
        <v>9917</v>
      </c>
      <c r="D1197" s="4" t="s">
        <v>7392</v>
      </c>
      <c r="E1197" s="4" t="s">
        <v>16700</v>
      </c>
      <c r="F1197" s="4" t="s">
        <v>20541</v>
      </c>
      <c r="G1197" s="4" t="s">
        <v>20541</v>
      </c>
      <c r="H1197" s="4" t="s">
        <v>7300</v>
      </c>
      <c r="I1197" s="4">
        <v>2.2799999999999998</v>
      </c>
      <c r="J1197" s="5">
        <v>1.42</v>
      </c>
      <c r="K1197" s="5">
        <v>1710</v>
      </c>
      <c r="L1197" s="5">
        <v>150.79</v>
      </c>
      <c r="N1197" s="183"/>
      <c r="O1197" s="7"/>
    </row>
    <row r="1198" spans="1:15" ht="15" x14ac:dyDescent="0.25">
      <c r="A1198" t="s">
        <v>403</v>
      </c>
      <c r="B1198" s="4" t="s">
        <v>9918</v>
      </c>
      <c r="C1198" s="4" t="s">
        <v>9919</v>
      </c>
      <c r="D1198" s="4" t="s">
        <v>7348</v>
      </c>
      <c r="E1198" s="4" t="s">
        <v>16701</v>
      </c>
      <c r="F1198" s="4" t="s">
        <v>20541</v>
      </c>
      <c r="G1198" s="4" t="s">
        <v>20541</v>
      </c>
      <c r="H1198" s="4" t="s">
        <v>7300</v>
      </c>
      <c r="I1198" s="4">
        <v>3.33</v>
      </c>
      <c r="J1198" s="5">
        <v>0</v>
      </c>
      <c r="K1198" s="5">
        <v>43614</v>
      </c>
      <c r="L1198" s="5">
        <v>2838.2440000000001</v>
      </c>
      <c r="N1198" s="183"/>
      <c r="O1198" s="7"/>
    </row>
    <row r="1199" spans="1:15" ht="15" x14ac:dyDescent="0.25">
      <c r="A1199" t="s">
        <v>402</v>
      </c>
      <c r="B1199" s="4" t="s">
        <v>9920</v>
      </c>
      <c r="C1199" s="4" t="s">
        <v>9921</v>
      </c>
      <c r="D1199" s="4" t="s">
        <v>8453</v>
      </c>
      <c r="E1199" s="4" t="s">
        <v>9922</v>
      </c>
      <c r="F1199" s="4" t="s">
        <v>9923</v>
      </c>
      <c r="G1199" s="4" t="s">
        <v>8453</v>
      </c>
      <c r="H1199" s="4" t="s">
        <v>7744</v>
      </c>
      <c r="I1199" s="4">
        <v>2.25</v>
      </c>
      <c r="J1199" s="5">
        <v>5.99</v>
      </c>
      <c r="K1199" s="5">
        <v>216939</v>
      </c>
      <c r="L1199" s="5">
        <v>17901.332999999999</v>
      </c>
      <c r="N1199" s="183"/>
      <c r="O1199" s="7"/>
    </row>
    <row r="1200" spans="1:15" ht="15" x14ac:dyDescent="0.25">
      <c r="A1200" t="s">
        <v>401</v>
      </c>
      <c r="B1200" s="4" t="s">
        <v>9924</v>
      </c>
      <c r="C1200" s="4" t="s">
        <v>9925</v>
      </c>
      <c r="D1200" s="4" t="s">
        <v>7359</v>
      </c>
      <c r="E1200" s="4" t="s">
        <v>9926</v>
      </c>
      <c r="F1200" s="4" t="s">
        <v>9927</v>
      </c>
      <c r="G1200" s="4" t="s">
        <v>7359</v>
      </c>
      <c r="H1200" s="4" t="s">
        <v>7744</v>
      </c>
      <c r="I1200" s="4">
        <v>4.55</v>
      </c>
      <c r="J1200" s="5">
        <v>0</v>
      </c>
      <c r="K1200" s="5">
        <v>0</v>
      </c>
      <c r="L1200" s="5">
        <v>0</v>
      </c>
      <c r="N1200" s="183"/>
      <c r="O1200" s="7"/>
    </row>
    <row r="1201" spans="1:15" ht="15" x14ac:dyDescent="0.25">
      <c r="A1201" t="s">
        <v>400</v>
      </c>
      <c r="B1201" s="4" t="s">
        <v>9928</v>
      </c>
      <c r="C1201" s="4" t="s">
        <v>9929</v>
      </c>
      <c r="D1201" s="4" t="s">
        <v>8148</v>
      </c>
      <c r="E1201" s="4" t="s">
        <v>8146</v>
      </c>
      <c r="F1201" s="4" t="s">
        <v>8147</v>
      </c>
      <c r="G1201" s="4" t="s">
        <v>8148</v>
      </c>
      <c r="H1201" s="4" t="s">
        <v>7744</v>
      </c>
      <c r="I1201" s="4">
        <v>2.23</v>
      </c>
      <c r="J1201" s="5">
        <v>0</v>
      </c>
      <c r="K1201" s="5">
        <v>240</v>
      </c>
      <c r="L1201" s="5">
        <v>10.757999999999999</v>
      </c>
      <c r="N1201" s="183"/>
      <c r="O1201" s="7"/>
    </row>
    <row r="1202" spans="1:15" ht="15" x14ac:dyDescent="0.25">
      <c r="A1202" t="s">
        <v>399</v>
      </c>
      <c r="B1202" s="4" t="s">
        <v>9930</v>
      </c>
      <c r="C1202" s="4" t="s">
        <v>9931</v>
      </c>
      <c r="D1202" s="4" t="s">
        <v>7359</v>
      </c>
      <c r="E1202" s="4" t="s">
        <v>7688</v>
      </c>
      <c r="F1202" s="4" t="s">
        <v>7689</v>
      </c>
      <c r="G1202" s="4" t="s">
        <v>7359</v>
      </c>
      <c r="H1202" s="4" t="s">
        <v>7744</v>
      </c>
      <c r="I1202" s="4">
        <v>1</v>
      </c>
      <c r="J1202" s="5">
        <v>12.99</v>
      </c>
      <c r="K1202" s="5">
        <v>301495</v>
      </c>
      <c r="L1202" s="5">
        <v>26854.309000000001</v>
      </c>
      <c r="N1202" s="183"/>
      <c r="O1202" s="7"/>
    </row>
    <row r="1203" spans="1:15" ht="15" x14ac:dyDescent="0.25">
      <c r="A1203" t="s">
        <v>398</v>
      </c>
      <c r="B1203" s="4" t="s">
        <v>9932</v>
      </c>
      <c r="C1203" s="4" t="s">
        <v>9933</v>
      </c>
      <c r="D1203" s="4" t="s">
        <v>7392</v>
      </c>
      <c r="E1203" s="4" t="s">
        <v>16702</v>
      </c>
      <c r="F1203" s="4" t="s">
        <v>20541</v>
      </c>
      <c r="G1203" s="4" t="s">
        <v>20541</v>
      </c>
      <c r="H1203" s="4" t="s">
        <v>7300</v>
      </c>
      <c r="I1203" s="4">
        <v>8.89</v>
      </c>
      <c r="J1203" s="5">
        <v>2.14</v>
      </c>
      <c r="K1203" s="5">
        <v>22298</v>
      </c>
      <c r="L1203" s="5">
        <v>1572.0139999999999</v>
      </c>
      <c r="N1203" s="183"/>
      <c r="O1203" s="7"/>
    </row>
    <row r="1204" spans="1:15" ht="15" x14ac:dyDescent="0.25">
      <c r="A1204" t="s">
        <v>397</v>
      </c>
      <c r="B1204" s="4" t="s">
        <v>9934</v>
      </c>
      <c r="C1204" s="4" t="s">
        <v>9935</v>
      </c>
      <c r="D1204" s="4" t="s">
        <v>7311</v>
      </c>
      <c r="E1204" s="4" t="s">
        <v>9936</v>
      </c>
      <c r="F1204" s="4" t="s">
        <v>9937</v>
      </c>
      <c r="G1204" s="4" t="s">
        <v>7311</v>
      </c>
      <c r="H1204" s="4" t="s">
        <v>7300</v>
      </c>
      <c r="I1204" s="4">
        <v>2.2000000000000002</v>
      </c>
      <c r="J1204" s="5">
        <v>0</v>
      </c>
      <c r="K1204" s="5">
        <v>2860</v>
      </c>
      <c r="L1204" s="5">
        <v>188.596</v>
      </c>
      <c r="N1204" s="183"/>
      <c r="O1204" s="7"/>
    </row>
    <row r="1205" spans="1:15" ht="15" x14ac:dyDescent="0.25">
      <c r="A1205" t="s">
        <v>20308</v>
      </c>
      <c r="B1205" s="4" t="s">
        <v>16703</v>
      </c>
      <c r="C1205" s="4" t="s">
        <v>20541</v>
      </c>
      <c r="D1205" s="4" t="s">
        <v>20541</v>
      </c>
      <c r="E1205" s="4" t="s">
        <v>20597</v>
      </c>
      <c r="F1205" s="4" t="s">
        <v>20598</v>
      </c>
      <c r="G1205" s="4" t="s">
        <v>7348</v>
      </c>
      <c r="H1205" s="4" t="s">
        <v>7300</v>
      </c>
      <c r="I1205" s="4">
        <v>3.09</v>
      </c>
      <c r="J1205" s="5">
        <v>0</v>
      </c>
      <c r="K1205" s="5">
        <v>2154</v>
      </c>
      <c r="L1205" s="5">
        <v>87.22</v>
      </c>
      <c r="N1205" s="183"/>
      <c r="O1205" s="7"/>
    </row>
    <row r="1206" spans="1:15" ht="15" x14ac:dyDescent="0.25">
      <c r="A1206" t="s">
        <v>395</v>
      </c>
      <c r="B1206" s="4" t="s">
        <v>9940</v>
      </c>
      <c r="C1206" s="4" t="s">
        <v>9941</v>
      </c>
      <c r="D1206" s="4" t="s">
        <v>7362</v>
      </c>
      <c r="E1206" s="4" t="s">
        <v>9942</v>
      </c>
      <c r="F1206" s="4" t="s">
        <v>9943</v>
      </c>
      <c r="G1206" s="4" t="s">
        <v>7362</v>
      </c>
      <c r="H1206" s="4" t="s">
        <v>7300</v>
      </c>
      <c r="I1206" s="4">
        <v>2.1800000000000002</v>
      </c>
      <c r="J1206" s="5">
        <v>2</v>
      </c>
      <c r="K1206" s="5">
        <v>53424</v>
      </c>
      <c r="L1206" s="5">
        <v>5494.2870000000003</v>
      </c>
      <c r="N1206" s="183"/>
      <c r="O1206" s="7"/>
    </row>
    <row r="1207" spans="1:15" ht="15" x14ac:dyDescent="0.25">
      <c r="A1207" t="s">
        <v>394</v>
      </c>
      <c r="B1207" s="4" t="s">
        <v>9944</v>
      </c>
      <c r="C1207" s="4" t="s">
        <v>9945</v>
      </c>
      <c r="D1207" s="4" t="s">
        <v>7329</v>
      </c>
      <c r="E1207" s="4" t="s">
        <v>9946</v>
      </c>
      <c r="F1207" s="4" t="s">
        <v>9947</v>
      </c>
      <c r="G1207" s="4" t="s">
        <v>7329</v>
      </c>
      <c r="H1207" s="4" t="s">
        <v>7300</v>
      </c>
      <c r="I1207" s="4">
        <v>2.1800000000000002</v>
      </c>
      <c r="J1207" s="5">
        <v>2</v>
      </c>
      <c r="K1207" s="5">
        <v>0</v>
      </c>
      <c r="L1207" s="5">
        <v>0</v>
      </c>
      <c r="N1207" s="183"/>
      <c r="O1207" s="7"/>
    </row>
    <row r="1208" spans="1:15" ht="15" x14ac:dyDescent="0.25">
      <c r="A1208" t="s">
        <v>393</v>
      </c>
      <c r="B1208" s="4" t="s">
        <v>9948</v>
      </c>
      <c r="C1208" s="4" t="s">
        <v>9949</v>
      </c>
      <c r="D1208" s="4" t="s">
        <v>7984</v>
      </c>
      <c r="E1208" s="4" t="s">
        <v>9950</v>
      </c>
      <c r="F1208" s="4" t="s">
        <v>9951</v>
      </c>
      <c r="G1208" s="4" t="s">
        <v>7984</v>
      </c>
      <c r="H1208" s="4" t="s">
        <v>7744</v>
      </c>
      <c r="I1208" s="4">
        <v>2.2400000000000002</v>
      </c>
      <c r="J1208" s="5">
        <v>0.69</v>
      </c>
      <c r="K1208" s="5">
        <v>30845</v>
      </c>
      <c r="L1208" s="5">
        <v>2485.692</v>
      </c>
      <c r="N1208" s="183"/>
      <c r="O1208" s="7"/>
    </row>
    <row r="1209" spans="1:15" ht="15" x14ac:dyDescent="0.25">
      <c r="A1209" t="s">
        <v>392</v>
      </c>
      <c r="B1209" s="4" t="s">
        <v>9952</v>
      </c>
      <c r="C1209" s="4" t="s">
        <v>9953</v>
      </c>
      <c r="D1209" s="4" t="s">
        <v>7311</v>
      </c>
      <c r="E1209" s="4" t="s">
        <v>16704</v>
      </c>
      <c r="F1209" s="4" t="s">
        <v>9954</v>
      </c>
      <c r="G1209" s="4" t="s">
        <v>7311</v>
      </c>
      <c r="H1209" s="4" t="s">
        <v>7300</v>
      </c>
      <c r="I1209" s="4">
        <v>13.33</v>
      </c>
      <c r="J1209" s="5">
        <v>0</v>
      </c>
      <c r="K1209" s="5">
        <v>192</v>
      </c>
      <c r="L1209" s="5">
        <v>18.088999999999999</v>
      </c>
      <c r="N1209" s="183"/>
      <c r="O1209" s="7"/>
    </row>
    <row r="1210" spans="1:15" ht="15" x14ac:dyDescent="0.25">
      <c r="A1210" t="s">
        <v>391</v>
      </c>
      <c r="B1210" s="4" t="s">
        <v>9955</v>
      </c>
      <c r="C1210" s="4" t="s">
        <v>9956</v>
      </c>
      <c r="D1210" s="4" t="s">
        <v>7392</v>
      </c>
      <c r="E1210" s="4" t="s">
        <v>16705</v>
      </c>
      <c r="F1210" s="4" t="s">
        <v>20541</v>
      </c>
      <c r="G1210" s="4" t="s">
        <v>20541</v>
      </c>
      <c r="H1210" s="4" t="s">
        <v>7300</v>
      </c>
      <c r="I1210" s="4">
        <v>4.6900000000000004</v>
      </c>
      <c r="J1210" s="5">
        <v>1.42</v>
      </c>
      <c r="K1210" s="5">
        <v>1240</v>
      </c>
      <c r="L1210" s="5">
        <v>126.03100000000001</v>
      </c>
      <c r="N1210" s="183"/>
      <c r="O1210" s="7"/>
    </row>
    <row r="1211" spans="1:15" ht="15" x14ac:dyDescent="0.25">
      <c r="A1211" t="s">
        <v>390</v>
      </c>
      <c r="B1211" s="4" t="s">
        <v>9957</v>
      </c>
      <c r="C1211" s="4" t="s">
        <v>9958</v>
      </c>
      <c r="D1211" s="4" t="s">
        <v>8518</v>
      </c>
      <c r="E1211" s="4" t="s">
        <v>9873</v>
      </c>
      <c r="F1211" s="4" t="s">
        <v>9874</v>
      </c>
      <c r="G1211" s="4" t="s">
        <v>8518</v>
      </c>
      <c r="H1211" s="4" t="s">
        <v>7744</v>
      </c>
      <c r="I1211" s="4">
        <v>18.940000000000001</v>
      </c>
      <c r="J1211" s="5">
        <v>0</v>
      </c>
      <c r="K1211" s="5">
        <v>21771</v>
      </c>
      <c r="L1211" s="5">
        <v>899.89200000000005</v>
      </c>
      <c r="N1211" s="183"/>
      <c r="O1211" s="7"/>
    </row>
    <row r="1212" spans="1:15" ht="15" x14ac:dyDescent="0.25">
      <c r="A1212" t="s">
        <v>389</v>
      </c>
      <c r="B1212" s="4" t="s">
        <v>7960</v>
      </c>
      <c r="C1212" s="4" t="s">
        <v>7961</v>
      </c>
      <c r="D1212" s="4" t="s">
        <v>7919</v>
      </c>
      <c r="E1212" s="4" t="s">
        <v>7970</v>
      </c>
      <c r="F1212" s="4" t="s">
        <v>7971</v>
      </c>
      <c r="G1212" s="4" t="s">
        <v>7919</v>
      </c>
      <c r="H1212" s="4" t="s">
        <v>7744</v>
      </c>
      <c r="I1212" s="4">
        <v>3.6</v>
      </c>
      <c r="J1212" s="5">
        <v>7.88</v>
      </c>
      <c r="K1212" s="5">
        <v>348925</v>
      </c>
      <c r="L1212" s="5">
        <v>28402.501</v>
      </c>
      <c r="N1212" s="183"/>
      <c r="O1212" s="7"/>
    </row>
    <row r="1213" spans="1:15" ht="15" x14ac:dyDescent="0.25">
      <c r="A1213" t="s">
        <v>388</v>
      </c>
      <c r="B1213" s="4" t="s">
        <v>9959</v>
      </c>
      <c r="C1213" s="4" t="s">
        <v>9960</v>
      </c>
      <c r="D1213" s="4" t="s">
        <v>8017</v>
      </c>
      <c r="E1213" s="4" t="s">
        <v>9961</v>
      </c>
      <c r="F1213" s="4" t="s">
        <v>9962</v>
      </c>
      <c r="G1213" s="4" t="s">
        <v>8017</v>
      </c>
      <c r="H1213" s="4" t="s">
        <v>7744</v>
      </c>
      <c r="I1213" s="4">
        <v>7.09</v>
      </c>
      <c r="J1213" s="5">
        <v>0</v>
      </c>
      <c r="K1213" s="5">
        <v>2</v>
      </c>
      <c r="L1213" s="5">
        <v>0.22</v>
      </c>
      <c r="N1213" s="183"/>
      <c r="O1213" s="7"/>
    </row>
    <row r="1214" spans="1:15" ht="15" x14ac:dyDescent="0.25">
      <c r="A1214" t="s">
        <v>387</v>
      </c>
      <c r="B1214" s="4" t="s">
        <v>16706</v>
      </c>
      <c r="C1214" s="4" t="s">
        <v>9963</v>
      </c>
      <c r="D1214" s="4" t="s">
        <v>7639</v>
      </c>
      <c r="E1214" s="4" t="s">
        <v>16707</v>
      </c>
      <c r="F1214" s="4" t="s">
        <v>9964</v>
      </c>
      <c r="G1214" s="4" t="s">
        <v>7639</v>
      </c>
      <c r="H1214" s="4" t="s">
        <v>7300</v>
      </c>
      <c r="I1214" s="4">
        <v>3.11</v>
      </c>
      <c r="J1214" s="5">
        <v>0.18</v>
      </c>
      <c r="K1214" s="5">
        <v>25</v>
      </c>
      <c r="L1214" s="5">
        <v>0.97699999999999998</v>
      </c>
      <c r="N1214" s="183"/>
      <c r="O1214" s="7"/>
    </row>
    <row r="1215" spans="1:15" ht="15" x14ac:dyDescent="0.25">
      <c r="A1215" t="s">
        <v>386</v>
      </c>
      <c r="B1215" s="4" t="s">
        <v>9965</v>
      </c>
      <c r="C1215" s="4" t="s">
        <v>9966</v>
      </c>
      <c r="D1215" s="4" t="s">
        <v>7311</v>
      </c>
      <c r="E1215" s="4" t="s">
        <v>9967</v>
      </c>
      <c r="F1215" s="4" t="s">
        <v>9968</v>
      </c>
      <c r="G1215" s="4" t="s">
        <v>7311</v>
      </c>
      <c r="H1215" s="4" t="s">
        <v>7300</v>
      </c>
      <c r="I1215" s="4">
        <v>0.69</v>
      </c>
      <c r="J1215" s="5">
        <v>0.79</v>
      </c>
      <c r="K1215" s="5">
        <v>0</v>
      </c>
      <c r="L1215" s="5">
        <v>0</v>
      </c>
      <c r="N1215" s="183"/>
      <c r="O1215" s="7"/>
    </row>
    <row r="1216" spans="1:15" ht="15" x14ac:dyDescent="0.25">
      <c r="A1216" t="s">
        <v>385</v>
      </c>
      <c r="B1216" s="4" t="s">
        <v>8481</v>
      </c>
      <c r="C1216" s="4" t="s">
        <v>8482</v>
      </c>
      <c r="D1216" s="4" t="s">
        <v>8453</v>
      </c>
      <c r="E1216" s="4" t="s">
        <v>9969</v>
      </c>
      <c r="F1216" s="4" t="s">
        <v>9970</v>
      </c>
      <c r="G1216" s="4" t="s">
        <v>8453</v>
      </c>
      <c r="H1216" s="4" t="s">
        <v>7744</v>
      </c>
      <c r="I1216" s="4">
        <v>2.1</v>
      </c>
      <c r="J1216" s="5">
        <v>0.58000000000000007</v>
      </c>
      <c r="K1216" s="5">
        <v>28907</v>
      </c>
      <c r="L1216" s="5">
        <v>2481.3490000000002</v>
      </c>
      <c r="N1216" s="183"/>
      <c r="O1216" s="7"/>
    </row>
    <row r="1217" spans="1:15" ht="15" x14ac:dyDescent="0.25">
      <c r="A1217" t="s">
        <v>20309</v>
      </c>
      <c r="B1217" s="4" t="s">
        <v>16344</v>
      </c>
      <c r="C1217" s="4" t="s">
        <v>7469</v>
      </c>
      <c r="D1217" s="4" t="s">
        <v>7329</v>
      </c>
      <c r="E1217" s="4" t="s">
        <v>16313</v>
      </c>
      <c r="F1217" s="4" t="s">
        <v>7360</v>
      </c>
      <c r="G1217" s="4" t="s">
        <v>7329</v>
      </c>
      <c r="H1217" s="4" t="s">
        <v>7300</v>
      </c>
      <c r="I1217" s="4">
        <v>0.08</v>
      </c>
      <c r="J1217" s="5">
        <v>7.7900000000000009</v>
      </c>
      <c r="K1217" s="5">
        <v>186118</v>
      </c>
      <c r="L1217" s="5">
        <v>18534.823</v>
      </c>
      <c r="N1217" s="183"/>
      <c r="O1217" s="7"/>
    </row>
    <row r="1218" spans="1:15" ht="15" x14ac:dyDescent="0.25">
      <c r="A1218" t="s">
        <v>383</v>
      </c>
      <c r="B1218" s="4" t="s">
        <v>8163</v>
      </c>
      <c r="C1218" s="4" t="s">
        <v>8164</v>
      </c>
      <c r="D1218" s="4" t="s">
        <v>8102</v>
      </c>
      <c r="E1218" s="4" t="s">
        <v>8250</v>
      </c>
      <c r="F1218" s="4" t="s">
        <v>8251</v>
      </c>
      <c r="G1218" s="4" t="s">
        <v>8102</v>
      </c>
      <c r="H1218" s="4" t="s">
        <v>7744</v>
      </c>
      <c r="I1218" s="4">
        <v>5.14</v>
      </c>
      <c r="J1218" s="5">
        <v>21.54</v>
      </c>
      <c r="K1218" s="5">
        <v>587447</v>
      </c>
      <c r="L1218" s="5">
        <v>49360.375999999997</v>
      </c>
      <c r="N1218" s="183"/>
      <c r="O1218" s="7"/>
    </row>
    <row r="1219" spans="1:15" ht="15" x14ac:dyDescent="0.25">
      <c r="A1219" t="s">
        <v>382</v>
      </c>
      <c r="B1219" s="4" t="s">
        <v>16708</v>
      </c>
      <c r="C1219" s="4" t="s">
        <v>20541</v>
      </c>
      <c r="D1219" s="4" t="s">
        <v>20541</v>
      </c>
      <c r="E1219" s="4" t="s">
        <v>16682</v>
      </c>
      <c r="F1219" s="4" t="s">
        <v>20541</v>
      </c>
      <c r="G1219" s="4" t="s">
        <v>20541</v>
      </c>
      <c r="H1219" s="4" t="s">
        <v>7300</v>
      </c>
      <c r="I1219" s="4">
        <v>2.5</v>
      </c>
      <c r="J1219" s="5">
        <v>0</v>
      </c>
      <c r="K1219" s="5">
        <v>43</v>
      </c>
      <c r="L1219" s="5">
        <v>3.7189999999999999</v>
      </c>
      <c r="N1219" s="183"/>
      <c r="O1219" s="7"/>
    </row>
    <row r="1220" spans="1:15" ht="15" x14ac:dyDescent="0.25">
      <c r="A1220" t="s">
        <v>20310</v>
      </c>
      <c r="B1220" s="4" t="s">
        <v>20599</v>
      </c>
      <c r="C1220" s="4" t="s">
        <v>20600</v>
      </c>
      <c r="D1220" s="4" t="s">
        <v>7329</v>
      </c>
      <c r="E1220" s="4" t="s">
        <v>9974</v>
      </c>
      <c r="F1220" s="4" t="s">
        <v>9975</v>
      </c>
      <c r="G1220" s="4" t="s">
        <v>7329</v>
      </c>
      <c r="H1220" s="4" t="s">
        <v>7300</v>
      </c>
      <c r="I1220" s="4">
        <v>1.1100000000000001</v>
      </c>
      <c r="J1220" s="5">
        <v>0</v>
      </c>
      <c r="K1220" s="5">
        <v>28088</v>
      </c>
      <c r="L1220" s="5">
        <v>2148.2080000000001</v>
      </c>
      <c r="N1220" s="183"/>
      <c r="O1220" s="7"/>
    </row>
    <row r="1221" spans="1:15" ht="15" x14ac:dyDescent="0.25">
      <c r="A1221" t="s">
        <v>380</v>
      </c>
      <c r="B1221" s="4" t="s">
        <v>9976</v>
      </c>
      <c r="C1221" s="4" t="s">
        <v>9977</v>
      </c>
      <c r="D1221" s="4" t="s">
        <v>7311</v>
      </c>
      <c r="E1221" s="4" t="s">
        <v>16709</v>
      </c>
      <c r="F1221" s="4" t="s">
        <v>20541</v>
      </c>
      <c r="G1221" s="4" t="s">
        <v>20541</v>
      </c>
      <c r="H1221" s="4" t="s">
        <v>7300</v>
      </c>
      <c r="I1221" s="4">
        <v>2.0099999999999998</v>
      </c>
      <c r="J1221" s="5">
        <v>0</v>
      </c>
      <c r="K1221" s="5">
        <v>689</v>
      </c>
      <c r="L1221" s="5">
        <v>58.954999999999998</v>
      </c>
      <c r="N1221" s="183"/>
      <c r="O1221" s="7"/>
    </row>
    <row r="1222" spans="1:15" ht="15" x14ac:dyDescent="0.25">
      <c r="A1222" t="s">
        <v>379</v>
      </c>
      <c r="B1222" s="4" t="s">
        <v>9978</v>
      </c>
      <c r="C1222" s="4" t="s">
        <v>9979</v>
      </c>
      <c r="D1222" s="4" t="s">
        <v>8518</v>
      </c>
      <c r="E1222" s="4" t="s">
        <v>9980</v>
      </c>
      <c r="F1222" s="4" t="s">
        <v>9981</v>
      </c>
      <c r="G1222" s="4" t="s">
        <v>8518</v>
      </c>
      <c r="H1222" s="4" t="s">
        <v>7744</v>
      </c>
      <c r="I1222" s="4">
        <v>13.25</v>
      </c>
      <c r="J1222" s="5">
        <v>0</v>
      </c>
      <c r="K1222" s="5">
        <v>1095</v>
      </c>
      <c r="L1222" s="5">
        <v>38.039000000000001</v>
      </c>
      <c r="N1222" s="183"/>
      <c r="O1222" s="7"/>
    </row>
    <row r="1223" spans="1:15" ht="15" x14ac:dyDescent="0.25">
      <c r="A1223" t="s">
        <v>378</v>
      </c>
      <c r="B1223" s="4" t="s">
        <v>9982</v>
      </c>
      <c r="C1223" s="4" t="s">
        <v>9983</v>
      </c>
      <c r="D1223" s="4" t="s">
        <v>8518</v>
      </c>
      <c r="E1223" s="4" t="s">
        <v>8682</v>
      </c>
      <c r="F1223" s="4" t="s">
        <v>8683</v>
      </c>
      <c r="G1223" s="4" t="s">
        <v>8518</v>
      </c>
      <c r="H1223" s="4" t="s">
        <v>7744</v>
      </c>
      <c r="I1223" s="4">
        <v>28.34</v>
      </c>
      <c r="J1223" s="5">
        <v>0.29999999999999982</v>
      </c>
      <c r="K1223" s="5">
        <v>36122</v>
      </c>
      <c r="L1223" s="5">
        <v>2008.172</v>
      </c>
      <c r="N1223" s="183"/>
      <c r="O1223" s="7"/>
    </row>
    <row r="1224" spans="1:15" ht="15" x14ac:dyDescent="0.25">
      <c r="A1224" t="s">
        <v>377</v>
      </c>
      <c r="B1224" s="4" t="s">
        <v>9984</v>
      </c>
      <c r="C1224" s="4" t="s">
        <v>9985</v>
      </c>
      <c r="D1224" s="4" t="s">
        <v>8518</v>
      </c>
      <c r="E1224" s="4" t="s">
        <v>9986</v>
      </c>
      <c r="F1224" s="4" t="s">
        <v>9987</v>
      </c>
      <c r="G1224" s="4" t="s">
        <v>8518</v>
      </c>
      <c r="H1224" s="4" t="s">
        <v>7744</v>
      </c>
      <c r="I1224" s="4">
        <v>6.91</v>
      </c>
      <c r="J1224" s="5">
        <v>0</v>
      </c>
      <c r="K1224" s="5">
        <v>8088</v>
      </c>
      <c r="L1224" s="5">
        <v>412.29599999999999</v>
      </c>
      <c r="N1224" s="183"/>
      <c r="O1224" s="7"/>
    </row>
    <row r="1225" spans="1:15" ht="15" x14ac:dyDescent="0.25">
      <c r="A1225" t="s">
        <v>376</v>
      </c>
      <c r="B1225" s="4" t="s">
        <v>9988</v>
      </c>
      <c r="C1225" s="4" t="s">
        <v>9989</v>
      </c>
      <c r="D1225" s="4" t="s">
        <v>7299</v>
      </c>
      <c r="E1225" s="4" t="s">
        <v>9990</v>
      </c>
      <c r="F1225" s="4" t="s">
        <v>9991</v>
      </c>
      <c r="G1225" s="4" t="s">
        <v>7299</v>
      </c>
      <c r="H1225" s="4" t="s">
        <v>7744</v>
      </c>
      <c r="I1225" s="4">
        <v>2.0099999999999998</v>
      </c>
      <c r="J1225" s="5">
        <v>5.0000000000000044E-2</v>
      </c>
      <c r="K1225" s="5">
        <v>6994</v>
      </c>
      <c r="L1225" s="5">
        <v>520.63099999999997</v>
      </c>
      <c r="N1225" s="183"/>
      <c r="O1225" s="7"/>
    </row>
    <row r="1226" spans="1:15" ht="15" x14ac:dyDescent="0.25">
      <c r="A1226" t="s">
        <v>375</v>
      </c>
      <c r="B1226" s="4" t="s">
        <v>9992</v>
      </c>
      <c r="C1226" s="4" t="s">
        <v>9993</v>
      </c>
      <c r="D1226" s="4" t="s">
        <v>7632</v>
      </c>
      <c r="E1226" s="4" t="s">
        <v>9994</v>
      </c>
      <c r="F1226" s="4" t="s">
        <v>9995</v>
      </c>
      <c r="G1226" s="4" t="s">
        <v>7632</v>
      </c>
      <c r="H1226" s="4" t="s">
        <v>7300</v>
      </c>
      <c r="I1226" s="4">
        <v>13.22</v>
      </c>
      <c r="J1226" s="5">
        <v>0</v>
      </c>
      <c r="K1226" s="5">
        <v>12181</v>
      </c>
      <c r="L1226" s="5">
        <v>801.74300000000005</v>
      </c>
      <c r="N1226" s="183"/>
      <c r="O1226" s="7"/>
    </row>
    <row r="1227" spans="1:15" ht="15" x14ac:dyDescent="0.25">
      <c r="A1227" t="s">
        <v>374</v>
      </c>
      <c r="B1227" s="4" t="s">
        <v>9996</v>
      </c>
      <c r="C1227" s="4" t="s">
        <v>9997</v>
      </c>
      <c r="D1227" s="4" t="s">
        <v>7311</v>
      </c>
      <c r="E1227" s="4" t="s">
        <v>16710</v>
      </c>
      <c r="F1227" s="4" t="s">
        <v>20541</v>
      </c>
      <c r="G1227" s="4" t="s">
        <v>20541</v>
      </c>
      <c r="H1227" s="4" t="s">
        <v>7300</v>
      </c>
      <c r="I1227" s="4">
        <v>12.52</v>
      </c>
      <c r="J1227" s="5">
        <v>0</v>
      </c>
      <c r="K1227" s="5">
        <v>7538</v>
      </c>
      <c r="L1227" s="5">
        <v>624.35599999999999</v>
      </c>
      <c r="N1227" s="183"/>
      <c r="O1227" s="7"/>
    </row>
    <row r="1228" spans="1:15" ht="15" x14ac:dyDescent="0.25">
      <c r="A1228" t="s">
        <v>373</v>
      </c>
      <c r="B1228" s="4" t="s">
        <v>7498</v>
      </c>
      <c r="C1228" s="4" t="s">
        <v>7499</v>
      </c>
      <c r="D1228" s="4" t="s">
        <v>7311</v>
      </c>
      <c r="E1228" s="4" t="s">
        <v>9998</v>
      </c>
      <c r="F1228" s="4" t="s">
        <v>9999</v>
      </c>
      <c r="G1228" s="4" t="s">
        <v>7311</v>
      </c>
      <c r="H1228" s="4" t="s">
        <v>7300</v>
      </c>
      <c r="I1228" s="4">
        <v>6.09</v>
      </c>
      <c r="J1228" s="5">
        <v>23.71</v>
      </c>
      <c r="K1228" s="5">
        <v>625289</v>
      </c>
      <c r="L1228" s="5">
        <v>62361.52</v>
      </c>
      <c r="N1228" s="183"/>
      <c r="O1228" s="7"/>
    </row>
    <row r="1229" spans="1:15" ht="15" x14ac:dyDescent="0.25">
      <c r="A1229" t="s">
        <v>372</v>
      </c>
      <c r="B1229" s="4" t="s">
        <v>16711</v>
      </c>
      <c r="C1229" s="4" t="s">
        <v>10000</v>
      </c>
      <c r="D1229" s="4" t="s">
        <v>7302</v>
      </c>
      <c r="E1229" s="4" t="s">
        <v>16434</v>
      </c>
      <c r="F1229" s="4" t="s">
        <v>8720</v>
      </c>
      <c r="G1229" s="4" t="s">
        <v>7302</v>
      </c>
      <c r="H1229" s="4" t="s">
        <v>7300</v>
      </c>
      <c r="I1229" s="4">
        <v>10.78</v>
      </c>
      <c r="J1229" s="5">
        <v>0</v>
      </c>
      <c r="K1229" s="5">
        <v>7185</v>
      </c>
      <c r="L1229" s="5">
        <v>435.42500000000001</v>
      </c>
      <c r="N1229" s="183"/>
      <c r="O1229" s="7"/>
    </row>
    <row r="1230" spans="1:15" ht="15" x14ac:dyDescent="0.25">
      <c r="A1230" t="s">
        <v>371</v>
      </c>
      <c r="B1230" s="4" t="s">
        <v>16712</v>
      </c>
      <c r="C1230" s="4" t="s">
        <v>20541</v>
      </c>
      <c r="D1230" s="4" t="s">
        <v>20541</v>
      </c>
      <c r="E1230" s="4" t="s">
        <v>10001</v>
      </c>
      <c r="F1230" s="4" t="s">
        <v>10002</v>
      </c>
      <c r="G1230" s="4" t="s">
        <v>7302</v>
      </c>
      <c r="H1230" s="4" t="s">
        <v>7300</v>
      </c>
      <c r="I1230" s="4">
        <v>7.48</v>
      </c>
      <c r="J1230" s="5">
        <v>0</v>
      </c>
      <c r="K1230" s="5">
        <v>196</v>
      </c>
      <c r="L1230" s="5">
        <v>15.526999999999999</v>
      </c>
      <c r="N1230" s="183"/>
      <c r="O1230" s="7"/>
    </row>
    <row r="1231" spans="1:15" ht="15" x14ac:dyDescent="0.25">
      <c r="A1231" t="s">
        <v>370</v>
      </c>
      <c r="B1231" s="4" t="s">
        <v>16713</v>
      </c>
      <c r="C1231" s="4" t="s">
        <v>20541</v>
      </c>
      <c r="D1231" s="4" t="s">
        <v>20541</v>
      </c>
      <c r="E1231" s="4" t="s">
        <v>10003</v>
      </c>
      <c r="F1231" s="4" t="s">
        <v>10004</v>
      </c>
      <c r="G1231" s="4" t="s">
        <v>7311</v>
      </c>
      <c r="H1231" s="4" t="s">
        <v>7300</v>
      </c>
      <c r="I1231" s="4">
        <v>2.87</v>
      </c>
      <c r="J1231" s="5">
        <v>7.23</v>
      </c>
      <c r="K1231" s="5">
        <v>305612</v>
      </c>
      <c r="L1231" s="5">
        <v>29200.359</v>
      </c>
      <c r="N1231" s="183"/>
      <c r="O1231" s="7"/>
    </row>
    <row r="1232" spans="1:15" ht="15" x14ac:dyDescent="0.25">
      <c r="A1232" t="s">
        <v>369</v>
      </c>
      <c r="B1232" s="4" t="s">
        <v>10005</v>
      </c>
      <c r="C1232" s="4" t="s">
        <v>10006</v>
      </c>
      <c r="D1232" s="4" t="s">
        <v>7538</v>
      </c>
      <c r="E1232" s="4" t="s">
        <v>10007</v>
      </c>
      <c r="F1232" s="4" t="s">
        <v>10008</v>
      </c>
      <c r="G1232" s="4" t="s">
        <v>7538</v>
      </c>
      <c r="H1232" s="4" t="s">
        <v>7300</v>
      </c>
      <c r="I1232" s="4">
        <v>3.19</v>
      </c>
      <c r="J1232" s="5">
        <v>0</v>
      </c>
      <c r="K1232" s="5">
        <v>9871</v>
      </c>
      <c r="L1232" s="5">
        <v>937.01099999999997</v>
      </c>
      <c r="N1232" s="183"/>
      <c r="O1232" s="7"/>
    </row>
    <row r="1233" spans="1:15" ht="15" x14ac:dyDescent="0.25">
      <c r="A1233" t="s">
        <v>368</v>
      </c>
      <c r="B1233" s="4" t="s">
        <v>10009</v>
      </c>
      <c r="C1233" s="4" t="s">
        <v>10010</v>
      </c>
      <c r="D1233" s="4" t="s">
        <v>7299</v>
      </c>
      <c r="E1233" s="4" t="s">
        <v>10011</v>
      </c>
      <c r="F1233" s="4" t="s">
        <v>10012</v>
      </c>
      <c r="G1233" s="4" t="s">
        <v>7299</v>
      </c>
      <c r="H1233" s="4" t="s">
        <v>7744</v>
      </c>
      <c r="I1233" s="4">
        <v>1.91</v>
      </c>
      <c r="J1233" s="5">
        <v>0</v>
      </c>
      <c r="K1233" s="5">
        <v>9740</v>
      </c>
      <c r="L1233" s="5">
        <v>738.07</v>
      </c>
      <c r="N1233" s="183"/>
      <c r="O1233" s="7"/>
    </row>
    <row r="1234" spans="1:15" ht="15" x14ac:dyDescent="0.25">
      <c r="A1234" t="s">
        <v>367</v>
      </c>
      <c r="B1234" s="4" t="s">
        <v>10013</v>
      </c>
      <c r="C1234" s="4" t="s">
        <v>10014</v>
      </c>
      <c r="D1234" s="4" t="s">
        <v>7392</v>
      </c>
      <c r="E1234" s="4" t="s">
        <v>16714</v>
      </c>
      <c r="F1234" s="4" t="s">
        <v>20541</v>
      </c>
      <c r="G1234" s="4" t="s">
        <v>20541</v>
      </c>
      <c r="H1234" s="4" t="s">
        <v>7300</v>
      </c>
      <c r="I1234" s="4">
        <v>41.47</v>
      </c>
      <c r="J1234" s="5">
        <v>2.14</v>
      </c>
      <c r="K1234" s="5">
        <v>1637</v>
      </c>
      <c r="L1234" s="5">
        <v>116.46899999999999</v>
      </c>
      <c r="N1234" s="183"/>
      <c r="O1234" s="7"/>
    </row>
    <row r="1235" spans="1:15" ht="15" x14ac:dyDescent="0.25">
      <c r="A1235" t="s">
        <v>366</v>
      </c>
      <c r="B1235" s="4" t="s">
        <v>10015</v>
      </c>
      <c r="C1235" s="4" t="s">
        <v>10016</v>
      </c>
      <c r="D1235" s="4" t="s">
        <v>7392</v>
      </c>
      <c r="E1235" s="4" t="s">
        <v>16715</v>
      </c>
      <c r="F1235" s="4" t="s">
        <v>20541</v>
      </c>
      <c r="G1235" s="4" t="s">
        <v>20541</v>
      </c>
      <c r="H1235" s="4" t="s">
        <v>7300</v>
      </c>
      <c r="I1235" s="4">
        <v>3.29</v>
      </c>
      <c r="J1235" s="5">
        <v>0.9</v>
      </c>
      <c r="K1235" s="5">
        <v>0</v>
      </c>
      <c r="L1235" s="5">
        <v>2.5000000000000001E-2</v>
      </c>
      <c r="N1235" s="183"/>
      <c r="O1235" s="7"/>
    </row>
    <row r="1236" spans="1:15" ht="15" x14ac:dyDescent="0.25">
      <c r="A1236" t="s">
        <v>365</v>
      </c>
      <c r="B1236" s="4" t="s">
        <v>10017</v>
      </c>
      <c r="C1236" s="4" t="s">
        <v>10018</v>
      </c>
      <c r="D1236" s="4" t="s">
        <v>7351</v>
      </c>
      <c r="E1236" s="4" t="s">
        <v>10019</v>
      </c>
      <c r="F1236" s="4" t="s">
        <v>10020</v>
      </c>
      <c r="G1236" s="4" t="s">
        <v>7351</v>
      </c>
      <c r="H1236" s="4" t="s">
        <v>7300</v>
      </c>
      <c r="I1236" s="4">
        <v>2.1</v>
      </c>
      <c r="J1236" s="5">
        <v>0</v>
      </c>
      <c r="K1236" s="5">
        <v>6793</v>
      </c>
      <c r="L1236" s="5">
        <v>409.43099999999998</v>
      </c>
      <c r="N1236" s="183"/>
      <c r="O1236" s="7"/>
    </row>
    <row r="1237" spans="1:15" ht="15" x14ac:dyDescent="0.25">
      <c r="A1237" t="s">
        <v>364</v>
      </c>
      <c r="B1237" s="4" t="s">
        <v>10021</v>
      </c>
      <c r="C1237" s="4" t="s">
        <v>10022</v>
      </c>
      <c r="D1237" s="4" t="s">
        <v>7299</v>
      </c>
      <c r="E1237" s="4" t="s">
        <v>16716</v>
      </c>
      <c r="F1237" s="4" t="s">
        <v>20541</v>
      </c>
      <c r="G1237" s="4" t="s">
        <v>20541</v>
      </c>
      <c r="H1237" s="4" t="s">
        <v>7300</v>
      </c>
      <c r="I1237" s="4">
        <v>4.4800000000000004</v>
      </c>
      <c r="J1237" s="5">
        <v>10.930000000000001</v>
      </c>
      <c r="K1237" s="5">
        <v>457217</v>
      </c>
      <c r="L1237" s="5">
        <v>40095.305999999997</v>
      </c>
      <c r="N1237" s="183"/>
      <c r="O1237" s="7"/>
    </row>
    <row r="1238" spans="1:15" ht="15" x14ac:dyDescent="0.25">
      <c r="A1238" t="s">
        <v>363</v>
      </c>
      <c r="B1238" s="4" t="s">
        <v>16717</v>
      </c>
      <c r="C1238" s="4" t="s">
        <v>20541</v>
      </c>
      <c r="D1238" s="4" t="s">
        <v>20541</v>
      </c>
      <c r="E1238" s="4" t="s">
        <v>10023</v>
      </c>
      <c r="F1238" s="4" t="s">
        <v>10024</v>
      </c>
      <c r="G1238" s="4" t="s">
        <v>7392</v>
      </c>
      <c r="H1238" s="4" t="s">
        <v>7300</v>
      </c>
      <c r="I1238" s="4">
        <v>3.08</v>
      </c>
      <c r="J1238" s="5">
        <v>1.18</v>
      </c>
      <c r="K1238" s="5">
        <v>962</v>
      </c>
      <c r="L1238" s="5">
        <v>85.456000000000003</v>
      </c>
      <c r="N1238" s="183"/>
      <c r="O1238" s="7"/>
    </row>
    <row r="1239" spans="1:15" ht="15" x14ac:dyDescent="0.25">
      <c r="A1239" t="s">
        <v>362</v>
      </c>
      <c r="B1239" s="4" t="s">
        <v>16718</v>
      </c>
      <c r="C1239" s="4" t="s">
        <v>20541</v>
      </c>
      <c r="D1239" s="4" t="s">
        <v>20541</v>
      </c>
      <c r="E1239" s="4" t="s">
        <v>10025</v>
      </c>
      <c r="F1239" s="4" t="s">
        <v>10026</v>
      </c>
      <c r="G1239" s="4" t="s">
        <v>7311</v>
      </c>
      <c r="H1239" s="4" t="s">
        <v>7300</v>
      </c>
      <c r="I1239" s="4">
        <v>22.17</v>
      </c>
      <c r="J1239" s="5">
        <v>0</v>
      </c>
      <c r="K1239" s="5">
        <v>4821</v>
      </c>
      <c r="L1239" s="5">
        <v>332.56400000000002</v>
      </c>
      <c r="N1239" s="183"/>
      <c r="O1239" s="7"/>
    </row>
    <row r="1240" spans="1:15" ht="15" x14ac:dyDescent="0.25">
      <c r="A1240" t="s">
        <v>361</v>
      </c>
      <c r="B1240" s="4" t="s">
        <v>7649</v>
      </c>
      <c r="C1240" s="4" t="s">
        <v>7650</v>
      </c>
      <c r="D1240" s="4" t="s">
        <v>7392</v>
      </c>
      <c r="E1240" s="4" t="s">
        <v>10027</v>
      </c>
      <c r="F1240" s="4" t="s">
        <v>10028</v>
      </c>
      <c r="G1240" s="4" t="s">
        <v>7392</v>
      </c>
      <c r="H1240" s="4" t="s">
        <v>7300</v>
      </c>
      <c r="I1240" s="4">
        <v>0.44</v>
      </c>
      <c r="J1240" s="5">
        <v>19.36</v>
      </c>
      <c r="K1240" s="5">
        <v>310151</v>
      </c>
      <c r="L1240" s="5">
        <v>34910.364999999998</v>
      </c>
      <c r="N1240" s="183"/>
      <c r="O1240" s="7"/>
    </row>
    <row r="1241" spans="1:15" ht="15" x14ac:dyDescent="0.25">
      <c r="A1241" t="s">
        <v>360</v>
      </c>
      <c r="B1241" s="4" t="s">
        <v>10029</v>
      </c>
      <c r="C1241" s="4" t="s">
        <v>10030</v>
      </c>
      <c r="D1241" s="4" t="s">
        <v>7392</v>
      </c>
      <c r="E1241" s="4" t="s">
        <v>16719</v>
      </c>
      <c r="F1241" s="4" t="s">
        <v>20541</v>
      </c>
      <c r="G1241" s="4" t="s">
        <v>20541</v>
      </c>
      <c r="H1241" s="4" t="s">
        <v>7300</v>
      </c>
      <c r="I1241" s="4">
        <v>19.73</v>
      </c>
      <c r="J1241" s="5">
        <v>0</v>
      </c>
      <c r="K1241" s="5">
        <v>674</v>
      </c>
      <c r="L1241" s="5">
        <v>33.844000000000001</v>
      </c>
      <c r="N1241" s="183"/>
      <c r="O1241" s="7"/>
    </row>
    <row r="1242" spans="1:15" ht="15" x14ac:dyDescent="0.25">
      <c r="A1242" t="s">
        <v>359</v>
      </c>
      <c r="B1242" s="4" t="s">
        <v>10031</v>
      </c>
      <c r="C1242" s="4" t="s">
        <v>10032</v>
      </c>
      <c r="D1242" s="4" t="s">
        <v>7297</v>
      </c>
      <c r="E1242" s="4" t="s">
        <v>10033</v>
      </c>
      <c r="F1242" s="4" t="s">
        <v>10034</v>
      </c>
      <c r="G1242" s="4" t="s">
        <v>7297</v>
      </c>
      <c r="H1242" s="4" t="s">
        <v>7300</v>
      </c>
      <c r="I1242" s="4">
        <v>0.5</v>
      </c>
      <c r="J1242" s="5">
        <v>2.33</v>
      </c>
      <c r="K1242" s="5">
        <v>49758</v>
      </c>
      <c r="L1242" s="5">
        <v>5583.1670000000004</v>
      </c>
      <c r="N1242" s="183"/>
      <c r="O1242" s="7"/>
    </row>
    <row r="1243" spans="1:15" ht="15" x14ac:dyDescent="0.25">
      <c r="A1243" t="s">
        <v>358</v>
      </c>
      <c r="B1243" s="4" t="s">
        <v>16720</v>
      </c>
      <c r="C1243" s="4" t="s">
        <v>20541</v>
      </c>
      <c r="D1243" s="4" t="s">
        <v>20541</v>
      </c>
      <c r="E1243" s="4" t="s">
        <v>10035</v>
      </c>
      <c r="F1243" s="4" t="s">
        <v>10036</v>
      </c>
      <c r="G1243" s="4" t="s">
        <v>7356</v>
      </c>
      <c r="H1243" s="4" t="s">
        <v>7300</v>
      </c>
      <c r="I1243" s="4">
        <v>0.45</v>
      </c>
      <c r="J1243" s="5">
        <v>2</v>
      </c>
      <c r="K1243" s="5">
        <v>0</v>
      </c>
      <c r="L1243" s="5">
        <v>0</v>
      </c>
      <c r="N1243" s="183"/>
      <c r="O1243" s="7"/>
    </row>
    <row r="1244" spans="1:15" ht="15" x14ac:dyDescent="0.25">
      <c r="A1244" t="s">
        <v>357</v>
      </c>
      <c r="B1244" s="4" t="s">
        <v>7871</v>
      </c>
      <c r="C1244" s="4" t="s">
        <v>7872</v>
      </c>
      <c r="D1244" s="4" t="s">
        <v>7593</v>
      </c>
      <c r="E1244" s="4" t="s">
        <v>7865</v>
      </c>
      <c r="F1244" s="4" t="s">
        <v>7866</v>
      </c>
      <c r="G1244" s="4" t="s">
        <v>7593</v>
      </c>
      <c r="H1244" s="4" t="s">
        <v>7744</v>
      </c>
      <c r="I1244" s="4">
        <v>1.72</v>
      </c>
      <c r="J1244" s="5">
        <v>10.08</v>
      </c>
      <c r="K1244" s="5">
        <v>290629</v>
      </c>
      <c r="L1244" s="5">
        <v>19780.753000000001</v>
      </c>
      <c r="N1244" s="183"/>
      <c r="O1244" s="7"/>
    </row>
    <row r="1245" spans="1:15" ht="15" x14ac:dyDescent="0.25">
      <c r="A1245" t="s">
        <v>356</v>
      </c>
      <c r="B1245" s="4" t="s">
        <v>10037</v>
      </c>
      <c r="C1245" s="4" t="s">
        <v>10038</v>
      </c>
      <c r="D1245" s="4" t="s">
        <v>8453</v>
      </c>
      <c r="E1245" s="4" t="s">
        <v>10039</v>
      </c>
      <c r="F1245" s="4" t="s">
        <v>10040</v>
      </c>
      <c r="G1245" s="4" t="s">
        <v>8453</v>
      </c>
      <c r="H1245" s="4" t="s">
        <v>7744</v>
      </c>
      <c r="I1245" s="4">
        <v>2.92</v>
      </c>
      <c r="J1245" s="5">
        <v>2.7699999999999996</v>
      </c>
      <c r="K1245" s="5">
        <v>104815</v>
      </c>
      <c r="L1245" s="5">
        <v>8798.9580000000005</v>
      </c>
      <c r="N1245" s="183"/>
      <c r="O1245" s="7"/>
    </row>
    <row r="1246" spans="1:15" ht="15" x14ac:dyDescent="0.25">
      <c r="A1246" t="s">
        <v>355</v>
      </c>
      <c r="B1246" s="4" t="s">
        <v>16721</v>
      </c>
      <c r="C1246" s="4" t="s">
        <v>10041</v>
      </c>
      <c r="D1246" s="4" t="s">
        <v>7299</v>
      </c>
      <c r="E1246" s="4" t="s">
        <v>16722</v>
      </c>
      <c r="F1246" s="4" t="s">
        <v>10042</v>
      </c>
      <c r="G1246" s="4" t="s">
        <v>7299</v>
      </c>
      <c r="H1246" s="4" t="s">
        <v>7300</v>
      </c>
      <c r="I1246" s="4">
        <v>4.9400000000000004</v>
      </c>
      <c r="J1246" s="5">
        <v>0</v>
      </c>
      <c r="K1246" s="5">
        <v>42546</v>
      </c>
      <c r="L1246" s="5">
        <v>3860.19</v>
      </c>
      <c r="N1246" s="183"/>
      <c r="O1246" s="7"/>
    </row>
    <row r="1247" spans="1:15" ht="15" x14ac:dyDescent="0.25">
      <c r="A1247" t="s">
        <v>354</v>
      </c>
      <c r="B1247" s="4" t="s">
        <v>10043</v>
      </c>
      <c r="C1247" s="4" t="s">
        <v>10044</v>
      </c>
      <c r="D1247" s="4" t="s">
        <v>7380</v>
      </c>
      <c r="E1247" s="4" t="s">
        <v>7403</v>
      </c>
      <c r="F1247" s="4" t="s">
        <v>7404</v>
      </c>
      <c r="G1247" s="4" t="s">
        <v>7329</v>
      </c>
      <c r="H1247" s="4" t="s">
        <v>7300</v>
      </c>
      <c r="I1247" s="4">
        <v>7.27</v>
      </c>
      <c r="J1247" s="5">
        <v>0</v>
      </c>
      <c r="K1247" s="5">
        <v>8673</v>
      </c>
      <c r="L1247" s="5">
        <v>730.4</v>
      </c>
      <c r="N1247" s="183"/>
      <c r="O1247" s="7"/>
    </row>
    <row r="1248" spans="1:15" ht="15" x14ac:dyDescent="0.25">
      <c r="A1248" t="s">
        <v>353</v>
      </c>
      <c r="B1248" s="4" t="s">
        <v>16723</v>
      </c>
      <c r="C1248" s="4" t="s">
        <v>20541</v>
      </c>
      <c r="D1248" s="4" t="s">
        <v>20541</v>
      </c>
      <c r="E1248" s="4" t="s">
        <v>10045</v>
      </c>
      <c r="F1248" s="4" t="s">
        <v>10046</v>
      </c>
      <c r="G1248" s="4" t="s">
        <v>7348</v>
      </c>
      <c r="H1248" s="4" t="s">
        <v>7300</v>
      </c>
      <c r="I1248" s="4">
        <v>5.17</v>
      </c>
      <c r="J1248" s="5">
        <v>0</v>
      </c>
      <c r="K1248" s="5">
        <v>1533</v>
      </c>
      <c r="L1248" s="5">
        <v>70.091999999999999</v>
      </c>
      <c r="N1248" s="183"/>
      <c r="O1248" s="7"/>
    </row>
    <row r="1249" spans="1:15" ht="15" x14ac:dyDescent="0.25">
      <c r="A1249" t="s">
        <v>352</v>
      </c>
      <c r="B1249" s="4" t="s">
        <v>7667</v>
      </c>
      <c r="C1249" s="4" t="s">
        <v>7668</v>
      </c>
      <c r="D1249" s="4" t="s">
        <v>7639</v>
      </c>
      <c r="E1249" s="4" t="s">
        <v>10047</v>
      </c>
      <c r="F1249" s="4" t="s">
        <v>10048</v>
      </c>
      <c r="G1249" s="4" t="s">
        <v>7639</v>
      </c>
      <c r="H1249" s="4" t="s">
        <v>7300</v>
      </c>
      <c r="I1249" s="4">
        <v>0.69</v>
      </c>
      <c r="J1249" s="5">
        <v>20.059999999999999</v>
      </c>
      <c r="K1249" s="5">
        <v>182220</v>
      </c>
      <c r="L1249" s="5">
        <v>16604.986000000001</v>
      </c>
      <c r="N1249" s="183"/>
      <c r="O1249" s="7"/>
    </row>
    <row r="1250" spans="1:15" ht="15" x14ac:dyDescent="0.25">
      <c r="A1250" t="s">
        <v>351</v>
      </c>
      <c r="B1250" s="4" t="s">
        <v>8696</v>
      </c>
      <c r="C1250" s="4" t="s">
        <v>8697</v>
      </c>
      <c r="D1250" s="4" t="s">
        <v>8518</v>
      </c>
      <c r="E1250" s="4" t="s">
        <v>10049</v>
      </c>
      <c r="F1250" s="4" t="s">
        <v>10050</v>
      </c>
      <c r="G1250" s="4" t="s">
        <v>8518</v>
      </c>
      <c r="H1250" s="4" t="s">
        <v>7744</v>
      </c>
      <c r="I1250" s="4">
        <v>8.42</v>
      </c>
      <c r="J1250" s="5">
        <v>15.539999999999997</v>
      </c>
      <c r="K1250" s="5">
        <v>404645</v>
      </c>
      <c r="L1250" s="5">
        <v>43217.173999999999</v>
      </c>
      <c r="N1250" s="183"/>
      <c r="O1250" s="7"/>
    </row>
    <row r="1251" spans="1:15" ht="15" x14ac:dyDescent="0.25">
      <c r="A1251" t="s">
        <v>350</v>
      </c>
      <c r="B1251" s="4" t="s">
        <v>10051</v>
      </c>
      <c r="C1251" s="4" t="s">
        <v>10052</v>
      </c>
      <c r="D1251" s="4" t="s">
        <v>7348</v>
      </c>
      <c r="E1251" s="4" t="s">
        <v>10053</v>
      </c>
      <c r="F1251" s="4" t="s">
        <v>10054</v>
      </c>
      <c r="G1251" s="4" t="s">
        <v>7348</v>
      </c>
      <c r="H1251" s="4" t="s">
        <v>7300</v>
      </c>
      <c r="I1251" s="4">
        <v>2.68</v>
      </c>
      <c r="J1251" s="5">
        <v>0</v>
      </c>
      <c r="K1251" s="5">
        <v>27274</v>
      </c>
      <c r="L1251" s="5">
        <v>2469.5100000000002</v>
      </c>
      <c r="N1251" s="183"/>
      <c r="O1251" s="7"/>
    </row>
    <row r="1252" spans="1:15" ht="15" x14ac:dyDescent="0.25">
      <c r="A1252" t="s">
        <v>349</v>
      </c>
      <c r="B1252" s="4" t="s">
        <v>10055</v>
      </c>
      <c r="C1252" s="4" t="s">
        <v>10056</v>
      </c>
      <c r="D1252" s="4" t="s">
        <v>8518</v>
      </c>
      <c r="E1252" s="4" t="s">
        <v>10057</v>
      </c>
      <c r="F1252" s="4" t="s">
        <v>10058</v>
      </c>
      <c r="G1252" s="4" t="s">
        <v>8518</v>
      </c>
      <c r="H1252" s="4" t="s">
        <v>7744</v>
      </c>
      <c r="I1252" s="4">
        <v>1.65</v>
      </c>
      <c r="J1252" s="5">
        <v>0</v>
      </c>
      <c r="K1252" s="5">
        <v>6516</v>
      </c>
      <c r="L1252" s="5">
        <v>296.89999999999998</v>
      </c>
      <c r="N1252" s="183"/>
      <c r="O1252" s="7"/>
    </row>
    <row r="1253" spans="1:15" ht="15" x14ac:dyDescent="0.25">
      <c r="A1253" t="s">
        <v>348</v>
      </c>
      <c r="B1253" s="4" t="s">
        <v>16724</v>
      </c>
      <c r="C1253" s="4" t="s">
        <v>10059</v>
      </c>
      <c r="D1253" s="4" t="s">
        <v>7302</v>
      </c>
      <c r="E1253" s="4" t="s">
        <v>10060</v>
      </c>
      <c r="F1253" s="4" t="s">
        <v>10061</v>
      </c>
      <c r="G1253" s="4" t="s">
        <v>7302</v>
      </c>
      <c r="H1253" s="4" t="s">
        <v>7300</v>
      </c>
      <c r="I1253" s="4">
        <v>0.4</v>
      </c>
      <c r="J1253" s="5">
        <v>1.93</v>
      </c>
      <c r="K1253" s="5">
        <v>42406</v>
      </c>
      <c r="L1253" s="5">
        <v>4729.0910000000003</v>
      </c>
      <c r="N1253" s="183"/>
      <c r="O1253" s="7"/>
    </row>
    <row r="1254" spans="1:15" ht="15" x14ac:dyDescent="0.25">
      <c r="A1254" t="s">
        <v>347</v>
      </c>
      <c r="B1254" s="4" t="s">
        <v>10062</v>
      </c>
      <c r="C1254" s="4" t="s">
        <v>10063</v>
      </c>
      <c r="D1254" s="4" t="s">
        <v>7299</v>
      </c>
      <c r="E1254" s="4" t="s">
        <v>10064</v>
      </c>
      <c r="F1254" s="4" t="s">
        <v>10065</v>
      </c>
      <c r="G1254" s="4" t="s">
        <v>7299</v>
      </c>
      <c r="H1254" s="4" t="s">
        <v>7744</v>
      </c>
      <c r="I1254" s="4">
        <v>3.34</v>
      </c>
      <c r="J1254" s="5">
        <v>16.87</v>
      </c>
      <c r="K1254" s="5">
        <v>607064</v>
      </c>
      <c r="L1254" s="5">
        <v>51058.224999999999</v>
      </c>
      <c r="N1254" s="183"/>
      <c r="O1254" s="7"/>
    </row>
    <row r="1255" spans="1:15" ht="15" x14ac:dyDescent="0.25">
      <c r="A1255" t="s">
        <v>346</v>
      </c>
      <c r="B1255" s="4" t="s">
        <v>10066</v>
      </c>
      <c r="C1255" s="4" t="s">
        <v>10067</v>
      </c>
      <c r="D1255" s="4" t="s">
        <v>8453</v>
      </c>
      <c r="E1255" s="4" t="s">
        <v>10068</v>
      </c>
      <c r="F1255" s="4" t="s">
        <v>10069</v>
      </c>
      <c r="G1255" s="4" t="s">
        <v>8453</v>
      </c>
      <c r="H1255" s="4" t="s">
        <v>7744</v>
      </c>
      <c r="I1255" s="4">
        <v>157.18</v>
      </c>
      <c r="J1255" s="5">
        <v>0</v>
      </c>
      <c r="K1255" s="5">
        <v>1956</v>
      </c>
      <c r="L1255" s="5">
        <v>261.90600000000001</v>
      </c>
      <c r="N1255" s="183"/>
      <c r="O1255" s="7"/>
    </row>
    <row r="1256" spans="1:15" ht="15" x14ac:dyDescent="0.25">
      <c r="A1256" t="s">
        <v>345</v>
      </c>
      <c r="B1256" s="4" t="s">
        <v>16725</v>
      </c>
      <c r="C1256" s="4" t="s">
        <v>20541</v>
      </c>
      <c r="D1256" s="4" t="s">
        <v>20541</v>
      </c>
      <c r="E1256" s="4" t="s">
        <v>10070</v>
      </c>
      <c r="F1256" s="4" t="s">
        <v>10071</v>
      </c>
      <c r="G1256" s="4" t="s">
        <v>7344</v>
      </c>
      <c r="H1256" s="4" t="s">
        <v>7300</v>
      </c>
      <c r="I1256" s="4">
        <v>1.6</v>
      </c>
      <c r="J1256" s="5">
        <v>0.14000000000000001</v>
      </c>
      <c r="K1256" s="5">
        <v>6076</v>
      </c>
      <c r="L1256" s="5">
        <v>284.976</v>
      </c>
      <c r="N1256" s="183"/>
      <c r="O1256" s="7"/>
    </row>
    <row r="1257" spans="1:15" ht="15" x14ac:dyDescent="0.25">
      <c r="A1257" t="s">
        <v>344</v>
      </c>
      <c r="B1257" s="4" t="s">
        <v>10072</v>
      </c>
      <c r="C1257" s="4" t="s">
        <v>10073</v>
      </c>
      <c r="D1257" s="4" t="s">
        <v>7639</v>
      </c>
      <c r="E1257" s="4" t="s">
        <v>16726</v>
      </c>
      <c r="F1257" s="4" t="s">
        <v>20541</v>
      </c>
      <c r="G1257" s="4" t="s">
        <v>20541</v>
      </c>
      <c r="H1257" s="4" t="s">
        <v>7300</v>
      </c>
      <c r="I1257" s="4">
        <v>4.24</v>
      </c>
      <c r="J1257" s="5">
        <v>8.86</v>
      </c>
      <c r="K1257" s="5">
        <v>15536</v>
      </c>
      <c r="L1257" s="5">
        <v>1180.732</v>
      </c>
      <c r="N1257" s="183"/>
      <c r="O1257" s="7"/>
    </row>
    <row r="1258" spans="1:15" ht="15" x14ac:dyDescent="0.25">
      <c r="A1258" t="s">
        <v>343</v>
      </c>
      <c r="B1258" s="4" t="s">
        <v>8246</v>
      </c>
      <c r="C1258" s="4" t="s">
        <v>8247</v>
      </c>
      <c r="D1258" s="4" t="s">
        <v>8102</v>
      </c>
      <c r="E1258" s="4" t="s">
        <v>10074</v>
      </c>
      <c r="F1258" s="4" t="s">
        <v>10075</v>
      </c>
      <c r="G1258" s="4" t="s">
        <v>8102</v>
      </c>
      <c r="H1258" s="4" t="s">
        <v>7744</v>
      </c>
      <c r="I1258" s="4">
        <v>0.5</v>
      </c>
      <c r="J1258" s="5">
        <v>25.549999999999997</v>
      </c>
      <c r="K1258" s="5">
        <v>528886</v>
      </c>
      <c r="L1258" s="5">
        <v>49250.072999999997</v>
      </c>
      <c r="N1258" s="183"/>
      <c r="O1258" s="7"/>
    </row>
    <row r="1259" spans="1:15" ht="15" x14ac:dyDescent="0.25">
      <c r="A1259" t="s">
        <v>342</v>
      </c>
      <c r="B1259" s="4" t="s">
        <v>10076</v>
      </c>
      <c r="C1259" s="4" t="s">
        <v>10077</v>
      </c>
      <c r="D1259" s="4" t="s">
        <v>7302</v>
      </c>
      <c r="E1259" s="4" t="s">
        <v>9876</v>
      </c>
      <c r="F1259" s="4" t="s">
        <v>9877</v>
      </c>
      <c r="G1259" s="4" t="s">
        <v>7302</v>
      </c>
      <c r="H1259" s="4" t="s">
        <v>7300</v>
      </c>
      <c r="I1259" s="4">
        <v>6</v>
      </c>
      <c r="J1259" s="5">
        <v>0</v>
      </c>
      <c r="K1259" s="5">
        <v>25</v>
      </c>
      <c r="L1259" s="5">
        <v>2.8010000000000002</v>
      </c>
      <c r="N1259" s="183"/>
      <c r="O1259" s="7"/>
    </row>
    <row r="1260" spans="1:15" ht="15" x14ac:dyDescent="0.25">
      <c r="A1260" t="s">
        <v>341</v>
      </c>
      <c r="B1260" s="4" t="s">
        <v>10078</v>
      </c>
      <c r="C1260" s="4" t="s">
        <v>10079</v>
      </c>
      <c r="D1260" s="4" t="s">
        <v>8102</v>
      </c>
      <c r="E1260" s="4" t="s">
        <v>10080</v>
      </c>
      <c r="F1260" s="4" t="s">
        <v>10081</v>
      </c>
      <c r="G1260" s="4" t="s">
        <v>8102</v>
      </c>
      <c r="H1260" s="4" t="s">
        <v>7744</v>
      </c>
      <c r="I1260" s="4">
        <v>2.4900000000000002</v>
      </c>
      <c r="J1260" s="5">
        <v>0</v>
      </c>
      <c r="K1260" s="5">
        <v>231</v>
      </c>
      <c r="L1260" s="5">
        <v>8.3480000000000008</v>
      </c>
      <c r="N1260" s="183"/>
      <c r="O1260" s="7"/>
    </row>
    <row r="1261" spans="1:15" ht="15" x14ac:dyDescent="0.25">
      <c r="A1261" t="s">
        <v>340</v>
      </c>
      <c r="B1261" s="4" t="s">
        <v>16727</v>
      </c>
      <c r="C1261" s="4" t="s">
        <v>20541</v>
      </c>
      <c r="D1261" s="4" t="s">
        <v>20541</v>
      </c>
      <c r="E1261" s="4" t="s">
        <v>16728</v>
      </c>
      <c r="F1261" s="4" t="s">
        <v>20541</v>
      </c>
      <c r="G1261" s="4" t="s">
        <v>20541</v>
      </c>
      <c r="H1261" s="4" t="s">
        <v>7300</v>
      </c>
      <c r="I1261" s="4">
        <v>4.45</v>
      </c>
      <c r="J1261" s="5">
        <v>0.94</v>
      </c>
      <c r="K1261" s="5">
        <v>2911</v>
      </c>
      <c r="L1261" s="5">
        <v>269.38299999999998</v>
      </c>
      <c r="N1261" s="183"/>
      <c r="O1261" s="7"/>
    </row>
    <row r="1262" spans="1:15" ht="15" x14ac:dyDescent="0.25">
      <c r="A1262" t="s">
        <v>339</v>
      </c>
      <c r="B1262" s="4" t="s">
        <v>8339</v>
      </c>
      <c r="C1262" s="4" t="s">
        <v>8340</v>
      </c>
      <c r="D1262" s="4" t="s">
        <v>8102</v>
      </c>
      <c r="E1262" s="4" t="s">
        <v>9337</v>
      </c>
      <c r="F1262" s="4" t="s">
        <v>9338</v>
      </c>
      <c r="G1262" s="4" t="s">
        <v>8102</v>
      </c>
      <c r="H1262" s="4" t="s">
        <v>7744</v>
      </c>
      <c r="I1262" s="4">
        <v>1.55</v>
      </c>
      <c r="J1262" s="5">
        <v>13.27</v>
      </c>
      <c r="K1262" s="5">
        <v>422852</v>
      </c>
      <c r="L1262" s="5">
        <v>34665.055</v>
      </c>
      <c r="N1262" s="183"/>
      <c r="O1262" s="7"/>
    </row>
    <row r="1263" spans="1:15" ht="15" x14ac:dyDescent="0.25">
      <c r="A1263" t="s">
        <v>338</v>
      </c>
      <c r="B1263" s="4" t="s">
        <v>10082</v>
      </c>
      <c r="C1263" s="4" t="s">
        <v>10083</v>
      </c>
      <c r="D1263" s="4" t="s">
        <v>7311</v>
      </c>
      <c r="E1263" s="4" t="s">
        <v>10084</v>
      </c>
      <c r="F1263" s="4" t="s">
        <v>10085</v>
      </c>
      <c r="G1263" s="4" t="s">
        <v>7311</v>
      </c>
      <c r="H1263" s="4" t="s">
        <v>7300</v>
      </c>
      <c r="I1263" s="4">
        <v>0.82</v>
      </c>
      <c r="J1263" s="5">
        <v>0</v>
      </c>
      <c r="K1263" s="5">
        <v>569</v>
      </c>
      <c r="L1263" s="5">
        <v>50.774999999999999</v>
      </c>
      <c r="N1263" s="183"/>
      <c r="O1263" s="7"/>
    </row>
    <row r="1264" spans="1:15" ht="15" x14ac:dyDescent="0.25">
      <c r="A1264" t="s">
        <v>337</v>
      </c>
      <c r="B1264" s="4" t="s">
        <v>8379</v>
      </c>
      <c r="C1264" s="4" t="s">
        <v>8380</v>
      </c>
      <c r="D1264" s="4" t="s">
        <v>8102</v>
      </c>
      <c r="E1264" s="4" t="s">
        <v>10086</v>
      </c>
      <c r="F1264" s="4" t="s">
        <v>10087</v>
      </c>
      <c r="G1264" s="4" t="s">
        <v>8102</v>
      </c>
      <c r="H1264" s="4" t="s">
        <v>7744</v>
      </c>
      <c r="I1264" s="4">
        <v>0.36</v>
      </c>
      <c r="J1264" s="5">
        <v>33.75</v>
      </c>
      <c r="K1264" s="5">
        <v>207693</v>
      </c>
      <c r="L1264" s="5">
        <v>15610.606</v>
      </c>
      <c r="N1264" s="183"/>
      <c r="O1264" s="7"/>
    </row>
    <row r="1265" spans="1:15" ht="15" x14ac:dyDescent="0.25">
      <c r="A1265" t="s">
        <v>336</v>
      </c>
      <c r="B1265" s="4" t="s">
        <v>10088</v>
      </c>
      <c r="C1265" s="4" t="s">
        <v>10089</v>
      </c>
      <c r="D1265" s="4" t="s">
        <v>7299</v>
      </c>
      <c r="E1265" s="4" t="s">
        <v>10090</v>
      </c>
      <c r="F1265" s="4" t="s">
        <v>10091</v>
      </c>
      <c r="G1265" s="4" t="s">
        <v>7299</v>
      </c>
      <c r="H1265" s="4" t="s">
        <v>7744</v>
      </c>
      <c r="I1265" s="4">
        <v>6.7</v>
      </c>
      <c r="J1265" s="5">
        <v>42.84</v>
      </c>
      <c r="K1265" s="5">
        <v>0</v>
      </c>
      <c r="L1265" s="5">
        <v>0</v>
      </c>
      <c r="N1265" s="183"/>
      <c r="O1265" s="7"/>
    </row>
    <row r="1266" spans="1:15" ht="15" x14ac:dyDescent="0.25">
      <c r="A1266" t="s">
        <v>335</v>
      </c>
      <c r="B1266" s="4" t="s">
        <v>10092</v>
      </c>
      <c r="C1266" s="4" t="s">
        <v>10093</v>
      </c>
      <c r="D1266" s="4" t="s">
        <v>8518</v>
      </c>
      <c r="E1266" s="4" t="s">
        <v>10094</v>
      </c>
      <c r="F1266" s="4" t="s">
        <v>10095</v>
      </c>
      <c r="G1266" s="4" t="s">
        <v>8518</v>
      </c>
      <c r="H1266" s="4" t="s">
        <v>7744</v>
      </c>
      <c r="I1266" s="4">
        <v>1.5</v>
      </c>
      <c r="J1266" s="5">
        <v>3.01</v>
      </c>
      <c r="K1266" s="5">
        <v>166028</v>
      </c>
      <c r="L1266" s="5">
        <v>17900.797999999999</v>
      </c>
      <c r="N1266" s="183"/>
      <c r="O1266" s="7"/>
    </row>
    <row r="1267" spans="1:15" ht="15" x14ac:dyDescent="0.25">
      <c r="A1267" t="s">
        <v>334</v>
      </c>
      <c r="B1267" s="4" t="s">
        <v>10096</v>
      </c>
      <c r="C1267" s="4" t="s">
        <v>10097</v>
      </c>
      <c r="D1267" s="4" t="s">
        <v>7380</v>
      </c>
      <c r="E1267" s="4" t="s">
        <v>10098</v>
      </c>
      <c r="F1267" s="4" t="s">
        <v>10099</v>
      </c>
      <c r="G1267" s="4" t="s">
        <v>7311</v>
      </c>
      <c r="H1267" s="4" t="s">
        <v>7300</v>
      </c>
      <c r="I1267" s="4">
        <v>79.260000000000005</v>
      </c>
      <c r="J1267" s="5">
        <v>0.54</v>
      </c>
      <c r="K1267" s="5">
        <v>26176</v>
      </c>
      <c r="L1267" s="5">
        <v>2792.1120000000001</v>
      </c>
      <c r="N1267" s="183"/>
      <c r="O1267" s="7"/>
    </row>
    <row r="1268" spans="1:15" ht="15" x14ac:dyDescent="0.25">
      <c r="A1268" t="s">
        <v>333</v>
      </c>
      <c r="B1268" s="4" t="s">
        <v>10100</v>
      </c>
      <c r="C1268" s="4" t="s">
        <v>10101</v>
      </c>
      <c r="D1268" s="4" t="s">
        <v>7593</v>
      </c>
      <c r="E1268" s="4" t="s">
        <v>10102</v>
      </c>
      <c r="F1268" s="4" t="s">
        <v>10103</v>
      </c>
      <c r="G1268" s="4" t="s">
        <v>7593</v>
      </c>
      <c r="H1268" s="4" t="s">
        <v>7744</v>
      </c>
      <c r="I1268" s="4">
        <v>0.76</v>
      </c>
      <c r="J1268" s="5">
        <v>0.52</v>
      </c>
      <c r="K1268" s="5">
        <v>21978</v>
      </c>
      <c r="L1268" s="5">
        <v>1229.0740000000001</v>
      </c>
      <c r="N1268" s="183"/>
      <c r="O1268" s="7"/>
    </row>
    <row r="1269" spans="1:15" ht="15" x14ac:dyDescent="0.25">
      <c r="A1269" t="s">
        <v>332</v>
      </c>
      <c r="B1269" s="4" t="s">
        <v>16729</v>
      </c>
      <c r="C1269" s="4" t="s">
        <v>20541</v>
      </c>
      <c r="D1269" s="4" t="s">
        <v>20541</v>
      </c>
      <c r="E1269" s="4" t="s">
        <v>16730</v>
      </c>
      <c r="F1269" s="4" t="s">
        <v>20541</v>
      </c>
      <c r="G1269" s="4" t="s">
        <v>20541</v>
      </c>
      <c r="H1269" s="4" t="s">
        <v>7300</v>
      </c>
      <c r="I1269" s="4">
        <v>13.01</v>
      </c>
      <c r="J1269" s="5">
        <v>0</v>
      </c>
      <c r="K1269" s="5">
        <v>5145</v>
      </c>
      <c r="L1269" s="5">
        <v>329.02699999999999</v>
      </c>
      <c r="N1269" s="183"/>
      <c r="O1269" s="7"/>
    </row>
    <row r="1270" spans="1:15" ht="15" x14ac:dyDescent="0.25">
      <c r="A1270" t="s">
        <v>331</v>
      </c>
      <c r="B1270" s="4" t="s">
        <v>16731</v>
      </c>
      <c r="C1270" s="4" t="s">
        <v>20541</v>
      </c>
      <c r="D1270" s="4" t="s">
        <v>20541</v>
      </c>
      <c r="E1270" s="4" t="s">
        <v>16732</v>
      </c>
      <c r="F1270" s="4" t="s">
        <v>20541</v>
      </c>
      <c r="G1270" s="4" t="s">
        <v>20541</v>
      </c>
      <c r="H1270" s="4" t="s">
        <v>7300</v>
      </c>
      <c r="I1270" s="4">
        <v>11.9</v>
      </c>
      <c r="J1270" s="5">
        <v>1.5899999999999999</v>
      </c>
      <c r="K1270" s="5">
        <v>33986</v>
      </c>
      <c r="L1270" s="5">
        <v>2970.0369999999998</v>
      </c>
      <c r="N1270" s="183"/>
      <c r="O1270" s="7"/>
    </row>
    <row r="1271" spans="1:15" ht="15" x14ac:dyDescent="0.25">
      <c r="A1271" t="s">
        <v>330</v>
      </c>
      <c r="B1271" s="4" t="s">
        <v>16733</v>
      </c>
      <c r="C1271" s="4" t="s">
        <v>10104</v>
      </c>
      <c r="D1271" s="4" t="s">
        <v>7329</v>
      </c>
      <c r="E1271" s="4" t="s">
        <v>16734</v>
      </c>
      <c r="F1271" s="4" t="s">
        <v>10105</v>
      </c>
      <c r="G1271" s="4" t="s">
        <v>7329</v>
      </c>
      <c r="H1271" s="4" t="s">
        <v>7300</v>
      </c>
      <c r="I1271" s="4">
        <v>1.21</v>
      </c>
      <c r="J1271" s="5">
        <v>4.9999999999999822E-2</v>
      </c>
      <c r="K1271" s="5">
        <v>10402</v>
      </c>
      <c r="L1271" s="5">
        <v>1078.7529999999999</v>
      </c>
      <c r="N1271" s="183"/>
      <c r="O1271" s="7"/>
    </row>
    <row r="1272" spans="1:15" ht="15" x14ac:dyDescent="0.25">
      <c r="A1272" t="s">
        <v>329</v>
      </c>
      <c r="B1272" s="4" t="s">
        <v>10106</v>
      </c>
      <c r="C1272" s="4" t="s">
        <v>10107</v>
      </c>
      <c r="D1272" s="4" t="s">
        <v>7348</v>
      </c>
      <c r="E1272" s="4" t="s">
        <v>7559</v>
      </c>
      <c r="F1272" s="4" t="s">
        <v>7560</v>
      </c>
      <c r="G1272" s="4" t="s">
        <v>7348</v>
      </c>
      <c r="H1272" s="4" t="s">
        <v>7300</v>
      </c>
      <c r="I1272" s="4">
        <v>145.63999999999999</v>
      </c>
      <c r="J1272" s="5">
        <v>0</v>
      </c>
      <c r="K1272" s="5">
        <v>37</v>
      </c>
      <c r="L1272" s="5">
        <v>3.0150000000000001</v>
      </c>
      <c r="N1272" s="183"/>
      <c r="O1272" s="7"/>
    </row>
    <row r="1273" spans="1:15" ht="15" x14ac:dyDescent="0.25">
      <c r="A1273" t="s">
        <v>328</v>
      </c>
      <c r="B1273" s="4" t="s">
        <v>16735</v>
      </c>
      <c r="C1273" s="4" t="s">
        <v>10108</v>
      </c>
      <c r="D1273" s="4" t="s">
        <v>7329</v>
      </c>
      <c r="E1273" s="4" t="s">
        <v>16736</v>
      </c>
      <c r="F1273" s="4" t="s">
        <v>10109</v>
      </c>
      <c r="G1273" s="4" t="s">
        <v>7329</v>
      </c>
      <c r="H1273" s="4" t="s">
        <v>7300</v>
      </c>
      <c r="I1273" s="4">
        <v>4.58</v>
      </c>
      <c r="J1273" s="5">
        <v>0</v>
      </c>
      <c r="K1273" s="5">
        <v>4713</v>
      </c>
      <c r="L1273" s="5">
        <v>300.00200000000001</v>
      </c>
      <c r="N1273" s="183"/>
      <c r="O1273" s="7"/>
    </row>
    <row r="1274" spans="1:15" ht="15" x14ac:dyDescent="0.25">
      <c r="A1274" t="s">
        <v>327</v>
      </c>
      <c r="B1274" s="4" t="s">
        <v>10110</v>
      </c>
      <c r="C1274" s="4" t="s">
        <v>10111</v>
      </c>
      <c r="D1274" s="4" t="s">
        <v>7348</v>
      </c>
      <c r="E1274" s="4" t="s">
        <v>16737</v>
      </c>
      <c r="F1274" s="4" t="s">
        <v>20541</v>
      </c>
      <c r="G1274" s="4" t="s">
        <v>20541</v>
      </c>
      <c r="H1274" s="4" t="s">
        <v>7300</v>
      </c>
      <c r="I1274" s="4">
        <v>0.85</v>
      </c>
      <c r="J1274" s="5">
        <v>2</v>
      </c>
      <c r="K1274" s="5">
        <v>45915</v>
      </c>
      <c r="L1274" s="5">
        <v>3283.3820000000001</v>
      </c>
      <c r="N1274" s="183"/>
      <c r="O1274" s="7"/>
    </row>
    <row r="1275" spans="1:15" ht="15" x14ac:dyDescent="0.25">
      <c r="A1275" t="s">
        <v>326</v>
      </c>
      <c r="B1275" s="4" t="s">
        <v>16738</v>
      </c>
      <c r="C1275" s="4" t="s">
        <v>20541</v>
      </c>
      <c r="D1275" s="4" t="s">
        <v>20541</v>
      </c>
      <c r="E1275" s="4" t="s">
        <v>16739</v>
      </c>
      <c r="F1275" s="4" t="s">
        <v>20541</v>
      </c>
      <c r="G1275" s="4" t="s">
        <v>20541</v>
      </c>
      <c r="H1275" s="4" t="s">
        <v>7300</v>
      </c>
      <c r="I1275" s="4">
        <v>10.01</v>
      </c>
      <c r="J1275" s="5">
        <v>0</v>
      </c>
      <c r="K1275" s="5">
        <v>46277</v>
      </c>
      <c r="L1275" s="5">
        <v>6987.4740000000002</v>
      </c>
      <c r="N1275" s="183"/>
      <c r="O1275" s="7"/>
    </row>
    <row r="1276" spans="1:15" ht="15" x14ac:dyDescent="0.25">
      <c r="A1276" t="s">
        <v>325</v>
      </c>
      <c r="B1276" s="4" t="s">
        <v>10112</v>
      </c>
      <c r="C1276" s="4" t="s">
        <v>10113</v>
      </c>
      <c r="D1276" s="4" t="s">
        <v>7311</v>
      </c>
      <c r="E1276" s="4" t="s">
        <v>10114</v>
      </c>
      <c r="F1276" s="4" t="s">
        <v>10115</v>
      </c>
      <c r="G1276" s="4" t="s">
        <v>7311</v>
      </c>
      <c r="H1276" s="4" t="s">
        <v>7300</v>
      </c>
      <c r="I1276" s="4">
        <v>4.62</v>
      </c>
      <c r="J1276" s="5">
        <v>0</v>
      </c>
      <c r="K1276" s="5">
        <v>4877</v>
      </c>
      <c r="L1276" s="5">
        <v>409.25400000000002</v>
      </c>
      <c r="N1276" s="183"/>
      <c r="O1276" s="7"/>
    </row>
    <row r="1277" spans="1:15" ht="15" x14ac:dyDescent="0.25">
      <c r="A1277" t="s">
        <v>324</v>
      </c>
      <c r="B1277" s="4" t="s">
        <v>10116</v>
      </c>
      <c r="C1277" s="4" t="s">
        <v>10117</v>
      </c>
      <c r="D1277" s="4" t="s">
        <v>8606</v>
      </c>
      <c r="E1277" s="4" t="s">
        <v>10118</v>
      </c>
      <c r="F1277" s="4" t="s">
        <v>10119</v>
      </c>
      <c r="G1277" s="4" t="s">
        <v>8606</v>
      </c>
      <c r="H1277" s="4" t="s">
        <v>7744</v>
      </c>
      <c r="I1277" s="4">
        <v>1.34</v>
      </c>
      <c r="J1277" s="5">
        <v>9.9999999999997868E-3</v>
      </c>
      <c r="K1277" s="5">
        <v>27777</v>
      </c>
      <c r="L1277" s="5">
        <v>2665.8330000000001</v>
      </c>
      <c r="N1277" s="183"/>
      <c r="O1277" s="7"/>
    </row>
    <row r="1278" spans="1:15" ht="15" x14ac:dyDescent="0.25">
      <c r="A1278" t="s">
        <v>323</v>
      </c>
      <c r="B1278" s="4" t="s">
        <v>10120</v>
      </c>
      <c r="C1278" s="4" t="s">
        <v>10121</v>
      </c>
      <c r="D1278" s="4" t="s">
        <v>7329</v>
      </c>
      <c r="E1278" s="4" t="s">
        <v>16740</v>
      </c>
      <c r="F1278" s="4" t="s">
        <v>20541</v>
      </c>
      <c r="G1278" s="4" t="s">
        <v>20541</v>
      </c>
      <c r="H1278" s="4" t="s">
        <v>7300</v>
      </c>
      <c r="I1278" s="4">
        <v>14.3</v>
      </c>
      <c r="J1278" s="5">
        <v>1.24</v>
      </c>
      <c r="K1278" s="5">
        <v>13773</v>
      </c>
      <c r="L1278" s="5">
        <v>1359.1410000000001</v>
      </c>
      <c r="N1278" s="183"/>
      <c r="O1278" s="7"/>
    </row>
    <row r="1279" spans="1:15" ht="15" x14ac:dyDescent="0.25">
      <c r="A1279" t="s">
        <v>20311</v>
      </c>
      <c r="B1279" s="4" t="s">
        <v>16702</v>
      </c>
      <c r="C1279" s="4" t="s">
        <v>20541</v>
      </c>
      <c r="D1279" s="4" t="s">
        <v>20541</v>
      </c>
      <c r="E1279" s="4" t="s">
        <v>16741</v>
      </c>
      <c r="F1279" s="4" t="s">
        <v>20541</v>
      </c>
      <c r="G1279" s="4" t="s">
        <v>20541</v>
      </c>
      <c r="H1279" s="4" t="s">
        <v>7300</v>
      </c>
      <c r="I1279" s="4">
        <v>9.07</v>
      </c>
      <c r="J1279" s="5">
        <v>4.82</v>
      </c>
      <c r="K1279" s="5">
        <v>34315</v>
      </c>
      <c r="L1279" s="5">
        <v>2694.2280000000001</v>
      </c>
      <c r="N1279" s="183"/>
      <c r="O1279" s="7"/>
    </row>
    <row r="1280" spans="1:15" ht="15" x14ac:dyDescent="0.25">
      <c r="A1280" t="s">
        <v>321</v>
      </c>
      <c r="B1280" s="4" t="s">
        <v>10123</v>
      </c>
      <c r="C1280" s="4" t="s">
        <v>10124</v>
      </c>
      <c r="D1280" s="4" t="s">
        <v>8518</v>
      </c>
      <c r="E1280" s="4" t="s">
        <v>10125</v>
      </c>
      <c r="F1280" s="4" t="s">
        <v>10126</v>
      </c>
      <c r="G1280" s="4" t="s">
        <v>8518</v>
      </c>
      <c r="H1280" s="4" t="s">
        <v>7744</v>
      </c>
      <c r="I1280" s="4">
        <v>0.9</v>
      </c>
      <c r="J1280" s="5">
        <v>1.3199999999999998</v>
      </c>
      <c r="K1280" s="5">
        <v>60813</v>
      </c>
      <c r="L1280" s="5">
        <v>5285.0529999999999</v>
      </c>
      <c r="N1280" s="183"/>
      <c r="O1280" s="7"/>
    </row>
    <row r="1281" spans="1:15" ht="15" x14ac:dyDescent="0.25">
      <c r="A1281" t="s">
        <v>320</v>
      </c>
      <c r="B1281" s="4" t="s">
        <v>10127</v>
      </c>
      <c r="C1281" s="4" t="s">
        <v>10128</v>
      </c>
      <c r="D1281" s="4" t="s">
        <v>8148</v>
      </c>
      <c r="E1281" s="4" t="s">
        <v>8171</v>
      </c>
      <c r="F1281" s="4" t="s">
        <v>8172</v>
      </c>
      <c r="G1281" s="4" t="s">
        <v>8148</v>
      </c>
      <c r="H1281" s="4" t="s">
        <v>7744</v>
      </c>
      <c r="I1281" s="4">
        <v>4.24</v>
      </c>
      <c r="J1281" s="5">
        <v>20.969999999999995</v>
      </c>
      <c r="K1281" s="5">
        <v>817184</v>
      </c>
      <c r="L1281" s="5">
        <v>67002.282999999996</v>
      </c>
      <c r="N1281" s="183"/>
      <c r="O1281" s="7"/>
    </row>
    <row r="1282" spans="1:15" ht="15" x14ac:dyDescent="0.25">
      <c r="A1282" t="s">
        <v>319</v>
      </c>
      <c r="B1282" s="4" t="s">
        <v>16742</v>
      </c>
      <c r="C1282" s="4" t="s">
        <v>20541</v>
      </c>
      <c r="D1282" s="4" t="s">
        <v>20541</v>
      </c>
      <c r="E1282" s="4" t="s">
        <v>10129</v>
      </c>
      <c r="F1282" s="4" t="s">
        <v>10130</v>
      </c>
      <c r="G1282" s="4" t="s">
        <v>7392</v>
      </c>
      <c r="H1282" s="4" t="s">
        <v>7300</v>
      </c>
      <c r="I1282" s="4">
        <v>3.07</v>
      </c>
      <c r="J1282" s="5">
        <v>12.190000000000001</v>
      </c>
      <c r="K1282" s="5">
        <v>49292</v>
      </c>
      <c r="L1282" s="5">
        <v>4177.0609999999997</v>
      </c>
      <c r="N1282" s="183"/>
      <c r="O1282" s="7"/>
    </row>
    <row r="1283" spans="1:15" ht="15" x14ac:dyDescent="0.25">
      <c r="A1283" t="s">
        <v>318</v>
      </c>
      <c r="B1283" s="4" t="s">
        <v>10131</v>
      </c>
      <c r="C1283" s="4" t="s">
        <v>10132</v>
      </c>
      <c r="D1283" s="4" t="s">
        <v>7359</v>
      </c>
      <c r="E1283" s="4" t="s">
        <v>10133</v>
      </c>
      <c r="F1283" s="4" t="s">
        <v>10134</v>
      </c>
      <c r="G1283" s="4" t="s">
        <v>7359</v>
      </c>
      <c r="H1283" s="4" t="s">
        <v>7300</v>
      </c>
      <c r="I1283" s="4">
        <v>15.93</v>
      </c>
      <c r="J1283" s="5">
        <v>0.76000000000000023</v>
      </c>
      <c r="K1283" s="5">
        <v>4380</v>
      </c>
      <c r="L1283" s="5">
        <v>332.161</v>
      </c>
      <c r="N1283" s="183"/>
      <c r="O1283" s="7"/>
    </row>
    <row r="1284" spans="1:15" ht="15" x14ac:dyDescent="0.25">
      <c r="A1284" t="s">
        <v>317</v>
      </c>
      <c r="B1284" s="4" t="s">
        <v>10135</v>
      </c>
      <c r="C1284" s="4" t="s">
        <v>10136</v>
      </c>
      <c r="D1284" s="4" t="s">
        <v>7329</v>
      </c>
      <c r="E1284" s="4" t="s">
        <v>16322</v>
      </c>
      <c r="F1284" s="4" t="s">
        <v>7385</v>
      </c>
      <c r="G1284" s="4" t="s">
        <v>7329</v>
      </c>
      <c r="H1284" s="4" t="s">
        <v>7300</v>
      </c>
      <c r="I1284" s="4">
        <v>0.1</v>
      </c>
      <c r="J1284" s="5">
        <v>0</v>
      </c>
      <c r="K1284" s="5">
        <v>0</v>
      </c>
      <c r="L1284" s="5">
        <v>0</v>
      </c>
      <c r="N1284" s="183"/>
      <c r="O1284" s="7"/>
    </row>
    <row r="1285" spans="1:15" ht="15" x14ac:dyDescent="0.25">
      <c r="A1285" t="s">
        <v>20312</v>
      </c>
      <c r="B1285" s="4" t="s">
        <v>16615</v>
      </c>
      <c r="C1285" s="4" t="s">
        <v>20541</v>
      </c>
      <c r="D1285" s="4" t="s">
        <v>20541</v>
      </c>
      <c r="E1285" s="4" t="s">
        <v>10137</v>
      </c>
      <c r="F1285" s="4" t="s">
        <v>10138</v>
      </c>
      <c r="G1285" s="4" t="s">
        <v>7632</v>
      </c>
      <c r="H1285" s="4" t="s">
        <v>7300</v>
      </c>
      <c r="I1285" s="4">
        <v>2.4300000000000002</v>
      </c>
      <c r="J1285" s="5">
        <v>0</v>
      </c>
      <c r="K1285" s="5">
        <v>22481</v>
      </c>
      <c r="L1285" s="5">
        <v>1737.9190000000001</v>
      </c>
      <c r="N1285" s="183"/>
      <c r="O1285" s="7"/>
    </row>
    <row r="1286" spans="1:15" ht="15" x14ac:dyDescent="0.25">
      <c r="A1286" t="s">
        <v>315</v>
      </c>
      <c r="B1286" s="4" t="s">
        <v>10139</v>
      </c>
      <c r="C1286" s="4" t="s">
        <v>10140</v>
      </c>
      <c r="D1286" s="4" t="s">
        <v>8518</v>
      </c>
      <c r="E1286" s="4" t="s">
        <v>10141</v>
      </c>
      <c r="F1286" s="4" t="s">
        <v>10142</v>
      </c>
      <c r="G1286" s="4" t="s">
        <v>8518</v>
      </c>
      <c r="H1286" s="4" t="s">
        <v>7744</v>
      </c>
      <c r="I1286" s="4">
        <v>1.29</v>
      </c>
      <c r="J1286" s="5">
        <v>0</v>
      </c>
      <c r="K1286" s="5">
        <v>13990</v>
      </c>
      <c r="L1286" s="5">
        <v>1098.817</v>
      </c>
      <c r="N1286" s="183"/>
      <c r="O1286" s="7"/>
    </row>
    <row r="1287" spans="1:15" ht="15" x14ac:dyDescent="0.25">
      <c r="A1287" t="s">
        <v>314</v>
      </c>
      <c r="B1287" s="4" t="s">
        <v>10143</v>
      </c>
      <c r="C1287" s="4" t="s">
        <v>10144</v>
      </c>
      <c r="D1287" s="4" t="s">
        <v>7311</v>
      </c>
      <c r="E1287" s="4" t="s">
        <v>10145</v>
      </c>
      <c r="F1287" s="4" t="s">
        <v>10146</v>
      </c>
      <c r="G1287" s="4" t="s">
        <v>7311</v>
      </c>
      <c r="H1287" s="4" t="s">
        <v>7300</v>
      </c>
      <c r="I1287" s="4">
        <v>36.119999999999997</v>
      </c>
      <c r="J1287" s="5">
        <v>0</v>
      </c>
      <c r="K1287" s="5">
        <v>2179</v>
      </c>
      <c r="L1287" s="5">
        <v>175.54300000000001</v>
      </c>
      <c r="N1287" s="183"/>
      <c r="O1287" s="7"/>
    </row>
    <row r="1288" spans="1:15" ht="15" x14ac:dyDescent="0.25">
      <c r="A1288" t="s">
        <v>313</v>
      </c>
      <c r="B1288" s="4" t="s">
        <v>16743</v>
      </c>
      <c r="C1288" s="4" t="s">
        <v>10147</v>
      </c>
      <c r="D1288" s="4" t="s">
        <v>7351</v>
      </c>
      <c r="E1288" s="4" t="s">
        <v>16744</v>
      </c>
      <c r="F1288" s="4" t="s">
        <v>10148</v>
      </c>
      <c r="G1288" s="4" t="s">
        <v>7302</v>
      </c>
      <c r="H1288" s="4" t="s">
        <v>7300</v>
      </c>
      <c r="I1288" s="4">
        <v>14.78</v>
      </c>
      <c r="J1288" s="5">
        <v>3.16</v>
      </c>
      <c r="K1288" s="5">
        <v>14706</v>
      </c>
      <c r="L1288" s="5">
        <v>925.29499999999996</v>
      </c>
      <c r="N1288" s="183"/>
      <c r="O1288" s="7"/>
    </row>
    <row r="1289" spans="1:15" ht="15" x14ac:dyDescent="0.25">
      <c r="A1289" t="s">
        <v>312</v>
      </c>
      <c r="B1289" s="4" t="s">
        <v>8706</v>
      </c>
      <c r="C1289" s="4" t="s">
        <v>8707</v>
      </c>
      <c r="D1289" s="4" t="s">
        <v>8518</v>
      </c>
      <c r="E1289" s="4" t="s">
        <v>10149</v>
      </c>
      <c r="F1289" s="4" t="s">
        <v>10150</v>
      </c>
      <c r="G1289" s="4" t="s">
        <v>8518</v>
      </c>
      <c r="H1289" s="4" t="s">
        <v>7744</v>
      </c>
      <c r="I1289" s="4">
        <v>1.76</v>
      </c>
      <c r="J1289" s="5">
        <v>18.32</v>
      </c>
      <c r="K1289" s="5">
        <v>310172</v>
      </c>
      <c r="L1289" s="5">
        <v>39336.076000000001</v>
      </c>
      <c r="N1289" s="183"/>
      <c r="O1289" s="7"/>
    </row>
    <row r="1290" spans="1:15" ht="15" x14ac:dyDescent="0.25">
      <c r="A1290" t="s">
        <v>311</v>
      </c>
      <c r="B1290" s="4" t="s">
        <v>16745</v>
      </c>
      <c r="C1290" s="4" t="s">
        <v>10151</v>
      </c>
      <c r="D1290" s="4" t="s">
        <v>7302</v>
      </c>
      <c r="E1290" s="4" t="s">
        <v>16422</v>
      </c>
      <c r="F1290" s="4" t="s">
        <v>7703</v>
      </c>
      <c r="G1290" s="4" t="s">
        <v>7302</v>
      </c>
      <c r="H1290" s="4" t="s">
        <v>7300</v>
      </c>
      <c r="I1290" s="4">
        <v>1.19</v>
      </c>
      <c r="J1290" s="5">
        <v>6.17</v>
      </c>
      <c r="K1290" s="5">
        <v>218163</v>
      </c>
      <c r="L1290" s="5">
        <v>18013.775000000001</v>
      </c>
      <c r="N1290" s="183"/>
      <c r="O1290" s="7"/>
    </row>
    <row r="1291" spans="1:15" ht="15" x14ac:dyDescent="0.25">
      <c r="A1291" t="s">
        <v>310</v>
      </c>
      <c r="B1291" s="4" t="s">
        <v>10152</v>
      </c>
      <c r="C1291" s="4" t="s">
        <v>10153</v>
      </c>
      <c r="D1291" s="4" t="s">
        <v>7329</v>
      </c>
      <c r="E1291" s="4" t="s">
        <v>16746</v>
      </c>
      <c r="F1291" s="4" t="s">
        <v>20541</v>
      </c>
      <c r="G1291" s="4" t="s">
        <v>20541</v>
      </c>
      <c r="H1291" s="4" t="s">
        <v>7300</v>
      </c>
      <c r="I1291" s="4">
        <v>1</v>
      </c>
      <c r="J1291" s="5">
        <v>6.14</v>
      </c>
      <c r="K1291" s="5">
        <v>157472</v>
      </c>
      <c r="L1291" s="5">
        <v>12180.873</v>
      </c>
      <c r="N1291" s="183"/>
      <c r="O1291" s="7"/>
    </row>
    <row r="1292" spans="1:15" ht="15" x14ac:dyDescent="0.25">
      <c r="A1292" t="s">
        <v>309</v>
      </c>
      <c r="B1292" s="4" t="s">
        <v>10154</v>
      </c>
      <c r="C1292" s="4" t="s">
        <v>10155</v>
      </c>
      <c r="D1292" s="4" t="s">
        <v>7329</v>
      </c>
      <c r="E1292" s="4" t="s">
        <v>16747</v>
      </c>
      <c r="F1292" s="4" t="s">
        <v>20541</v>
      </c>
      <c r="G1292" s="4" t="s">
        <v>20541</v>
      </c>
      <c r="H1292" s="4" t="s">
        <v>7300</v>
      </c>
      <c r="I1292" s="4">
        <v>0.74</v>
      </c>
      <c r="J1292" s="5">
        <v>0.2</v>
      </c>
      <c r="K1292" s="5">
        <v>8339</v>
      </c>
      <c r="L1292" s="5">
        <v>1028.143</v>
      </c>
      <c r="N1292" s="183"/>
      <c r="O1292" s="7"/>
    </row>
    <row r="1293" spans="1:15" ht="15" x14ac:dyDescent="0.25">
      <c r="A1293" t="s">
        <v>308</v>
      </c>
      <c r="B1293" s="4" t="s">
        <v>16748</v>
      </c>
      <c r="C1293" s="4" t="s">
        <v>10156</v>
      </c>
      <c r="D1293" s="4" t="s">
        <v>7348</v>
      </c>
      <c r="E1293" s="4" t="s">
        <v>16749</v>
      </c>
      <c r="F1293" s="4" t="s">
        <v>20541</v>
      </c>
      <c r="G1293" s="4" t="s">
        <v>20541</v>
      </c>
      <c r="H1293" s="4" t="s">
        <v>7300</v>
      </c>
      <c r="I1293" s="4">
        <v>1.1499999999999999</v>
      </c>
      <c r="J1293" s="5">
        <v>1.9999999999999574E-2</v>
      </c>
      <c r="K1293" s="5">
        <v>61458</v>
      </c>
      <c r="L1293" s="5">
        <v>5144.4120000000003</v>
      </c>
      <c r="N1293" s="183"/>
      <c r="O1293" s="7"/>
    </row>
    <row r="1294" spans="1:15" ht="15" x14ac:dyDescent="0.25">
      <c r="A1294" t="s">
        <v>307</v>
      </c>
      <c r="B1294" s="4" t="s">
        <v>16750</v>
      </c>
      <c r="C1294" s="4" t="s">
        <v>20541</v>
      </c>
      <c r="D1294" s="4" t="s">
        <v>20541</v>
      </c>
      <c r="E1294" s="4" t="s">
        <v>16751</v>
      </c>
      <c r="F1294" s="4" t="s">
        <v>20541</v>
      </c>
      <c r="G1294" s="4" t="s">
        <v>20541</v>
      </c>
      <c r="H1294" s="4" t="s">
        <v>7300</v>
      </c>
      <c r="I1294" s="4">
        <v>2.78</v>
      </c>
      <c r="J1294" s="5">
        <v>0.2</v>
      </c>
      <c r="K1294" s="5">
        <v>318</v>
      </c>
      <c r="L1294" s="5">
        <v>27.026</v>
      </c>
      <c r="N1294" s="183"/>
      <c r="O1294" s="7"/>
    </row>
    <row r="1295" spans="1:15" ht="15" x14ac:dyDescent="0.25">
      <c r="A1295" t="s">
        <v>306</v>
      </c>
      <c r="B1295" s="4" t="s">
        <v>10157</v>
      </c>
      <c r="C1295" s="4" t="s">
        <v>10158</v>
      </c>
      <c r="D1295" s="4" t="s">
        <v>7392</v>
      </c>
      <c r="E1295" s="4" t="s">
        <v>10159</v>
      </c>
      <c r="F1295" s="4" t="s">
        <v>10160</v>
      </c>
      <c r="G1295" s="4" t="s">
        <v>7392</v>
      </c>
      <c r="H1295" s="4" t="s">
        <v>7300</v>
      </c>
      <c r="I1295" s="4">
        <v>32.75</v>
      </c>
      <c r="J1295" s="5">
        <v>0.97</v>
      </c>
      <c r="K1295" s="5">
        <v>0</v>
      </c>
      <c r="L1295" s="5">
        <v>0</v>
      </c>
      <c r="N1295" s="183"/>
      <c r="O1295" s="7"/>
    </row>
    <row r="1296" spans="1:15" ht="15" x14ac:dyDescent="0.25">
      <c r="A1296" t="s">
        <v>305</v>
      </c>
      <c r="B1296" s="4" t="s">
        <v>16752</v>
      </c>
      <c r="C1296" s="4" t="s">
        <v>10161</v>
      </c>
      <c r="D1296" s="4" t="s">
        <v>7299</v>
      </c>
      <c r="E1296" s="4" t="s">
        <v>16590</v>
      </c>
      <c r="F1296" s="4" t="s">
        <v>9429</v>
      </c>
      <c r="G1296" s="4" t="s">
        <v>7299</v>
      </c>
      <c r="H1296" s="4" t="s">
        <v>7300</v>
      </c>
      <c r="I1296" s="4">
        <v>16.62</v>
      </c>
      <c r="J1296" s="5">
        <v>0</v>
      </c>
      <c r="K1296" s="5">
        <v>30817</v>
      </c>
      <c r="L1296" s="5">
        <v>2840.81</v>
      </c>
      <c r="N1296" s="183"/>
      <c r="O1296" s="7"/>
    </row>
    <row r="1297" spans="1:15" ht="15" x14ac:dyDescent="0.25">
      <c r="A1297" t="s">
        <v>304</v>
      </c>
      <c r="B1297" s="4" t="s">
        <v>16753</v>
      </c>
      <c r="C1297" s="4" t="s">
        <v>10162</v>
      </c>
      <c r="D1297" s="4" t="s">
        <v>7380</v>
      </c>
      <c r="E1297" s="4" t="s">
        <v>16754</v>
      </c>
      <c r="F1297" s="4" t="s">
        <v>10163</v>
      </c>
      <c r="G1297" s="4" t="s">
        <v>7380</v>
      </c>
      <c r="H1297" s="4" t="s">
        <v>7300</v>
      </c>
      <c r="I1297" s="4">
        <v>29.58</v>
      </c>
      <c r="J1297" s="5">
        <v>0.01</v>
      </c>
      <c r="K1297" s="5">
        <v>220</v>
      </c>
      <c r="L1297" s="5">
        <v>6.4020000000000001</v>
      </c>
      <c r="N1297" s="183"/>
      <c r="O1297" s="7"/>
    </row>
    <row r="1298" spans="1:15" ht="15" x14ac:dyDescent="0.25">
      <c r="A1298" t="s">
        <v>303</v>
      </c>
      <c r="B1298" s="4" t="s">
        <v>10164</v>
      </c>
      <c r="C1298" s="4" t="s">
        <v>10165</v>
      </c>
      <c r="D1298" s="4" t="s">
        <v>8518</v>
      </c>
      <c r="E1298" s="4" t="s">
        <v>10166</v>
      </c>
      <c r="F1298" s="4" t="s">
        <v>10167</v>
      </c>
      <c r="G1298" s="4" t="s">
        <v>8518</v>
      </c>
      <c r="H1298" s="4" t="s">
        <v>7744</v>
      </c>
      <c r="I1298" s="4">
        <v>8.3000000000000007</v>
      </c>
      <c r="J1298" s="5">
        <v>0</v>
      </c>
      <c r="K1298" s="5">
        <v>962</v>
      </c>
      <c r="L1298" s="5">
        <v>35.180999999999997</v>
      </c>
      <c r="N1298" s="183"/>
      <c r="O1298" s="7"/>
    </row>
    <row r="1299" spans="1:15" ht="15" x14ac:dyDescent="0.25">
      <c r="A1299" t="s">
        <v>302</v>
      </c>
      <c r="B1299" s="4" t="s">
        <v>10168</v>
      </c>
      <c r="C1299" s="4" t="s">
        <v>10169</v>
      </c>
      <c r="D1299" s="4" t="s">
        <v>7299</v>
      </c>
      <c r="E1299" s="4" t="s">
        <v>10170</v>
      </c>
      <c r="F1299" s="4" t="s">
        <v>10171</v>
      </c>
      <c r="G1299" s="4" t="s">
        <v>7299</v>
      </c>
      <c r="H1299" s="4" t="s">
        <v>7744</v>
      </c>
      <c r="I1299" s="4">
        <v>1.1000000000000001</v>
      </c>
      <c r="J1299" s="5">
        <v>1.71</v>
      </c>
      <c r="K1299" s="5">
        <v>13983</v>
      </c>
      <c r="L1299" s="5">
        <v>1952.6610000000001</v>
      </c>
      <c r="N1299" s="183"/>
      <c r="O1299" s="7"/>
    </row>
    <row r="1300" spans="1:15" ht="15" x14ac:dyDescent="0.25">
      <c r="A1300" t="s">
        <v>301</v>
      </c>
      <c r="B1300" s="4" t="s">
        <v>16755</v>
      </c>
      <c r="C1300" s="4" t="s">
        <v>20541</v>
      </c>
      <c r="D1300" s="4" t="s">
        <v>20541</v>
      </c>
      <c r="E1300" s="4" t="s">
        <v>16756</v>
      </c>
      <c r="F1300" s="4" t="s">
        <v>20541</v>
      </c>
      <c r="G1300" s="4" t="s">
        <v>20541</v>
      </c>
      <c r="H1300" s="4" t="s">
        <v>7300</v>
      </c>
      <c r="I1300" s="4">
        <v>1.61</v>
      </c>
      <c r="J1300" s="5">
        <v>0</v>
      </c>
      <c r="K1300" s="5">
        <v>0</v>
      </c>
      <c r="L1300" s="5">
        <v>0</v>
      </c>
      <c r="N1300" s="183"/>
      <c r="O1300" s="7"/>
    </row>
    <row r="1301" spans="1:15" ht="15" x14ac:dyDescent="0.25">
      <c r="A1301" t="s">
        <v>300</v>
      </c>
      <c r="B1301" s="4" t="s">
        <v>10172</v>
      </c>
      <c r="C1301" s="4" t="s">
        <v>10173</v>
      </c>
      <c r="D1301" s="4" t="s">
        <v>7311</v>
      </c>
      <c r="E1301" s="4" t="s">
        <v>16517</v>
      </c>
      <c r="F1301" s="4" t="s">
        <v>20541</v>
      </c>
      <c r="G1301" s="4" t="s">
        <v>20541</v>
      </c>
      <c r="H1301" s="4" t="s">
        <v>7300</v>
      </c>
      <c r="I1301" s="4">
        <v>1.31</v>
      </c>
      <c r="J1301" s="5">
        <v>0</v>
      </c>
      <c r="K1301" s="5">
        <v>5320</v>
      </c>
      <c r="L1301" s="5">
        <v>363.27699999999999</v>
      </c>
      <c r="N1301" s="183"/>
      <c r="O1301" s="7"/>
    </row>
    <row r="1302" spans="1:15" ht="15" x14ac:dyDescent="0.25">
      <c r="A1302" t="s">
        <v>299</v>
      </c>
      <c r="B1302" s="4" t="s">
        <v>16757</v>
      </c>
      <c r="C1302" s="4" t="s">
        <v>20541</v>
      </c>
      <c r="D1302" s="4" t="s">
        <v>20541</v>
      </c>
      <c r="E1302" s="4" t="s">
        <v>16758</v>
      </c>
      <c r="F1302" s="4" t="s">
        <v>20541</v>
      </c>
      <c r="G1302" s="4" t="s">
        <v>20541</v>
      </c>
      <c r="H1302" s="4" t="s">
        <v>7300</v>
      </c>
      <c r="I1302" s="4">
        <v>2.59</v>
      </c>
      <c r="J1302" s="5">
        <v>1.94</v>
      </c>
      <c r="K1302" s="5">
        <v>2345</v>
      </c>
      <c r="L1302" s="5">
        <v>217.114</v>
      </c>
      <c r="N1302" s="183"/>
      <c r="O1302" s="7"/>
    </row>
    <row r="1303" spans="1:15" ht="15" x14ac:dyDescent="0.25">
      <c r="A1303" t="s">
        <v>298</v>
      </c>
      <c r="B1303" s="4" t="s">
        <v>16759</v>
      </c>
      <c r="C1303" s="4" t="s">
        <v>10174</v>
      </c>
      <c r="D1303" s="4" t="s">
        <v>7302</v>
      </c>
      <c r="E1303" s="4" t="s">
        <v>16760</v>
      </c>
      <c r="F1303" s="4" t="s">
        <v>10175</v>
      </c>
      <c r="G1303" s="4" t="s">
        <v>7302</v>
      </c>
      <c r="H1303" s="4" t="s">
        <v>7300</v>
      </c>
      <c r="I1303" s="4">
        <v>17.78</v>
      </c>
      <c r="J1303" s="5">
        <v>2.09</v>
      </c>
      <c r="K1303" s="5">
        <v>5937</v>
      </c>
      <c r="L1303" s="5">
        <v>443.41</v>
      </c>
      <c r="N1303" s="183"/>
      <c r="O1303" s="7"/>
    </row>
    <row r="1304" spans="1:15" ht="15" x14ac:dyDescent="0.25">
      <c r="A1304" t="s">
        <v>297</v>
      </c>
      <c r="B1304" s="4" t="s">
        <v>10176</v>
      </c>
      <c r="C1304" s="4" t="s">
        <v>10177</v>
      </c>
      <c r="D1304" s="4" t="s">
        <v>7348</v>
      </c>
      <c r="E1304" s="4" t="s">
        <v>16761</v>
      </c>
      <c r="F1304" s="4" t="s">
        <v>10178</v>
      </c>
      <c r="G1304" s="4" t="s">
        <v>7348</v>
      </c>
      <c r="H1304" s="4" t="s">
        <v>7300</v>
      </c>
      <c r="I1304" s="4">
        <v>1.64</v>
      </c>
      <c r="J1304" s="5">
        <v>1.37</v>
      </c>
      <c r="K1304" s="5">
        <v>70909</v>
      </c>
      <c r="L1304" s="5">
        <v>8334.4529999999995</v>
      </c>
      <c r="N1304" s="183"/>
      <c r="O1304" s="7"/>
    </row>
    <row r="1305" spans="1:15" ht="15" x14ac:dyDescent="0.25">
      <c r="A1305" t="s">
        <v>20313</v>
      </c>
      <c r="B1305" s="4" t="s">
        <v>16762</v>
      </c>
      <c r="C1305" s="4" t="s">
        <v>20541</v>
      </c>
      <c r="D1305" s="4" t="s">
        <v>20541</v>
      </c>
      <c r="E1305" s="4" t="s">
        <v>7535</v>
      </c>
      <c r="F1305" s="4" t="s">
        <v>7536</v>
      </c>
      <c r="G1305" s="4" t="s">
        <v>7311</v>
      </c>
      <c r="H1305" s="4" t="s">
        <v>7300</v>
      </c>
      <c r="I1305" s="4">
        <v>1.02</v>
      </c>
      <c r="J1305" s="5">
        <v>3.0099999999999989</v>
      </c>
      <c r="K1305" s="5">
        <v>219664</v>
      </c>
      <c r="L1305" s="5">
        <v>18363.294000000002</v>
      </c>
      <c r="N1305" s="183"/>
      <c r="O1305" s="7"/>
    </row>
    <row r="1306" spans="1:15" ht="15" x14ac:dyDescent="0.25">
      <c r="A1306" t="s">
        <v>20314</v>
      </c>
      <c r="B1306" s="4" t="s">
        <v>16332</v>
      </c>
      <c r="C1306" s="4" t="s">
        <v>7414</v>
      </c>
      <c r="D1306" s="4" t="s">
        <v>7302</v>
      </c>
      <c r="E1306" s="4" t="s">
        <v>16760</v>
      </c>
      <c r="F1306" s="4" t="s">
        <v>10175</v>
      </c>
      <c r="G1306" s="4" t="s">
        <v>7302</v>
      </c>
      <c r="H1306" s="4" t="s">
        <v>7300</v>
      </c>
      <c r="I1306" s="4">
        <v>5.24</v>
      </c>
      <c r="J1306" s="5">
        <v>4.87</v>
      </c>
      <c r="K1306" s="5">
        <v>12528</v>
      </c>
      <c r="L1306" s="5">
        <v>927.84299999999996</v>
      </c>
      <c r="N1306" s="183"/>
      <c r="O1306" s="7"/>
    </row>
    <row r="1307" spans="1:15" ht="15" x14ac:dyDescent="0.25">
      <c r="A1307" t="s">
        <v>294</v>
      </c>
      <c r="B1307" s="4" t="s">
        <v>10179</v>
      </c>
      <c r="C1307" s="4" t="s">
        <v>10180</v>
      </c>
      <c r="D1307" s="4" t="s">
        <v>7329</v>
      </c>
      <c r="E1307" s="4" t="s">
        <v>9693</v>
      </c>
      <c r="F1307" s="4" t="s">
        <v>9694</v>
      </c>
      <c r="G1307" s="4" t="s">
        <v>7329</v>
      </c>
      <c r="H1307" s="4" t="s">
        <v>7300</v>
      </c>
      <c r="I1307" s="4">
        <v>1.01</v>
      </c>
      <c r="J1307" s="5">
        <v>0.87</v>
      </c>
      <c r="K1307" s="5">
        <v>0</v>
      </c>
      <c r="L1307" s="5">
        <v>0</v>
      </c>
      <c r="N1307" s="183"/>
      <c r="O1307" s="7"/>
    </row>
    <row r="1308" spans="1:15" ht="15" x14ac:dyDescent="0.25">
      <c r="A1308" t="s">
        <v>293</v>
      </c>
      <c r="B1308" s="4" t="s">
        <v>16764</v>
      </c>
      <c r="C1308" s="4" t="s">
        <v>20541</v>
      </c>
      <c r="D1308" s="4" t="s">
        <v>20541</v>
      </c>
      <c r="E1308" s="4" t="s">
        <v>10181</v>
      </c>
      <c r="F1308" s="4" t="s">
        <v>10182</v>
      </c>
      <c r="G1308" s="4" t="s">
        <v>7311</v>
      </c>
      <c r="H1308" s="4" t="s">
        <v>7300</v>
      </c>
      <c r="I1308" s="4">
        <v>37</v>
      </c>
      <c r="J1308" s="5">
        <v>0</v>
      </c>
      <c r="K1308" s="5">
        <v>595</v>
      </c>
      <c r="L1308" s="5">
        <v>45.875999999999998</v>
      </c>
      <c r="N1308" s="183"/>
      <c r="O1308" s="7"/>
    </row>
    <row r="1309" spans="1:15" ht="15" x14ac:dyDescent="0.25">
      <c r="A1309" t="s">
        <v>292</v>
      </c>
      <c r="B1309" s="4" t="s">
        <v>10183</v>
      </c>
      <c r="C1309" s="4" t="s">
        <v>10184</v>
      </c>
      <c r="D1309" s="4" t="s">
        <v>7311</v>
      </c>
      <c r="E1309" s="4" t="s">
        <v>10185</v>
      </c>
      <c r="F1309" s="4" t="s">
        <v>10186</v>
      </c>
      <c r="G1309" s="4" t="s">
        <v>7311</v>
      </c>
      <c r="H1309" s="4" t="s">
        <v>7300</v>
      </c>
      <c r="I1309" s="4">
        <v>23.63</v>
      </c>
      <c r="J1309" s="5">
        <v>2.3199999999999998</v>
      </c>
      <c r="K1309" s="5">
        <v>1304</v>
      </c>
      <c r="L1309" s="5">
        <v>97.488</v>
      </c>
      <c r="N1309" s="183"/>
      <c r="O1309" s="7"/>
    </row>
    <row r="1310" spans="1:15" ht="15" x14ac:dyDescent="0.25">
      <c r="A1310" t="s">
        <v>291</v>
      </c>
      <c r="B1310" s="4" t="s">
        <v>16404</v>
      </c>
      <c r="C1310" s="4" t="s">
        <v>7629</v>
      </c>
      <c r="D1310" s="4" t="s">
        <v>7302</v>
      </c>
      <c r="E1310" s="4" t="s">
        <v>16765</v>
      </c>
      <c r="F1310" s="4" t="s">
        <v>10187</v>
      </c>
      <c r="G1310" s="4" t="s">
        <v>7302</v>
      </c>
      <c r="H1310" s="4" t="s">
        <v>7300</v>
      </c>
      <c r="I1310" s="4">
        <v>0.88</v>
      </c>
      <c r="J1310" s="5">
        <v>4</v>
      </c>
      <c r="K1310" s="5">
        <v>0</v>
      </c>
      <c r="L1310" s="5">
        <v>0</v>
      </c>
      <c r="N1310" s="183"/>
      <c r="O1310" s="7"/>
    </row>
    <row r="1311" spans="1:15" ht="15" x14ac:dyDescent="0.25">
      <c r="A1311" t="s">
        <v>290</v>
      </c>
      <c r="B1311" s="4" t="s">
        <v>10188</v>
      </c>
      <c r="C1311" s="4" t="s">
        <v>10189</v>
      </c>
      <c r="D1311" s="4" t="s">
        <v>8040</v>
      </c>
      <c r="E1311" s="4" t="s">
        <v>10190</v>
      </c>
      <c r="F1311" s="4" t="s">
        <v>10191</v>
      </c>
      <c r="G1311" s="4" t="s">
        <v>8040</v>
      </c>
      <c r="H1311" s="4" t="s">
        <v>7744</v>
      </c>
      <c r="I1311" s="4">
        <v>31.18</v>
      </c>
      <c r="J1311" s="5">
        <v>12.92</v>
      </c>
      <c r="K1311" s="5">
        <v>638677</v>
      </c>
      <c r="L1311" s="5">
        <v>53457.207999999999</v>
      </c>
      <c r="N1311" s="183"/>
      <c r="O1311" s="7"/>
    </row>
    <row r="1312" spans="1:15" ht="15" x14ac:dyDescent="0.25">
      <c r="A1312" t="s">
        <v>289</v>
      </c>
      <c r="B1312" s="4" t="s">
        <v>7740</v>
      </c>
      <c r="C1312" s="4" t="s">
        <v>7741</v>
      </c>
      <c r="D1312" s="4" t="s">
        <v>7299</v>
      </c>
      <c r="E1312" s="4" t="s">
        <v>10192</v>
      </c>
      <c r="F1312" s="4" t="s">
        <v>10193</v>
      </c>
      <c r="G1312" s="4" t="s">
        <v>7299</v>
      </c>
      <c r="H1312" s="4" t="s">
        <v>7744</v>
      </c>
      <c r="I1312" s="4">
        <v>1.9</v>
      </c>
      <c r="J1312" s="5">
        <v>14.81</v>
      </c>
      <c r="K1312" s="5">
        <v>211253</v>
      </c>
      <c r="L1312" s="5">
        <v>22814.328000000001</v>
      </c>
      <c r="N1312" s="183"/>
      <c r="O1312" s="7"/>
    </row>
    <row r="1313" spans="1:15" ht="15" x14ac:dyDescent="0.25">
      <c r="A1313" t="s">
        <v>288</v>
      </c>
      <c r="B1313" s="4" t="s">
        <v>10194</v>
      </c>
      <c r="C1313" s="4" t="s">
        <v>10195</v>
      </c>
      <c r="D1313" s="4" t="s">
        <v>8017</v>
      </c>
      <c r="E1313" s="4" t="s">
        <v>10196</v>
      </c>
      <c r="F1313" s="4" t="s">
        <v>10197</v>
      </c>
      <c r="G1313" s="4" t="s">
        <v>8017</v>
      </c>
      <c r="H1313" s="4" t="s">
        <v>7744</v>
      </c>
      <c r="I1313" s="4">
        <v>60.9</v>
      </c>
      <c r="J1313" s="5">
        <v>7.58</v>
      </c>
      <c r="K1313" s="5">
        <v>0</v>
      </c>
      <c r="L1313" s="5">
        <v>0</v>
      </c>
      <c r="N1313" s="183"/>
      <c r="O1313" s="7"/>
    </row>
    <row r="1314" spans="1:15" ht="15" x14ac:dyDescent="0.25">
      <c r="A1314" t="s">
        <v>287</v>
      </c>
      <c r="B1314" s="4" t="s">
        <v>10198</v>
      </c>
      <c r="C1314" s="4" t="s">
        <v>10199</v>
      </c>
      <c r="D1314" s="4" t="s">
        <v>8017</v>
      </c>
      <c r="E1314" s="4" t="s">
        <v>9732</v>
      </c>
      <c r="F1314" s="4" t="s">
        <v>9733</v>
      </c>
      <c r="G1314" s="4" t="s">
        <v>8017</v>
      </c>
      <c r="H1314" s="4" t="s">
        <v>7744</v>
      </c>
      <c r="I1314" s="4">
        <v>1</v>
      </c>
      <c r="J1314" s="5">
        <v>2.7300000000000004</v>
      </c>
      <c r="K1314" s="5">
        <v>107254</v>
      </c>
      <c r="L1314" s="5">
        <v>7999.6819999999998</v>
      </c>
      <c r="N1314" s="183"/>
      <c r="O1314" s="7"/>
    </row>
    <row r="1315" spans="1:15" ht="15" x14ac:dyDescent="0.25">
      <c r="A1315" t="s">
        <v>286</v>
      </c>
      <c r="B1315" s="4" t="s">
        <v>10200</v>
      </c>
      <c r="C1315" s="4" t="s">
        <v>10201</v>
      </c>
      <c r="D1315" s="4" t="s">
        <v>8453</v>
      </c>
      <c r="E1315" s="4" t="s">
        <v>10202</v>
      </c>
      <c r="F1315" s="4" t="s">
        <v>10203</v>
      </c>
      <c r="G1315" s="4" t="s">
        <v>8453</v>
      </c>
      <c r="H1315" s="4" t="s">
        <v>7744</v>
      </c>
      <c r="I1315" s="4">
        <v>0.45</v>
      </c>
      <c r="J1315" s="5">
        <v>0</v>
      </c>
      <c r="K1315" s="5">
        <v>76</v>
      </c>
      <c r="L1315" s="5">
        <v>5.54</v>
      </c>
      <c r="N1315" s="183"/>
      <c r="O1315" s="7"/>
    </row>
    <row r="1316" spans="1:15" ht="15" x14ac:dyDescent="0.25">
      <c r="A1316" t="s">
        <v>285</v>
      </c>
      <c r="B1316" s="4" t="s">
        <v>10204</v>
      </c>
      <c r="C1316" s="4" t="s">
        <v>10205</v>
      </c>
      <c r="D1316" s="4" t="s">
        <v>7632</v>
      </c>
      <c r="E1316" s="4" t="s">
        <v>10206</v>
      </c>
      <c r="F1316" s="4" t="s">
        <v>10207</v>
      </c>
      <c r="G1316" s="4" t="s">
        <v>7632</v>
      </c>
      <c r="H1316" s="4" t="s">
        <v>7744</v>
      </c>
      <c r="I1316" s="4">
        <v>7.61</v>
      </c>
      <c r="J1316" s="5">
        <v>4</v>
      </c>
      <c r="K1316" s="5">
        <v>76575</v>
      </c>
      <c r="L1316" s="5">
        <v>5950.4930000000004</v>
      </c>
      <c r="N1316" s="183"/>
      <c r="O1316" s="7"/>
    </row>
    <row r="1317" spans="1:15" ht="15" x14ac:dyDescent="0.25">
      <c r="A1317" t="s">
        <v>284</v>
      </c>
      <c r="B1317" s="4" t="s">
        <v>10208</v>
      </c>
      <c r="C1317" s="4" t="s">
        <v>10209</v>
      </c>
      <c r="D1317" s="4" t="s">
        <v>8102</v>
      </c>
      <c r="E1317" s="4" t="s">
        <v>10210</v>
      </c>
      <c r="F1317" s="4" t="s">
        <v>10211</v>
      </c>
      <c r="G1317" s="4" t="s">
        <v>8102</v>
      </c>
      <c r="H1317" s="4" t="s">
        <v>7744</v>
      </c>
      <c r="I1317" s="4">
        <v>21.84</v>
      </c>
      <c r="J1317" s="5">
        <v>0.25</v>
      </c>
      <c r="K1317" s="5">
        <v>10111</v>
      </c>
      <c r="L1317" s="5">
        <v>870.63900000000001</v>
      </c>
      <c r="N1317" s="183"/>
      <c r="O1317" s="7"/>
    </row>
    <row r="1318" spans="1:15" ht="15" x14ac:dyDescent="0.25">
      <c r="A1318" t="s">
        <v>283</v>
      </c>
      <c r="B1318" s="4" t="s">
        <v>10212</v>
      </c>
      <c r="C1318" s="4" t="s">
        <v>10213</v>
      </c>
      <c r="D1318" s="4" t="s">
        <v>7919</v>
      </c>
      <c r="E1318" s="4" t="s">
        <v>7950</v>
      </c>
      <c r="F1318" s="4" t="s">
        <v>7951</v>
      </c>
      <c r="G1318" s="4" t="s">
        <v>7919</v>
      </c>
      <c r="H1318" s="4" t="s">
        <v>7744</v>
      </c>
      <c r="I1318" s="4">
        <v>1.55</v>
      </c>
      <c r="J1318" s="5">
        <v>11.08</v>
      </c>
      <c r="K1318" s="5">
        <v>508121</v>
      </c>
      <c r="L1318" s="5">
        <v>41611.637000000002</v>
      </c>
      <c r="N1318" s="183"/>
      <c r="O1318" s="7"/>
    </row>
    <row r="1319" spans="1:15" ht="15" x14ac:dyDescent="0.25">
      <c r="A1319" t="s">
        <v>282</v>
      </c>
      <c r="B1319" s="4" t="s">
        <v>10214</v>
      </c>
      <c r="C1319" s="4" t="s">
        <v>10215</v>
      </c>
      <c r="D1319" s="4" t="s">
        <v>7919</v>
      </c>
      <c r="E1319" s="4" t="s">
        <v>10216</v>
      </c>
      <c r="F1319" s="4" t="s">
        <v>10217</v>
      </c>
      <c r="G1319" s="4" t="s">
        <v>7919</v>
      </c>
      <c r="H1319" s="4" t="s">
        <v>7744</v>
      </c>
      <c r="I1319" s="4">
        <v>2.8</v>
      </c>
      <c r="J1319" s="5">
        <v>1.5399999999999996</v>
      </c>
      <c r="K1319" s="5">
        <v>71912</v>
      </c>
      <c r="L1319" s="5">
        <v>6322.0609999999997</v>
      </c>
      <c r="N1319" s="183"/>
      <c r="O1319" s="7"/>
    </row>
    <row r="1320" spans="1:15" ht="15" x14ac:dyDescent="0.25">
      <c r="A1320" t="s">
        <v>20315</v>
      </c>
      <c r="B1320" s="4" t="s">
        <v>20601</v>
      </c>
      <c r="C1320" s="4" t="s">
        <v>20602</v>
      </c>
      <c r="D1320" s="4" t="s">
        <v>7311</v>
      </c>
      <c r="E1320" s="4" t="s">
        <v>10218</v>
      </c>
      <c r="F1320" s="4" t="s">
        <v>10219</v>
      </c>
      <c r="G1320" s="4" t="s">
        <v>7311</v>
      </c>
      <c r="H1320" s="4" t="s">
        <v>7300</v>
      </c>
      <c r="I1320" s="4">
        <v>4.7300000000000004</v>
      </c>
      <c r="J1320" s="5">
        <v>0</v>
      </c>
      <c r="K1320" s="5">
        <v>1185</v>
      </c>
      <c r="L1320" s="5">
        <v>95.456999999999994</v>
      </c>
      <c r="N1320" s="183"/>
      <c r="O1320" s="7"/>
    </row>
    <row r="1321" spans="1:15" ht="15" x14ac:dyDescent="0.25">
      <c r="A1321" t="s">
        <v>20316</v>
      </c>
      <c r="B1321" s="4" t="s">
        <v>16741</v>
      </c>
      <c r="C1321" s="4" t="s">
        <v>20541</v>
      </c>
      <c r="D1321" s="4" t="s">
        <v>20541</v>
      </c>
      <c r="E1321" s="4" t="s">
        <v>16766</v>
      </c>
      <c r="F1321" s="4" t="s">
        <v>20541</v>
      </c>
      <c r="G1321" s="4" t="s">
        <v>20541</v>
      </c>
      <c r="H1321" s="4" t="s">
        <v>7300</v>
      </c>
      <c r="I1321" s="4">
        <v>3.01</v>
      </c>
      <c r="J1321" s="5">
        <v>6.28</v>
      </c>
      <c r="K1321" s="5">
        <v>48944</v>
      </c>
      <c r="L1321" s="5">
        <v>4204.0590000000002</v>
      </c>
      <c r="N1321" s="183"/>
      <c r="O1321" s="7"/>
    </row>
    <row r="1322" spans="1:15" ht="15" x14ac:dyDescent="0.25">
      <c r="A1322" t="s">
        <v>20317</v>
      </c>
      <c r="B1322" s="4" t="s">
        <v>16766</v>
      </c>
      <c r="C1322" s="4" t="s">
        <v>20541</v>
      </c>
      <c r="D1322" s="4" t="s">
        <v>20541</v>
      </c>
      <c r="E1322" s="4" t="s">
        <v>16767</v>
      </c>
      <c r="F1322" s="4" t="s">
        <v>20541</v>
      </c>
      <c r="G1322" s="4" t="s">
        <v>20541</v>
      </c>
      <c r="H1322" s="4" t="s">
        <v>7300</v>
      </c>
      <c r="I1322" s="4">
        <v>2.1</v>
      </c>
      <c r="J1322" s="5">
        <v>6.14</v>
      </c>
      <c r="K1322" s="5">
        <v>48212</v>
      </c>
      <c r="L1322" s="5">
        <v>4014.3159999999998</v>
      </c>
      <c r="N1322" s="183"/>
      <c r="O1322" s="7"/>
    </row>
    <row r="1323" spans="1:15" ht="15" x14ac:dyDescent="0.25">
      <c r="A1323" t="s">
        <v>278</v>
      </c>
      <c r="B1323" s="4" t="s">
        <v>16768</v>
      </c>
      <c r="C1323" s="4" t="s">
        <v>20541</v>
      </c>
      <c r="D1323" s="4" t="s">
        <v>20541</v>
      </c>
      <c r="E1323" s="4" t="s">
        <v>16769</v>
      </c>
      <c r="F1323" s="4" t="s">
        <v>20541</v>
      </c>
      <c r="G1323" s="4" t="s">
        <v>20541</v>
      </c>
      <c r="H1323" s="4" t="s">
        <v>7300</v>
      </c>
      <c r="I1323" s="4">
        <v>2.04</v>
      </c>
      <c r="J1323" s="5">
        <v>4.16</v>
      </c>
      <c r="K1323" s="5">
        <v>8957</v>
      </c>
      <c r="L1323" s="5">
        <v>985.67200000000003</v>
      </c>
      <c r="N1323" s="183"/>
      <c r="O1323" s="7"/>
    </row>
    <row r="1324" spans="1:15" ht="15" x14ac:dyDescent="0.25">
      <c r="A1324" t="s">
        <v>277</v>
      </c>
      <c r="B1324" s="4" t="s">
        <v>8712</v>
      </c>
      <c r="C1324" s="4" t="s">
        <v>8713</v>
      </c>
      <c r="D1324" s="4" t="s">
        <v>8518</v>
      </c>
      <c r="E1324" s="4" t="s">
        <v>10222</v>
      </c>
      <c r="F1324" s="4" t="s">
        <v>10223</v>
      </c>
      <c r="G1324" s="4" t="s">
        <v>8518</v>
      </c>
      <c r="H1324" s="4" t="s">
        <v>7744</v>
      </c>
      <c r="I1324" s="4">
        <v>1.99</v>
      </c>
      <c r="J1324" s="5">
        <v>9.18</v>
      </c>
      <c r="K1324" s="5">
        <v>82978</v>
      </c>
      <c r="L1324" s="5">
        <v>9430.5730000000003</v>
      </c>
      <c r="N1324" s="183"/>
      <c r="O1324" s="7"/>
    </row>
    <row r="1325" spans="1:15" ht="15" x14ac:dyDescent="0.25">
      <c r="A1325" t="s">
        <v>276</v>
      </c>
      <c r="B1325" s="4" t="s">
        <v>10224</v>
      </c>
      <c r="C1325" s="4" t="s">
        <v>10225</v>
      </c>
      <c r="D1325" s="4" t="s">
        <v>7392</v>
      </c>
      <c r="E1325" s="4" t="s">
        <v>10226</v>
      </c>
      <c r="F1325" s="4" t="s">
        <v>10227</v>
      </c>
      <c r="G1325" s="4" t="s">
        <v>7392</v>
      </c>
      <c r="H1325" s="4" t="s">
        <v>7300</v>
      </c>
      <c r="I1325" s="4">
        <v>18.190000000000001</v>
      </c>
      <c r="J1325" s="5">
        <v>3.67</v>
      </c>
      <c r="K1325" s="5">
        <v>5164</v>
      </c>
      <c r="L1325" s="5">
        <v>398.238</v>
      </c>
      <c r="N1325" s="183"/>
      <c r="O1325" s="7"/>
    </row>
    <row r="1326" spans="1:15" ht="15" x14ac:dyDescent="0.25">
      <c r="A1326" t="s">
        <v>275</v>
      </c>
      <c r="B1326" s="4" t="s">
        <v>10228</v>
      </c>
      <c r="C1326" s="4" t="s">
        <v>10229</v>
      </c>
      <c r="D1326" s="4" t="s">
        <v>7639</v>
      </c>
      <c r="E1326" s="4" t="s">
        <v>16770</v>
      </c>
      <c r="F1326" s="4" t="s">
        <v>20541</v>
      </c>
      <c r="G1326" s="4" t="s">
        <v>20541</v>
      </c>
      <c r="H1326" s="4" t="s">
        <v>7300</v>
      </c>
      <c r="I1326" s="4">
        <v>0.9</v>
      </c>
      <c r="J1326" s="5">
        <v>1.98</v>
      </c>
      <c r="K1326" s="5">
        <v>84934</v>
      </c>
      <c r="L1326" s="5">
        <v>10936.322</v>
      </c>
      <c r="N1326" s="183"/>
      <c r="O1326" s="7"/>
    </row>
    <row r="1327" spans="1:15" ht="15" x14ac:dyDescent="0.25">
      <c r="A1327" t="s">
        <v>274</v>
      </c>
      <c r="B1327" s="4" t="s">
        <v>16771</v>
      </c>
      <c r="C1327" s="4" t="s">
        <v>20541</v>
      </c>
      <c r="D1327" s="4" t="s">
        <v>20541</v>
      </c>
      <c r="E1327" s="4" t="s">
        <v>16772</v>
      </c>
      <c r="F1327" s="4" t="s">
        <v>20541</v>
      </c>
      <c r="G1327" s="4" t="s">
        <v>20541</v>
      </c>
      <c r="H1327" s="4" t="s">
        <v>7300</v>
      </c>
      <c r="I1327" s="4">
        <v>7.63</v>
      </c>
      <c r="J1327" s="5">
        <v>4.0000000000000036E-2</v>
      </c>
      <c r="K1327" s="5">
        <v>4137</v>
      </c>
      <c r="L1327" s="5">
        <v>405.983</v>
      </c>
      <c r="N1327" s="183"/>
      <c r="O1327" s="7"/>
    </row>
    <row r="1328" spans="1:15" ht="15" x14ac:dyDescent="0.25">
      <c r="A1328" t="s">
        <v>273</v>
      </c>
      <c r="B1328" s="4" t="s">
        <v>10230</v>
      </c>
      <c r="C1328" s="4" t="s">
        <v>8184</v>
      </c>
      <c r="D1328" s="4" t="s">
        <v>8606</v>
      </c>
      <c r="E1328" s="4" t="s">
        <v>10231</v>
      </c>
      <c r="F1328" s="4" t="s">
        <v>10232</v>
      </c>
      <c r="G1328" s="4" t="s">
        <v>8606</v>
      </c>
      <c r="H1328" s="4" t="s">
        <v>7744</v>
      </c>
      <c r="I1328" s="4">
        <v>0.9</v>
      </c>
      <c r="J1328" s="5">
        <v>0.03</v>
      </c>
      <c r="K1328" s="5">
        <v>1319</v>
      </c>
      <c r="L1328" s="5">
        <v>95.293000000000006</v>
      </c>
      <c r="N1328" s="183"/>
      <c r="O1328" s="7"/>
    </row>
    <row r="1329" spans="1:15" ht="15" x14ac:dyDescent="0.25">
      <c r="A1329" t="s">
        <v>272</v>
      </c>
      <c r="B1329" s="4" t="s">
        <v>10233</v>
      </c>
      <c r="C1329" s="4" t="s">
        <v>10234</v>
      </c>
      <c r="D1329" s="4" t="s">
        <v>8518</v>
      </c>
      <c r="E1329" s="4" t="s">
        <v>10235</v>
      </c>
      <c r="F1329" s="4" t="s">
        <v>10236</v>
      </c>
      <c r="G1329" s="4" t="s">
        <v>8518</v>
      </c>
      <c r="H1329" s="4" t="s">
        <v>7744</v>
      </c>
      <c r="I1329" s="4">
        <v>6.57</v>
      </c>
      <c r="J1329" s="5">
        <v>10.32</v>
      </c>
      <c r="K1329" s="5">
        <v>407509</v>
      </c>
      <c r="L1329" s="5">
        <v>62153.256999999998</v>
      </c>
      <c r="N1329" s="183"/>
      <c r="O1329" s="7"/>
    </row>
    <row r="1330" spans="1:15" ht="15" x14ac:dyDescent="0.25">
      <c r="A1330" t="s">
        <v>20318</v>
      </c>
      <c r="B1330" s="4" t="s">
        <v>20603</v>
      </c>
      <c r="C1330" s="4" t="s">
        <v>20604</v>
      </c>
      <c r="D1330" s="4" t="s">
        <v>8102</v>
      </c>
      <c r="E1330" s="4" t="s">
        <v>8337</v>
      </c>
      <c r="F1330" s="4" t="s">
        <v>8338</v>
      </c>
      <c r="G1330" s="4" t="s">
        <v>8102</v>
      </c>
      <c r="H1330" s="4" t="s">
        <v>7744</v>
      </c>
      <c r="I1330" s="4">
        <v>3.16</v>
      </c>
      <c r="J1330" s="5">
        <v>0</v>
      </c>
      <c r="K1330" s="5">
        <v>31025</v>
      </c>
      <c r="L1330" s="5">
        <v>2033.2570000000001</v>
      </c>
      <c r="N1330" s="183"/>
      <c r="O1330" s="7"/>
    </row>
    <row r="1331" spans="1:15" ht="15" x14ac:dyDescent="0.25">
      <c r="A1331" t="s">
        <v>270</v>
      </c>
      <c r="B1331" s="4" t="s">
        <v>16773</v>
      </c>
      <c r="C1331" s="4" t="s">
        <v>20541</v>
      </c>
      <c r="D1331" s="4" t="s">
        <v>20541</v>
      </c>
      <c r="E1331" s="4" t="s">
        <v>10239</v>
      </c>
      <c r="F1331" s="4" t="s">
        <v>10240</v>
      </c>
      <c r="G1331" s="4" t="s">
        <v>7311</v>
      </c>
      <c r="H1331" s="4" t="s">
        <v>7300</v>
      </c>
      <c r="I1331" s="4">
        <v>0.89</v>
      </c>
      <c r="J1331" s="5">
        <v>4.8900000000000006</v>
      </c>
      <c r="K1331" s="5">
        <v>170840</v>
      </c>
      <c r="L1331" s="5">
        <v>14258.188</v>
      </c>
      <c r="N1331" s="183"/>
      <c r="O1331" s="7"/>
    </row>
    <row r="1332" spans="1:15" ht="15" x14ac:dyDescent="0.25">
      <c r="A1332" t="s">
        <v>269</v>
      </c>
      <c r="B1332" s="4" t="s">
        <v>10241</v>
      </c>
      <c r="C1332" s="4" t="s">
        <v>10242</v>
      </c>
      <c r="D1332" s="4" t="s">
        <v>7311</v>
      </c>
      <c r="E1332" s="4" t="s">
        <v>9869</v>
      </c>
      <c r="F1332" s="4" t="s">
        <v>9870</v>
      </c>
      <c r="G1332" s="4" t="s">
        <v>7311</v>
      </c>
      <c r="H1332" s="4" t="s">
        <v>7300</v>
      </c>
      <c r="I1332" s="4">
        <v>3.9</v>
      </c>
      <c r="J1332" s="5">
        <v>3.28</v>
      </c>
      <c r="K1332" s="5">
        <v>13321</v>
      </c>
      <c r="L1332" s="5">
        <v>913.35</v>
      </c>
      <c r="N1332" s="183"/>
      <c r="O1332" s="7"/>
    </row>
    <row r="1333" spans="1:15" ht="15" x14ac:dyDescent="0.25">
      <c r="A1333" t="s">
        <v>268</v>
      </c>
      <c r="B1333" s="4" t="s">
        <v>10243</v>
      </c>
      <c r="C1333" s="4" t="s">
        <v>10244</v>
      </c>
      <c r="D1333" s="4" t="s">
        <v>7299</v>
      </c>
      <c r="E1333" s="4" t="s">
        <v>9797</v>
      </c>
      <c r="F1333" s="4" t="s">
        <v>8283</v>
      </c>
      <c r="G1333" s="4" t="s">
        <v>7299</v>
      </c>
      <c r="H1333" s="4" t="s">
        <v>7744</v>
      </c>
      <c r="I1333" s="4">
        <v>1.38</v>
      </c>
      <c r="J1333" s="5">
        <v>15.759999999999998</v>
      </c>
      <c r="K1333" s="5">
        <v>511844</v>
      </c>
      <c r="L1333" s="5">
        <v>40000.849000000002</v>
      </c>
      <c r="N1333" s="183"/>
      <c r="O1333" s="7"/>
    </row>
    <row r="1334" spans="1:15" ht="15" x14ac:dyDescent="0.25">
      <c r="A1334" t="s">
        <v>267</v>
      </c>
      <c r="B1334" s="4" t="s">
        <v>10245</v>
      </c>
      <c r="C1334" s="4" t="s">
        <v>10246</v>
      </c>
      <c r="D1334" s="4" t="s">
        <v>8102</v>
      </c>
      <c r="E1334" s="4" t="s">
        <v>10247</v>
      </c>
      <c r="F1334" s="4" t="s">
        <v>10248</v>
      </c>
      <c r="G1334" s="4" t="s">
        <v>8102</v>
      </c>
      <c r="H1334" s="4" t="s">
        <v>7744</v>
      </c>
      <c r="I1334" s="4">
        <v>19.440000000000001</v>
      </c>
      <c r="J1334" s="5">
        <v>12.250000000000002</v>
      </c>
      <c r="K1334" s="5">
        <v>228594</v>
      </c>
      <c r="L1334" s="5">
        <v>18410.037</v>
      </c>
      <c r="N1334" s="183"/>
      <c r="O1334" s="7"/>
    </row>
    <row r="1335" spans="1:15" ht="15" x14ac:dyDescent="0.25">
      <c r="A1335" t="s">
        <v>266</v>
      </c>
      <c r="B1335" s="4" t="s">
        <v>10249</v>
      </c>
      <c r="C1335" s="4" t="s">
        <v>10250</v>
      </c>
      <c r="D1335" s="4" t="s">
        <v>7297</v>
      </c>
      <c r="E1335" s="4" t="s">
        <v>16774</v>
      </c>
      <c r="F1335" s="4" t="s">
        <v>20541</v>
      </c>
      <c r="G1335" s="4" t="s">
        <v>20541</v>
      </c>
      <c r="H1335" s="4" t="s">
        <v>7300</v>
      </c>
      <c r="I1335" s="4">
        <v>0.8</v>
      </c>
      <c r="J1335" s="5">
        <v>1.1299999999999999</v>
      </c>
      <c r="K1335" s="5">
        <v>16</v>
      </c>
      <c r="L1335" s="5">
        <v>1.2529999999999999</v>
      </c>
      <c r="N1335" s="183"/>
      <c r="O1335" s="7"/>
    </row>
    <row r="1336" spans="1:15" ht="15" x14ac:dyDescent="0.25">
      <c r="A1336" t="s">
        <v>265</v>
      </c>
      <c r="B1336" s="4" t="s">
        <v>16775</v>
      </c>
      <c r="C1336" s="4" t="s">
        <v>10251</v>
      </c>
      <c r="D1336" s="4" t="s">
        <v>7356</v>
      </c>
      <c r="E1336" s="4" t="s">
        <v>10252</v>
      </c>
      <c r="F1336" s="4" t="s">
        <v>10253</v>
      </c>
      <c r="G1336" s="4" t="s">
        <v>7356</v>
      </c>
      <c r="H1336" s="4" t="s">
        <v>7300</v>
      </c>
      <c r="I1336" s="4">
        <v>24.52</v>
      </c>
      <c r="J1336" s="5">
        <v>0</v>
      </c>
      <c r="K1336" s="5">
        <v>2480</v>
      </c>
      <c r="L1336" s="5">
        <v>175.577</v>
      </c>
      <c r="N1336" s="183"/>
      <c r="O1336" s="7"/>
    </row>
    <row r="1337" spans="1:15" ht="15" x14ac:dyDescent="0.25">
      <c r="A1337" t="s">
        <v>264</v>
      </c>
      <c r="B1337" s="4" t="s">
        <v>16776</v>
      </c>
      <c r="C1337" s="4" t="s">
        <v>20541</v>
      </c>
      <c r="D1337" s="4" t="s">
        <v>20541</v>
      </c>
      <c r="E1337" s="4" t="s">
        <v>16777</v>
      </c>
      <c r="F1337" s="4" t="s">
        <v>20541</v>
      </c>
      <c r="G1337" s="4" t="s">
        <v>20541</v>
      </c>
      <c r="H1337" s="4" t="s">
        <v>7300</v>
      </c>
      <c r="I1337" s="4">
        <v>5.94</v>
      </c>
      <c r="J1337" s="5">
        <v>0</v>
      </c>
      <c r="K1337" s="5">
        <v>990</v>
      </c>
      <c r="L1337" s="5">
        <v>62.890999999999998</v>
      </c>
      <c r="N1337" s="183"/>
      <c r="O1337" s="7"/>
    </row>
    <row r="1338" spans="1:15" ht="15" x14ac:dyDescent="0.25">
      <c r="A1338" t="s">
        <v>20319</v>
      </c>
      <c r="B1338" s="4" t="s">
        <v>10218</v>
      </c>
      <c r="C1338" s="4" t="s">
        <v>10219</v>
      </c>
      <c r="D1338" s="4" t="s">
        <v>7311</v>
      </c>
      <c r="E1338" s="4" t="s">
        <v>16665</v>
      </c>
      <c r="F1338" s="4" t="s">
        <v>20541</v>
      </c>
      <c r="G1338" s="4" t="s">
        <v>20541</v>
      </c>
      <c r="H1338" s="4" t="s">
        <v>7300</v>
      </c>
      <c r="I1338" s="4">
        <v>8.76</v>
      </c>
      <c r="J1338" s="5">
        <v>0</v>
      </c>
      <c r="K1338" s="5">
        <v>1183</v>
      </c>
      <c r="L1338" s="5">
        <v>97.209000000000003</v>
      </c>
      <c r="N1338" s="183"/>
      <c r="O1338" s="7"/>
    </row>
    <row r="1339" spans="1:15" ht="15" x14ac:dyDescent="0.25">
      <c r="A1339" t="s">
        <v>262</v>
      </c>
      <c r="B1339" s="4" t="s">
        <v>10255</v>
      </c>
      <c r="C1339" s="4" t="s">
        <v>10256</v>
      </c>
      <c r="D1339" s="4" t="s">
        <v>7392</v>
      </c>
      <c r="E1339" s="4" t="s">
        <v>10129</v>
      </c>
      <c r="F1339" s="4" t="s">
        <v>10130</v>
      </c>
      <c r="G1339" s="4" t="s">
        <v>7392</v>
      </c>
      <c r="H1339" s="4" t="s">
        <v>7300</v>
      </c>
      <c r="I1339" s="4">
        <v>3.39</v>
      </c>
      <c r="J1339" s="5">
        <v>1.66</v>
      </c>
      <c r="K1339" s="5">
        <v>2374</v>
      </c>
      <c r="L1339" s="5">
        <v>230.05500000000001</v>
      </c>
      <c r="N1339" s="183"/>
      <c r="O1339" s="7"/>
    </row>
    <row r="1340" spans="1:15" ht="15" x14ac:dyDescent="0.25">
      <c r="A1340" t="s">
        <v>261</v>
      </c>
      <c r="B1340" s="4" t="s">
        <v>10257</v>
      </c>
      <c r="C1340" s="4" t="s">
        <v>10258</v>
      </c>
      <c r="D1340" s="4" t="s">
        <v>7299</v>
      </c>
      <c r="E1340" s="4" t="s">
        <v>9482</v>
      </c>
      <c r="F1340" s="4" t="s">
        <v>9483</v>
      </c>
      <c r="G1340" s="4" t="s">
        <v>7299</v>
      </c>
      <c r="H1340" s="4" t="s">
        <v>7300</v>
      </c>
      <c r="I1340" s="4">
        <v>0.7</v>
      </c>
      <c r="J1340" s="5">
        <v>1.06</v>
      </c>
      <c r="K1340" s="5">
        <v>59481</v>
      </c>
      <c r="L1340" s="5">
        <v>6654.2139999999999</v>
      </c>
      <c r="N1340" s="183"/>
      <c r="O1340" s="7"/>
    </row>
    <row r="1341" spans="1:15" ht="15" x14ac:dyDescent="0.25">
      <c r="A1341" t="s">
        <v>260</v>
      </c>
      <c r="B1341" s="4" t="s">
        <v>7771</v>
      </c>
      <c r="C1341" s="4" t="s">
        <v>7772</v>
      </c>
      <c r="D1341" s="4" t="s">
        <v>7299</v>
      </c>
      <c r="E1341" s="4" t="s">
        <v>10259</v>
      </c>
      <c r="F1341" s="4" t="s">
        <v>10260</v>
      </c>
      <c r="G1341" s="4" t="s">
        <v>7299</v>
      </c>
      <c r="H1341" s="4" t="s">
        <v>7744</v>
      </c>
      <c r="I1341" s="4">
        <v>3.2</v>
      </c>
      <c r="J1341" s="5">
        <v>109.45</v>
      </c>
      <c r="K1341" s="5">
        <v>612</v>
      </c>
      <c r="L1341" s="5">
        <v>19.853999999999999</v>
      </c>
      <c r="N1341" s="183"/>
      <c r="O1341" s="7"/>
    </row>
    <row r="1342" spans="1:15" ht="15" x14ac:dyDescent="0.25">
      <c r="A1342" t="s">
        <v>259</v>
      </c>
      <c r="B1342" s="4" t="s">
        <v>16778</v>
      </c>
      <c r="C1342" s="4" t="s">
        <v>20541</v>
      </c>
      <c r="D1342" s="4" t="s">
        <v>20541</v>
      </c>
      <c r="E1342" s="4" t="s">
        <v>16779</v>
      </c>
      <c r="F1342" s="4" t="s">
        <v>20541</v>
      </c>
      <c r="G1342" s="4" t="s">
        <v>20541</v>
      </c>
      <c r="H1342" s="4" t="s">
        <v>7300</v>
      </c>
      <c r="I1342" s="4">
        <v>3.16</v>
      </c>
      <c r="J1342" s="5">
        <v>0.64999999999999991</v>
      </c>
      <c r="K1342" s="5">
        <v>60038</v>
      </c>
      <c r="L1342" s="5">
        <v>4785.2749999999996</v>
      </c>
      <c r="N1342" s="183"/>
      <c r="O1342" s="7"/>
    </row>
    <row r="1343" spans="1:15" ht="15" x14ac:dyDescent="0.25">
      <c r="A1343" t="s">
        <v>258</v>
      </c>
      <c r="B1343" s="4" t="s">
        <v>10261</v>
      </c>
      <c r="C1343" s="4" t="s">
        <v>10262</v>
      </c>
      <c r="D1343" s="4" t="s">
        <v>8071</v>
      </c>
      <c r="E1343" s="4" t="s">
        <v>10263</v>
      </c>
      <c r="F1343" s="4" t="s">
        <v>10264</v>
      </c>
      <c r="G1343" s="4" t="s">
        <v>8071</v>
      </c>
      <c r="H1343" s="4" t="s">
        <v>7744</v>
      </c>
      <c r="I1343" s="4">
        <v>3.88</v>
      </c>
      <c r="J1343" s="5">
        <v>11.829999999999998</v>
      </c>
      <c r="K1343" s="5">
        <v>370066</v>
      </c>
      <c r="L1343" s="5">
        <v>33785.955000000002</v>
      </c>
      <c r="N1343" s="183"/>
      <c r="O1343" s="7"/>
    </row>
    <row r="1344" spans="1:15" ht="15" x14ac:dyDescent="0.25">
      <c r="A1344" t="s">
        <v>257</v>
      </c>
      <c r="B1344" s="4" t="s">
        <v>10265</v>
      </c>
      <c r="C1344" s="4" t="s">
        <v>10266</v>
      </c>
      <c r="D1344" s="4" t="s">
        <v>7392</v>
      </c>
      <c r="E1344" s="4" t="s">
        <v>16780</v>
      </c>
      <c r="F1344" s="4" t="s">
        <v>20541</v>
      </c>
      <c r="G1344" s="4" t="s">
        <v>20541</v>
      </c>
      <c r="H1344" s="4" t="s">
        <v>7300</v>
      </c>
      <c r="I1344" s="4">
        <v>83.56</v>
      </c>
      <c r="J1344" s="5">
        <v>0</v>
      </c>
      <c r="K1344" s="5">
        <v>958</v>
      </c>
      <c r="L1344" s="5">
        <v>76.899000000000001</v>
      </c>
      <c r="N1344" s="183"/>
      <c r="O1344" s="7"/>
    </row>
    <row r="1345" spans="1:15" ht="15" x14ac:dyDescent="0.25">
      <c r="A1345" t="s">
        <v>256</v>
      </c>
      <c r="B1345" s="4" t="s">
        <v>10267</v>
      </c>
      <c r="C1345" s="4" t="s">
        <v>10268</v>
      </c>
      <c r="D1345" s="4" t="s">
        <v>7348</v>
      </c>
      <c r="E1345" s="4" t="s">
        <v>16781</v>
      </c>
      <c r="F1345" s="4" t="s">
        <v>20541</v>
      </c>
      <c r="G1345" s="4" t="s">
        <v>20541</v>
      </c>
      <c r="H1345" s="4" t="s">
        <v>7300</v>
      </c>
      <c r="I1345" s="4">
        <v>0.6</v>
      </c>
      <c r="J1345" s="5">
        <v>0</v>
      </c>
      <c r="K1345" s="5">
        <v>16666</v>
      </c>
      <c r="L1345" s="5">
        <v>1106.6949999999999</v>
      </c>
      <c r="N1345" s="183"/>
      <c r="O1345" s="7"/>
    </row>
    <row r="1346" spans="1:15" ht="15" x14ac:dyDescent="0.25">
      <c r="A1346" t="s">
        <v>20320</v>
      </c>
      <c r="B1346" s="4" t="s">
        <v>20539</v>
      </c>
      <c r="C1346" s="4" t="s">
        <v>20540</v>
      </c>
      <c r="D1346" s="4" t="s">
        <v>7311</v>
      </c>
      <c r="E1346" s="4" t="s">
        <v>10269</v>
      </c>
      <c r="F1346" s="4" t="s">
        <v>10270</v>
      </c>
      <c r="G1346" s="4" t="s">
        <v>7311</v>
      </c>
      <c r="H1346" s="4" t="s">
        <v>7300</v>
      </c>
      <c r="I1346" s="4">
        <v>3.69</v>
      </c>
      <c r="J1346" s="5">
        <v>5.42</v>
      </c>
      <c r="K1346" s="5">
        <v>13238</v>
      </c>
      <c r="L1346" s="5">
        <v>1512.184</v>
      </c>
      <c r="N1346" s="183"/>
      <c r="O1346" s="7"/>
    </row>
    <row r="1347" spans="1:15" ht="15" x14ac:dyDescent="0.25">
      <c r="A1347" t="s">
        <v>254</v>
      </c>
      <c r="B1347" s="4" t="s">
        <v>16782</v>
      </c>
      <c r="C1347" s="4" t="s">
        <v>20541</v>
      </c>
      <c r="D1347" s="4" t="s">
        <v>20541</v>
      </c>
      <c r="E1347" s="4" t="s">
        <v>7728</v>
      </c>
      <c r="F1347" s="4" t="s">
        <v>7729</v>
      </c>
      <c r="G1347" s="4" t="s">
        <v>7299</v>
      </c>
      <c r="H1347" s="4" t="s">
        <v>7300</v>
      </c>
      <c r="I1347" s="4">
        <v>32.57</v>
      </c>
      <c r="J1347" s="5">
        <v>8.0000000000000071E-2</v>
      </c>
      <c r="K1347" s="5">
        <v>9472</v>
      </c>
      <c r="L1347" s="5">
        <v>911.18100000000004</v>
      </c>
      <c r="N1347" s="183"/>
      <c r="O1347" s="7"/>
    </row>
    <row r="1348" spans="1:15" ht="15" x14ac:dyDescent="0.25">
      <c r="A1348" t="s">
        <v>253</v>
      </c>
      <c r="B1348" s="4" t="s">
        <v>16783</v>
      </c>
      <c r="C1348" s="4" t="s">
        <v>20541</v>
      </c>
      <c r="D1348" s="4" t="s">
        <v>20541</v>
      </c>
      <c r="E1348" s="4" t="s">
        <v>16784</v>
      </c>
      <c r="F1348" s="4" t="s">
        <v>20541</v>
      </c>
      <c r="G1348" s="4" t="s">
        <v>20541</v>
      </c>
      <c r="H1348" s="4" t="s">
        <v>7300</v>
      </c>
      <c r="I1348" s="4">
        <v>5.19</v>
      </c>
      <c r="J1348" s="5">
        <v>0.26</v>
      </c>
      <c r="K1348" s="5">
        <v>641</v>
      </c>
      <c r="L1348" s="5">
        <v>80.673000000000002</v>
      </c>
      <c r="N1348" s="183"/>
      <c r="O1348" s="7"/>
    </row>
    <row r="1349" spans="1:15" ht="15" x14ac:dyDescent="0.25">
      <c r="A1349" t="s">
        <v>252</v>
      </c>
      <c r="B1349" s="4" t="s">
        <v>16785</v>
      </c>
      <c r="C1349" s="4" t="s">
        <v>10271</v>
      </c>
      <c r="D1349" s="4" t="s">
        <v>7311</v>
      </c>
      <c r="E1349" s="4" t="s">
        <v>16786</v>
      </c>
      <c r="F1349" s="4" t="s">
        <v>20541</v>
      </c>
      <c r="G1349" s="4" t="s">
        <v>20541</v>
      </c>
      <c r="H1349" s="4" t="s">
        <v>7300</v>
      </c>
      <c r="I1349" s="4">
        <v>104.71</v>
      </c>
      <c r="J1349" s="5">
        <v>0</v>
      </c>
      <c r="K1349" s="5">
        <v>103</v>
      </c>
      <c r="L1349" s="5">
        <v>10.894</v>
      </c>
      <c r="N1349" s="183"/>
      <c r="O1349" s="7"/>
    </row>
    <row r="1350" spans="1:15" ht="15" x14ac:dyDescent="0.25">
      <c r="A1350" t="s">
        <v>251</v>
      </c>
      <c r="B1350" s="4" t="s">
        <v>10272</v>
      </c>
      <c r="C1350" s="4" t="s">
        <v>10273</v>
      </c>
      <c r="D1350" s="4" t="s">
        <v>7392</v>
      </c>
      <c r="E1350" s="4" t="s">
        <v>10274</v>
      </c>
      <c r="F1350" s="4" t="s">
        <v>10275</v>
      </c>
      <c r="G1350" s="4" t="s">
        <v>7392</v>
      </c>
      <c r="H1350" s="4" t="s">
        <v>7300</v>
      </c>
      <c r="I1350" s="4">
        <v>0.5</v>
      </c>
      <c r="J1350" s="5">
        <v>2</v>
      </c>
      <c r="K1350" s="5">
        <v>0</v>
      </c>
      <c r="L1350" s="5">
        <v>0</v>
      </c>
      <c r="N1350" s="183"/>
      <c r="O1350" s="7"/>
    </row>
    <row r="1351" spans="1:15" ht="15" x14ac:dyDescent="0.25">
      <c r="A1351" t="s">
        <v>20321</v>
      </c>
      <c r="B1351" s="4" t="s">
        <v>10074</v>
      </c>
      <c r="C1351" s="4" t="s">
        <v>10075</v>
      </c>
      <c r="D1351" s="4" t="s">
        <v>8102</v>
      </c>
      <c r="E1351" s="4" t="s">
        <v>10278</v>
      </c>
      <c r="F1351" s="4" t="s">
        <v>10279</v>
      </c>
      <c r="G1351" s="4" t="s">
        <v>8102</v>
      </c>
      <c r="H1351" s="4" t="s">
        <v>7744</v>
      </c>
      <c r="I1351" s="4">
        <v>4.67</v>
      </c>
      <c r="J1351" s="5">
        <v>25.549999999999997</v>
      </c>
      <c r="K1351" s="5">
        <v>528886</v>
      </c>
      <c r="L1351" s="5">
        <v>49250.072999999997</v>
      </c>
      <c r="N1351" s="183"/>
      <c r="O1351" s="7"/>
    </row>
    <row r="1352" spans="1:15" ht="15" x14ac:dyDescent="0.25">
      <c r="A1352" t="s">
        <v>249</v>
      </c>
      <c r="B1352" s="4" t="s">
        <v>10280</v>
      </c>
      <c r="C1352" s="4" t="s">
        <v>10281</v>
      </c>
      <c r="D1352" s="4" t="s">
        <v>8560</v>
      </c>
      <c r="E1352" s="4" t="s">
        <v>10282</v>
      </c>
      <c r="F1352" s="4" t="s">
        <v>10283</v>
      </c>
      <c r="G1352" s="4" t="s">
        <v>8560</v>
      </c>
      <c r="H1352" s="4" t="s">
        <v>7744</v>
      </c>
      <c r="I1352" s="4">
        <v>0.5</v>
      </c>
      <c r="J1352" s="5">
        <v>0.81999999999999984</v>
      </c>
      <c r="K1352" s="5">
        <v>88921</v>
      </c>
      <c r="L1352" s="5">
        <v>7693.27</v>
      </c>
      <c r="N1352" s="183"/>
      <c r="O1352" s="7"/>
    </row>
    <row r="1353" spans="1:15" ht="15" x14ac:dyDescent="0.25">
      <c r="A1353" t="s">
        <v>248</v>
      </c>
      <c r="B1353" s="4" t="s">
        <v>10284</v>
      </c>
      <c r="C1353" s="4" t="s">
        <v>10285</v>
      </c>
      <c r="D1353" s="4" t="s">
        <v>8102</v>
      </c>
      <c r="E1353" s="4" t="s">
        <v>10286</v>
      </c>
      <c r="F1353" s="4" t="s">
        <v>10287</v>
      </c>
      <c r="G1353" s="4" t="s">
        <v>8102</v>
      </c>
      <c r="H1353" s="4" t="s">
        <v>7744</v>
      </c>
      <c r="I1353" s="4">
        <v>45.37</v>
      </c>
      <c r="J1353" s="5">
        <v>6.2799999999999994</v>
      </c>
      <c r="K1353" s="5">
        <v>188411</v>
      </c>
      <c r="L1353" s="5">
        <v>15494.964</v>
      </c>
      <c r="N1353" s="183"/>
      <c r="O1353" s="7"/>
    </row>
    <row r="1354" spans="1:15" ht="15" x14ac:dyDescent="0.25">
      <c r="A1354" t="s">
        <v>247</v>
      </c>
      <c r="B1354" s="4" t="s">
        <v>9678</v>
      </c>
      <c r="C1354" s="4" t="s">
        <v>9679</v>
      </c>
      <c r="D1354" s="4" t="s">
        <v>7632</v>
      </c>
      <c r="E1354" s="4" t="s">
        <v>10288</v>
      </c>
      <c r="F1354" s="4" t="s">
        <v>10289</v>
      </c>
      <c r="G1354" s="4" t="s">
        <v>7632</v>
      </c>
      <c r="H1354" s="4" t="s">
        <v>7744</v>
      </c>
      <c r="I1354" s="4">
        <v>11.47</v>
      </c>
      <c r="J1354" s="5">
        <v>9.16</v>
      </c>
      <c r="K1354" s="5">
        <v>350987</v>
      </c>
      <c r="L1354" s="5">
        <v>27395.510999999999</v>
      </c>
      <c r="N1354" s="183"/>
      <c r="O1354" s="7"/>
    </row>
    <row r="1355" spans="1:15" ht="15" x14ac:dyDescent="0.25">
      <c r="A1355" t="s">
        <v>246</v>
      </c>
      <c r="B1355" s="4" t="s">
        <v>16787</v>
      </c>
      <c r="C1355" s="4" t="s">
        <v>20541</v>
      </c>
      <c r="D1355" s="4" t="s">
        <v>20541</v>
      </c>
      <c r="E1355" s="4" t="s">
        <v>16788</v>
      </c>
      <c r="F1355" s="4" t="s">
        <v>20541</v>
      </c>
      <c r="G1355" s="4" t="s">
        <v>20541</v>
      </c>
      <c r="H1355" s="4" t="s">
        <v>7300</v>
      </c>
      <c r="I1355" s="4">
        <v>0.51</v>
      </c>
      <c r="J1355" s="5">
        <v>2.88</v>
      </c>
      <c r="K1355" s="5">
        <v>6188</v>
      </c>
      <c r="L1355" s="5">
        <v>681.01</v>
      </c>
      <c r="N1355" s="183"/>
      <c r="O1355" s="7"/>
    </row>
    <row r="1356" spans="1:15" ht="15" x14ac:dyDescent="0.25">
      <c r="A1356" t="s">
        <v>245</v>
      </c>
      <c r="B1356" s="4" t="s">
        <v>16789</v>
      </c>
      <c r="C1356" s="4" t="s">
        <v>10290</v>
      </c>
      <c r="D1356" s="4" t="s">
        <v>7329</v>
      </c>
      <c r="E1356" s="4" t="s">
        <v>16790</v>
      </c>
      <c r="F1356" s="4" t="s">
        <v>20541</v>
      </c>
      <c r="G1356" s="4" t="s">
        <v>20541</v>
      </c>
      <c r="H1356" s="4" t="s">
        <v>7300</v>
      </c>
      <c r="I1356" s="4">
        <v>13.87</v>
      </c>
      <c r="J1356" s="5">
        <v>2.0000000000000018E-2</v>
      </c>
      <c r="K1356" s="5">
        <v>2876</v>
      </c>
      <c r="L1356" s="5">
        <v>276.012</v>
      </c>
      <c r="N1356" s="183"/>
      <c r="O1356" s="7"/>
    </row>
    <row r="1357" spans="1:15" ht="15" x14ac:dyDescent="0.25">
      <c r="A1357" t="s">
        <v>244</v>
      </c>
      <c r="B1357" s="4" t="s">
        <v>10291</v>
      </c>
      <c r="C1357" s="4" t="s">
        <v>10292</v>
      </c>
      <c r="D1357" s="4" t="s">
        <v>7632</v>
      </c>
      <c r="E1357" s="4" t="s">
        <v>10293</v>
      </c>
      <c r="F1357" s="4" t="s">
        <v>10294</v>
      </c>
      <c r="G1357" s="4" t="s">
        <v>7632</v>
      </c>
      <c r="H1357" s="4" t="s">
        <v>7744</v>
      </c>
      <c r="I1357" s="4">
        <v>1.45</v>
      </c>
      <c r="J1357" s="5">
        <v>0</v>
      </c>
      <c r="K1357" s="5">
        <v>1</v>
      </c>
      <c r="L1357" s="5">
        <v>6.5000000000000002E-2</v>
      </c>
      <c r="N1357" s="183"/>
      <c r="O1357" s="7"/>
    </row>
    <row r="1358" spans="1:15" ht="15" x14ac:dyDescent="0.25">
      <c r="A1358" t="s">
        <v>243</v>
      </c>
      <c r="B1358" s="4" t="s">
        <v>16791</v>
      </c>
      <c r="C1358" s="4" t="s">
        <v>20541</v>
      </c>
      <c r="D1358" s="4" t="s">
        <v>20541</v>
      </c>
      <c r="E1358" s="4" t="s">
        <v>16792</v>
      </c>
      <c r="F1358" s="4" t="s">
        <v>20541</v>
      </c>
      <c r="G1358" s="4" t="s">
        <v>20541</v>
      </c>
      <c r="H1358" s="4" t="s">
        <v>7300</v>
      </c>
      <c r="I1358" s="4">
        <v>10.33</v>
      </c>
      <c r="J1358" s="5">
        <v>4.9999999999999822E-2</v>
      </c>
      <c r="K1358" s="5">
        <v>20138</v>
      </c>
      <c r="L1358" s="5">
        <v>1542.223</v>
      </c>
      <c r="N1358" s="183"/>
      <c r="O1358" s="7"/>
    </row>
    <row r="1359" spans="1:15" ht="15" x14ac:dyDescent="0.25">
      <c r="A1359" t="s">
        <v>242</v>
      </c>
      <c r="B1359" s="4" t="s">
        <v>10295</v>
      </c>
      <c r="C1359" s="4" t="s">
        <v>10296</v>
      </c>
      <c r="D1359" s="4" t="s">
        <v>8518</v>
      </c>
      <c r="E1359" s="4" t="s">
        <v>10297</v>
      </c>
      <c r="F1359" s="4" t="s">
        <v>10298</v>
      </c>
      <c r="G1359" s="4" t="s">
        <v>8518</v>
      </c>
      <c r="H1359" s="4" t="s">
        <v>7744</v>
      </c>
      <c r="I1359" s="4">
        <v>5.33</v>
      </c>
      <c r="J1359" s="5">
        <v>1.8400000000000003</v>
      </c>
      <c r="K1359" s="5">
        <v>15735</v>
      </c>
      <c r="L1359" s="5">
        <v>1008.989</v>
      </c>
      <c r="N1359" s="183"/>
      <c r="O1359" s="7"/>
    </row>
    <row r="1360" spans="1:15" ht="15" x14ac:dyDescent="0.25">
      <c r="A1360" t="s">
        <v>241</v>
      </c>
      <c r="B1360" s="4" t="s">
        <v>16319</v>
      </c>
      <c r="C1360" s="4" t="s">
        <v>7382</v>
      </c>
      <c r="D1360" s="4" t="s">
        <v>7329</v>
      </c>
      <c r="E1360" s="4" t="s">
        <v>16793</v>
      </c>
      <c r="F1360" s="4" t="s">
        <v>10299</v>
      </c>
      <c r="G1360" s="4" t="s">
        <v>7329</v>
      </c>
      <c r="H1360" s="4" t="s">
        <v>7300</v>
      </c>
      <c r="I1360" s="4">
        <v>0.66</v>
      </c>
      <c r="J1360" s="5">
        <v>31.69</v>
      </c>
      <c r="K1360" s="5">
        <v>1167364</v>
      </c>
      <c r="L1360" s="5">
        <v>105539.36199999999</v>
      </c>
      <c r="N1360" s="183"/>
      <c r="O1360" s="7"/>
    </row>
    <row r="1361" spans="1:15" ht="15" x14ac:dyDescent="0.25">
      <c r="A1361" t="s">
        <v>240</v>
      </c>
      <c r="B1361" s="4" t="s">
        <v>8391</v>
      </c>
      <c r="C1361" s="4" t="s">
        <v>8392</v>
      </c>
      <c r="D1361" s="4" t="s">
        <v>8102</v>
      </c>
      <c r="E1361" s="4" t="s">
        <v>8250</v>
      </c>
      <c r="F1361" s="4" t="s">
        <v>8251</v>
      </c>
      <c r="G1361" s="4" t="s">
        <v>8102</v>
      </c>
      <c r="H1361" s="4" t="s">
        <v>7744</v>
      </c>
      <c r="I1361" s="4">
        <v>1.73</v>
      </c>
      <c r="J1361" s="5">
        <v>24.55</v>
      </c>
      <c r="K1361" s="5">
        <v>918159</v>
      </c>
      <c r="L1361" s="5">
        <v>76753.861999999994</v>
      </c>
      <c r="N1361" s="183"/>
      <c r="O1361" s="7"/>
    </row>
    <row r="1362" spans="1:15" ht="15" x14ac:dyDescent="0.25">
      <c r="A1362" t="s">
        <v>239</v>
      </c>
      <c r="B1362" s="4" t="s">
        <v>16794</v>
      </c>
      <c r="C1362" s="4" t="s">
        <v>10300</v>
      </c>
      <c r="D1362" s="4" t="s">
        <v>7348</v>
      </c>
      <c r="E1362" s="4" t="s">
        <v>16795</v>
      </c>
      <c r="F1362" s="4" t="s">
        <v>20541</v>
      </c>
      <c r="G1362" s="4" t="s">
        <v>20541</v>
      </c>
      <c r="H1362" s="4" t="s">
        <v>7300</v>
      </c>
      <c r="I1362" s="4">
        <v>1.73</v>
      </c>
      <c r="J1362" s="5">
        <v>0</v>
      </c>
      <c r="K1362" s="5">
        <v>28145</v>
      </c>
      <c r="L1362" s="5">
        <v>1596.885</v>
      </c>
      <c r="N1362" s="183"/>
      <c r="O1362" s="7"/>
    </row>
    <row r="1363" spans="1:15" ht="15" x14ac:dyDescent="0.25">
      <c r="A1363" t="s">
        <v>238</v>
      </c>
      <c r="B1363" s="4" t="s">
        <v>16796</v>
      </c>
      <c r="C1363" s="4" t="s">
        <v>20541</v>
      </c>
      <c r="D1363" s="4" t="s">
        <v>20541</v>
      </c>
      <c r="E1363" s="4" t="s">
        <v>16423</v>
      </c>
      <c r="F1363" s="4" t="s">
        <v>7710</v>
      </c>
      <c r="G1363" s="4" t="s">
        <v>7329</v>
      </c>
      <c r="H1363" s="4" t="s">
        <v>7300</v>
      </c>
      <c r="I1363" s="4">
        <v>4.3899999999999997</v>
      </c>
      <c r="J1363" s="5">
        <v>8.9999999999999858E-2</v>
      </c>
      <c r="K1363" s="5">
        <v>33528</v>
      </c>
      <c r="L1363" s="5">
        <v>2919.4630000000002</v>
      </c>
      <c r="N1363" s="183"/>
      <c r="O1363" s="7"/>
    </row>
    <row r="1364" spans="1:15" ht="15" x14ac:dyDescent="0.25">
      <c r="A1364" t="s">
        <v>237</v>
      </c>
      <c r="B1364" s="4" t="s">
        <v>16797</v>
      </c>
      <c r="C1364" s="4" t="s">
        <v>20541</v>
      </c>
      <c r="D1364" s="4" t="s">
        <v>20541</v>
      </c>
      <c r="E1364" s="4" t="s">
        <v>16798</v>
      </c>
      <c r="F1364" s="4" t="s">
        <v>20541</v>
      </c>
      <c r="G1364" s="4" t="s">
        <v>20541</v>
      </c>
      <c r="H1364" s="4" t="s">
        <v>7300</v>
      </c>
      <c r="I1364" s="4">
        <v>7.82</v>
      </c>
      <c r="J1364" s="5">
        <v>5.56</v>
      </c>
      <c r="K1364" s="5">
        <v>113518</v>
      </c>
      <c r="L1364" s="5">
        <v>11025.26</v>
      </c>
      <c r="N1364" s="183"/>
      <c r="O1364" s="7"/>
    </row>
    <row r="1365" spans="1:15" ht="15" x14ac:dyDescent="0.25">
      <c r="A1365" t="s">
        <v>236</v>
      </c>
      <c r="B1365" s="4" t="s">
        <v>10301</v>
      </c>
      <c r="C1365" s="4" t="s">
        <v>10302</v>
      </c>
      <c r="D1365" s="4" t="s">
        <v>7392</v>
      </c>
      <c r="E1365" s="4" t="s">
        <v>10303</v>
      </c>
      <c r="F1365" s="4" t="s">
        <v>10304</v>
      </c>
      <c r="G1365" s="4" t="s">
        <v>7392</v>
      </c>
      <c r="H1365" s="4" t="s">
        <v>7300</v>
      </c>
      <c r="I1365" s="4">
        <v>2.67</v>
      </c>
      <c r="J1365" s="5">
        <v>0</v>
      </c>
      <c r="K1365" s="5">
        <v>1976</v>
      </c>
      <c r="L1365" s="5">
        <v>159.767</v>
      </c>
      <c r="N1365" s="183"/>
      <c r="O1365" s="7"/>
    </row>
    <row r="1366" spans="1:15" ht="15" x14ac:dyDescent="0.25">
      <c r="A1366" t="s">
        <v>20322</v>
      </c>
      <c r="B1366" s="4" t="s">
        <v>16756</v>
      </c>
      <c r="C1366" s="4" t="s">
        <v>20541</v>
      </c>
      <c r="D1366" s="4" t="s">
        <v>20541</v>
      </c>
      <c r="E1366" s="4" t="s">
        <v>20605</v>
      </c>
      <c r="F1366" s="4" t="s">
        <v>20606</v>
      </c>
      <c r="G1366" s="4" t="s">
        <v>7311</v>
      </c>
      <c r="H1366" s="4" t="s">
        <v>7300</v>
      </c>
      <c r="I1366" s="4">
        <v>2.67</v>
      </c>
      <c r="J1366" s="5">
        <v>0.63999999999999968</v>
      </c>
      <c r="K1366" s="5">
        <v>359</v>
      </c>
      <c r="L1366" s="5">
        <v>12.048</v>
      </c>
      <c r="N1366" s="183"/>
      <c r="O1366" s="7"/>
    </row>
    <row r="1367" spans="1:15" ht="15" x14ac:dyDescent="0.25">
      <c r="A1367" t="s">
        <v>234</v>
      </c>
      <c r="B1367" s="4" t="s">
        <v>10307</v>
      </c>
      <c r="C1367" s="4" t="s">
        <v>10308</v>
      </c>
      <c r="D1367" s="4" t="s">
        <v>8518</v>
      </c>
      <c r="E1367" s="4" t="s">
        <v>10309</v>
      </c>
      <c r="F1367" s="4" t="s">
        <v>10310</v>
      </c>
      <c r="G1367" s="4" t="s">
        <v>8518</v>
      </c>
      <c r="H1367" s="4" t="s">
        <v>7744</v>
      </c>
      <c r="I1367" s="4">
        <v>11.9</v>
      </c>
      <c r="J1367" s="5">
        <v>0.28000000000000025</v>
      </c>
      <c r="K1367" s="5">
        <v>18340</v>
      </c>
      <c r="L1367" s="5">
        <v>1256.78</v>
      </c>
      <c r="N1367" s="183"/>
      <c r="O1367" s="7"/>
    </row>
    <row r="1368" spans="1:15" ht="15" x14ac:dyDescent="0.25">
      <c r="A1368" t="s">
        <v>20323</v>
      </c>
      <c r="B1368" s="4" t="s">
        <v>10305</v>
      </c>
      <c r="C1368" s="4" t="s">
        <v>10306</v>
      </c>
      <c r="D1368" s="4" t="s">
        <v>7311</v>
      </c>
      <c r="E1368" s="4" t="s">
        <v>10269</v>
      </c>
      <c r="F1368" s="4" t="s">
        <v>10270</v>
      </c>
      <c r="G1368" s="4" t="s">
        <v>7311</v>
      </c>
      <c r="H1368" s="4" t="s">
        <v>7300</v>
      </c>
      <c r="I1368" s="4">
        <v>2.98</v>
      </c>
      <c r="J1368" s="5">
        <v>10.28</v>
      </c>
      <c r="K1368" s="5">
        <v>14041</v>
      </c>
      <c r="L1368" s="5">
        <v>1539.7650000000001</v>
      </c>
      <c r="N1368" s="183"/>
      <c r="O1368" s="7"/>
    </row>
    <row r="1369" spans="1:15" ht="15" x14ac:dyDescent="0.25">
      <c r="A1369" t="s">
        <v>232</v>
      </c>
      <c r="B1369" s="4" t="s">
        <v>10314</v>
      </c>
      <c r="C1369" s="4" t="s">
        <v>10315</v>
      </c>
      <c r="D1369" s="4" t="s">
        <v>7538</v>
      </c>
      <c r="E1369" s="4" t="s">
        <v>10316</v>
      </c>
      <c r="F1369" s="4" t="s">
        <v>10317</v>
      </c>
      <c r="G1369" s="4" t="s">
        <v>7538</v>
      </c>
      <c r="H1369" s="4" t="s">
        <v>7300</v>
      </c>
      <c r="I1369" s="4">
        <v>1.04</v>
      </c>
      <c r="J1369" s="5">
        <v>5.38</v>
      </c>
      <c r="K1369" s="5">
        <v>246910</v>
      </c>
      <c r="L1369" s="5">
        <v>23227.769</v>
      </c>
      <c r="N1369" s="183"/>
      <c r="O1369" s="7"/>
    </row>
    <row r="1370" spans="1:15" ht="15" x14ac:dyDescent="0.25">
      <c r="A1370" t="s">
        <v>20324</v>
      </c>
      <c r="B1370" s="4" t="s">
        <v>9814</v>
      </c>
      <c r="C1370" s="4" t="s">
        <v>9815</v>
      </c>
      <c r="D1370" s="4" t="s">
        <v>7311</v>
      </c>
      <c r="E1370" s="4" t="s">
        <v>9837</v>
      </c>
      <c r="F1370" s="4" t="s">
        <v>9838</v>
      </c>
      <c r="G1370" s="4" t="s">
        <v>7311</v>
      </c>
      <c r="H1370" s="4" t="s">
        <v>7300</v>
      </c>
      <c r="I1370" s="4">
        <v>19.690000000000001</v>
      </c>
      <c r="J1370" s="5">
        <v>0</v>
      </c>
      <c r="K1370" s="5">
        <v>5602</v>
      </c>
      <c r="L1370" s="5">
        <v>459.61900000000003</v>
      </c>
      <c r="N1370" s="183"/>
      <c r="O1370" s="7"/>
    </row>
    <row r="1371" spans="1:15" ht="15" x14ac:dyDescent="0.25">
      <c r="A1371" t="s">
        <v>230</v>
      </c>
      <c r="B1371" s="4" t="s">
        <v>10318</v>
      </c>
      <c r="C1371" s="4" t="s">
        <v>10319</v>
      </c>
      <c r="D1371" s="4" t="s">
        <v>8518</v>
      </c>
      <c r="E1371" s="4" t="s">
        <v>8619</v>
      </c>
      <c r="F1371" s="4" t="s">
        <v>8620</v>
      </c>
      <c r="G1371" s="4" t="s">
        <v>8518</v>
      </c>
      <c r="H1371" s="4" t="s">
        <v>7744</v>
      </c>
      <c r="I1371" s="4">
        <v>0.33</v>
      </c>
      <c r="J1371" s="5">
        <v>0.1399999999999999</v>
      </c>
      <c r="K1371" s="5">
        <v>26883</v>
      </c>
      <c r="L1371" s="5">
        <v>2285.2049999999999</v>
      </c>
      <c r="N1371" s="183"/>
      <c r="O1371" s="7"/>
    </row>
    <row r="1372" spans="1:15" ht="15" x14ac:dyDescent="0.25">
      <c r="A1372" t="s">
        <v>229</v>
      </c>
      <c r="B1372" s="4" t="s">
        <v>10320</v>
      </c>
      <c r="C1372" s="4" t="s">
        <v>10321</v>
      </c>
      <c r="D1372" s="4" t="s">
        <v>7329</v>
      </c>
      <c r="E1372" s="4" t="s">
        <v>16800</v>
      </c>
      <c r="F1372" s="4" t="s">
        <v>10322</v>
      </c>
      <c r="G1372" s="4" t="s">
        <v>7329</v>
      </c>
      <c r="H1372" s="4" t="s">
        <v>7300</v>
      </c>
      <c r="I1372" s="4">
        <v>5.05</v>
      </c>
      <c r="J1372" s="5">
        <v>0.10999999999999988</v>
      </c>
      <c r="K1372" s="5">
        <v>14283</v>
      </c>
      <c r="L1372" s="5">
        <v>1192.3710000000001</v>
      </c>
      <c r="N1372" s="183"/>
      <c r="O1372" s="7"/>
    </row>
    <row r="1373" spans="1:15" ht="15" x14ac:dyDescent="0.25">
      <c r="A1373" t="s">
        <v>228</v>
      </c>
      <c r="B1373" s="4" t="s">
        <v>16801</v>
      </c>
      <c r="C1373" s="4" t="s">
        <v>10323</v>
      </c>
      <c r="D1373" s="4" t="s">
        <v>7362</v>
      </c>
      <c r="E1373" s="4" t="s">
        <v>10324</v>
      </c>
      <c r="F1373" s="4" t="s">
        <v>10325</v>
      </c>
      <c r="G1373" s="4" t="s">
        <v>7362</v>
      </c>
      <c r="H1373" s="4" t="s">
        <v>7300</v>
      </c>
      <c r="I1373" s="4">
        <v>1.9</v>
      </c>
      <c r="J1373" s="5">
        <v>0</v>
      </c>
      <c r="K1373" s="5">
        <v>11004</v>
      </c>
      <c r="L1373" s="5">
        <v>977.82</v>
      </c>
      <c r="N1373" s="183"/>
      <c r="O1373" s="7"/>
    </row>
    <row r="1374" spans="1:15" ht="15" x14ac:dyDescent="0.25">
      <c r="A1374" t="s">
        <v>227</v>
      </c>
      <c r="B1374" s="4" t="s">
        <v>10326</v>
      </c>
      <c r="C1374" s="4" t="s">
        <v>10327</v>
      </c>
      <c r="D1374" s="4" t="s">
        <v>7297</v>
      </c>
      <c r="E1374" s="4" t="s">
        <v>16802</v>
      </c>
      <c r="F1374" s="4" t="s">
        <v>20541</v>
      </c>
      <c r="G1374" s="4" t="s">
        <v>20541</v>
      </c>
      <c r="H1374" s="4" t="s">
        <v>7300</v>
      </c>
      <c r="I1374" s="4">
        <v>5</v>
      </c>
      <c r="J1374" s="5">
        <v>0.21999999999999997</v>
      </c>
      <c r="K1374" s="5">
        <v>6435</v>
      </c>
      <c r="L1374" s="5">
        <v>504.41699999999997</v>
      </c>
      <c r="N1374" s="183"/>
      <c r="O1374" s="7"/>
    </row>
    <row r="1375" spans="1:15" ht="15" x14ac:dyDescent="0.25">
      <c r="A1375" t="s">
        <v>226</v>
      </c>
      <c r="B1375" s="4" t="s">
        <v>16803</v>
      </c>
      <c r="C1375" s="4" t="s">
        <v>20541</v>
      </c>
      <c r="D1375" s="4" t="s">
        <v>20541</v>
      </c>
      <c r="E1375" s="4" t="s">
        <v>16804</v>
      </c>
      <c r="F1375" s="4" t="s">
        <v>20541</v>
      </c>
      <c r="G1375" s="4" t="s">
        <v>20541</v>
      </c>
      <c r="H1375" s="4" t="s">
        <v>7300</v>
      </c>
      <c r="I1375" s="4">
        <v>27.49</v>
      </c>
      <c r="J1375" s="5">
        <v>1.7</v>
      </c>
      <c r="K1375" s="5">
        <v>90</v>
      </c>
      <c r="L1375" s="5">
        <v>7.194</v>
      </c>
      <c r="N1375" s="183"/>
      <c r="O1375" s="7"/>
    </row>
    <row r="1376" spans="1:15" ht="15" x14ac:dyDescent="0.25">
      <c r="A1376" t="s">
        <v>225</v>
      </c>
      <c r="B1376" s="4" t="s">
        <v>16805</v>
      </c>
      <c r="C1376" s="4" t="s">
        <v>10328</v>
      </c>
      <c r="D1376" s="4" t="s">
        <v>7329</v>
      </c>
      <c r="E1376" s="4" t="s">
        <v>16417</v>
      </c>
      <c r="F1376" s="4" t="s">
        <v>20541</v>
      </c>
      <c r="G1376" s="4" t="s">
        <v>20541</v>
      </c>
      <c r="H1376" s="4" t="s">
        <v>7300</v>
      </c>
      <c r="I1376" s="4">
        <v>9.07</v>
      </c>
      <c r="J1376" s="5">
        <v>1.03</v>
      </c>
      <c r="K1376" s="5">
        <v>0</v>
      </c>
      <c r="L1376" s="5">
        <v>0</v>
      </c>
      <c r="N1376" s="183"/>
      <c r="O1376" s="7"/>
    </row>
    <row r="1377" spans="1:15" ht="15" x14ac:dyDescent="0.25">
      <c r="A1377" t="s">
        <v>224</v>
      </c>
      <c r="B1377" s="4" t="s">
        <v>10329</v>
      </c>
      <c r="C1377" s="4" t="s">
        <v>10330</v>
      </c>
      <c r="D1377" s="4" t="s">
        <v>7348</v>
      </c>
      <c r="E1377" s="4" t="s">
        <v>10331</v>
      </c>
      <c r="F1377" s="4" t="s">
        <v>10332</v>
      </c>
      <c r="G1377" s="4" t="s">
        <v>7348</v>
      </c>
      <c r="H1377" s="4" t="s">
        <v>7300</v>
      </c>
      <c r="I1377" s="4">
        <v>0.15</v>
      </c>
      <c r="J1377" s="5">
        <v>0</v>
      </c>
      <c r="K1377" s="5">
        <v>12707</v>
      </c>
      <c r="L1377" s="5">
        <v>1141.8720000000001</v>
      </c>
      <c r="N1377" s="183"/>
      <c r="O1377" s="7"/>
    </row>
    <row r="1378" spans="1:15" ht="15" x14ac:dyDescent="0.25">
      <c r="A1378" t="s">
        <v>223</v>
      </c>
      <c r="B1378" s="4" t="s">
        <v>16806</v>
      </c>
      <c r="C1378" s="4" t="s">
        <v>20541</v>
      </c>
      <c r="D1378" s="4" t="s">
        <v>20541</v>
      </c>
      <c r="E1378" s="4" t="s">
        <v>16807</v>
      </c>
      <c r="F1378" s="4" t="s">
        <v>20541</v>
      </c>
      <c r="G1378" s="4" t="s">
        <v>20541</v>
      </c>
      <c r="H1378" s="4" t="s">
        <v>7300</v>
      </c>
      <c r="I1378" s="4">
        <v>3.43</v>
      </c>
      <c r="J1378" s="5">
        <v>13.79</v>
      </c>
      <c r="K1378" s="5">
        <v>572227</v>
      </c>
      <c r="L1378" s="5">
        <v>53067.762999999999</v>
      </c>
      <c r="N1378" s="183"/>
      <c r="O1378" s="7"/>
    </row>
    <row r="1379" spans="1:15" ht="15" x14ac:dyDescent="0.25">
      <c r="A1379" t="s">
        <v>222</v>
      </c>
      <c r="B1379" s="4" t="s">
        <v>16808</v>
      </c>
      <c r="C1379" s="4" t="s">
        <v>10333</v>
      </c>
      <c r="D1379" s="4" t="s">
        <v>7311</v>
      </c>
      <c r="E1379" s="4" t="s">
        <v>16809</v>
      </c>
      <c r="F1379" s="4" t="s">
        <v>20541</v>
      </c>
      <c r="G1379" s="4" t="s">
        <v>20541</v>
      </c>
      <c r="H1379" s="4" t="s">
        <v>7300</v>
      </c>
      <c r="I1379" s="4">
        <v>3.68</v>
      </c>
      <c r="J1379" s="5">
        <v>1.28</v>
      </c>
      <c r="K1379" s="5">
        <v>1777</v>
      </c>
      <c r="L1379" s="5">
        <v>144.57300000000001</v>
      </c>
      <c r="N1379" s="183"/>
      <c r="O1379" s="7"/>
    </row>
    <row r="1380" spans="1:15" ht="15" x14ac:dyDescent="0.25">
      <c r="A1380" t="s">
        <v>221</v>
      </c>
      <c r="B1380" s="4" t="s">
        <v>16810</v>
      </c>
      <c r="C1380" s="4" t="s">
        <v>20541</v>
      </c>
      <c r="D1380" s="4" t="s">
        <v>20541</v>
      </c>
      <c r="E1380" s="4" t="s">
        <v>10334</v>
      </c>
      <c r="F1380" s="4" t="s">
        <v>10335</v>
      </c>
      <c r="G1380" s="4" t="s">
        <v>7639</v>
      </c>
      <c r="H1380" s="4" t="s">
        <v>7300</v>
      </c>
      <c r="I1380" s="4">
        <v>48.84</v>
      </c>
      <c r="J1380" s="5">
        <v>2.2000000000000002</v>
      </c>
      <c r="K1380" s="5">
        <v>20</v>
      </c>
      <c r="L1380" s="5">
        <v>1.288</v>
      </c>
      <c r="N1380" s="183"/>
      <c r="O1380" s="7"/>
    </row>
    <row r="1381" spans="1:15" ht="15" x14ac:dyDescent="0.25">
      <c r="A1381" t="s">
        <v>20325</v>
      </c>
      <c r="B1381" s="4" t="s">
        <v>16582</v>
      </c>
      <c r="C1381" s="4" t="s">
        <v>9398</v>
      </c>
      <c r="D1381" s="4" t="s">
        <v>7297</v>
      </c>
      <c r="E1381" s="4" t="s">
        <v>16371</v>
      </c>
      <c r="F1381" s="4" t="s">
        <v>7564</v>
      </c>
      <c r="G1381" s="4" t="s">
        <v>7297</v>
      </c>
      <c r="H1381" s="4" t="s">
        <v>7300</v>
      </c>
      <c r="I1381" s="4">
        <v>3.86</v>
      </c>
      <c r="J1381" s="5">
        <v>0</v>
      </c>
      <c r="K1381" s="5">
        <v>2774</v>
      </c>
      <c r="L1381" s="5">
        <v>237.44499999999999</v>
      </c>
      <c r="N1381" s="183"/>
      <c r="O1381" s="7"/>
    </row>
    <row r="1382" spans="1:15" ht="15" x14ac:dyDescent="0.25">
      <c r="A1382" t="s">
        <v>219</v>
      </c>
      <c r="B1382" s="4" t="s">
        <v>16811</v>
      </c>
      <c r="C1382" s="4" t="s">
        <v>20541</v>
      </c>
      <c r="D1382" s="4" t="s">
        <v>20541</v>
      </c>
      <c r="E1382" s="4" t="s">
        <v>10336</v>
      </c>
      <c r="F1382" s="4" t="s">
        <v>10337</v>
      </c>
      <c r="G1382" s="4" t="s">
        <v>7329</v>
      </c>
      <c r="H1382" s="4" t="s">
        <v>7300</v>
      </c>
      <c r="I1382" s="4">
        <v>4.09</v>
      </c>
      <c r="J1382" s="5">
        <v>0</v>
      </c>
      <c r="K1382" s="5">
        <v>18941</v>
      </c>
      <c r="L1382" s="5">
        <v>1244.356</v>
      </c>
      <c r="N1382" s="183"/>
      <c r="O1382" s="7"/>
    </row>
    <row r="1383" spans="1:15" ht="15" x14ac:dyDescent="0.25">
      <c r="A1383" t="s">
        <v>218</v>
      </c>
      <c r="B1383" s="4" t="s">
        <v>16812</v>
      </c>
      <c r="C1383" s="4" t="s">
        <v>20541</v>
      </c>
      <c r="D1383" s="4" t="s">
        <v>20541</v>
      </c>
      <c r="E1383" s="4" t="s">
        <v>10338</v>
      </c>
      <c r="F1383" s="4" t="s">
        <v>10339</v>
      </c>
      <c r="G1383" s="4" t="s">
        <v>7639</v>
      </c>
      <c r="H1383" s="4" t="s">
        <v>7300</v>
      </c>
      <c r="I1383" s="4">
        <v>36.96</v>
      </c>
      <c r="J1383" s="5">
        <v>3.63</v>
      </c>
      <c r="K1383" s="5">
        <v>266</v>
      </c>
      <c r="L1383" s="5">
        <v>16.721</v>
      </c>
      <c r="N1383" s="183"/>
      <c r="O1383" s="7"/>
    </row>
    <row r="1384" spans="1:15" ht="15" x14ac:dyDescent="0.25">
      <c r="A1384" t="s">
        <v>20326</v>
      </c>
      <c r="B1384" s="4" t="s">
        <v>7422</v>
      </c>
      <c r="C1384" s="4" t="s">
        <v>7423</v>
      </c>
      <c r="D1384" s="4" t="s">
        <v>7424</v>
      </c>
      <c r="E1384" s="4" t="s">
        <v>10340</v>
      </c>
      <c r="F1384" s="4" t="s">
        <v>10341</v>
      </c>
      <c r="G1384" s="4" t="s">
        <v>7424</v>
      </c>
      <c r="H1384" s="4" t="s">
        <v>7300</v>
      </c>
      <c r="I1384" s="4">
        <v>91.1</v>
      </c>
      <c r="J1384" s="5">
        <v>4.71</v>
      </c>
      <c r="K1384" s="5">
        <v>25959</v>
      </c>
      <c r="L1384" s="5">
        <v>4049.9650000000001</v>
      </c>
      <c r="N1384" s="183"/>
      <c r="O1384" s="7"/>
    </row>
    <row r="1385" spans="1:15" ht="15" x14ac:dyDescent="0.25">
      <c r="A1385" t="s">
        <v>216</v>
      </c>
      <c r="B1385" s="4" t="s">
        <v>16813</v>
      </c>
      <c r="C1385" s="4" t="s">
        <v>20541</v>
      </c>
      <c r="D1385" s="4" t="s">
        <v>20541</v>
      </c>
      <c r="E1385" s="4" t="s">
        <v>10342</v>
      </c>
      <c r="F1385" s="4" t="s">
        <v>10343</v>
      </c>
      <c r="G1385" s="4" t="s">
        <v>7299</v>
      </c>
      <c r="H1385" s="4" t="s">
        <v>7300</v>
      </c>
      <c r="I1385" s="4">
        <v>3.01</v>
      </c>
      <c r="J1385" s="5">
        <v>0</v>
      </c>
      <c r="K1385" s="5">
        <v>7006</v>
      </c>
      <c r="L1385" s="5">
        <v>771.26700000000005</v>
      </c>
      <c r="N1385" s="183"/>
      <c r="O1385" s="7"/>
    </row>
    <row r="1386" spans="1:15" ht="15" x14ac:dyDescent="0.25">
      <c r="A1386" t="s">
        <v>215</v>
      </c>
      <c r="B1386" s="4" t="s">
        <v>16814</v>
      </c>
      <c r="C1386" s="4" t="s">
        <v>20541</v>
      </c>
      <c r="D1386" s="4" t="s">
        <v>20541</v>
      </c>
      <c r="E1386" s="4" t="s">
        <v>10344</v>
      </c>
      <c r="F1386" s="4" t="s">
        <v>10345</v>
      </c>
      <c r="G1386" s="4" t="s">
        <v>7392</v>
      </c>
      <c r="H1386" s="4" t="s">
        <v>7300</v>
      </c>
      <c r="I1386" s="4">
        <v>5.03</v>
      </c>
      <c r="J1386" s="5">
        <v>3.36</v>
      </c>
      <c r="K1386" s="5">
        <v>2697</v>
      </c>
      <c r="L1386" s="5">
        <v>242.13399999999999</v>
      </c>
      <c r="N1386" s="183"/>
      <c r="O1386" s="7"/>
    </row>
    <row r="1387" spans="1:15" ht="15" x14ac:dyDescent="0.25">
      <c r="A1387" t="s">
        <v>214</v>
      </c>
      <c r="B1387" s="4" t="s">
        <v>16815</v>
      </c>
      <c r="C1387" s="4" t="s">
        <v>10346</v>
      </c>
      <c r="D1387" s="4" t="s">
        <v>7392</v>
      </c>
      <c r="E1387" s="4" t="s">
        <v>10347</v>
      </c>
      <c r="F1387" s="4" t="s">
        <v>10348</v>
      </c>
      <c r="G1387" s="4" t="s">
        <v>7392</v>
      </c>
      <c r="H1387" s="4" t="s">
        <v>7300</v>
      </c>
      <c r="I1387" s="4">
        <v>2.84</v>
      </c>
      <c r="J1387" s="5">
        <v>9.66</v>
      </c>
      <c r="K1387" s="5">
        <v>18934</v>
      </c>
      <c r="L1387" s="5">
        <v>2014.7149999999999</v>
      </c>
      <c r="N1387" s="183"/>
      <c r="O1387" s="7"/>
    </row>
    <row r="1388" spans="1:15" ht="15" x14ac:dyDescent="0.25">
      <c r="A1388" t="s">
        <v>213</v>
      </c>
      <c r="B1388" s="4" t="s">
        <v>16816</v>
      </c>
      <c r="C1388" s="4" t="s">
        <v>20541</v>
      </c>
      <c r="D1388" s="4" t="s">
        <v>20541</v>
      </c>
      <c r="E1388" s="4" t="s">
        <v>16456</v>
      </c>
      <c r="F1388" s="4" t="s">
        <v>8767</v>
      </c>
      <c r="G1388" s="4" t="s">
        <v>7362</v>
      </c>
      <c r="H1388" s="4" t="s">
        <v>7300</v>
      </c>
      <c r="I1388" s="4">
        <v>22.11</v>
      </c>
      <c r="J1388" s="5">
        <v>5.97</v>
      </c>
      <c r="K1388" s="5">
        <v>16512</v>
      </c>
      <c r="L1388" s="5">
        <v>1909.423</v>
      </c>
      <c r="N1388" s="183"/>
      <c r="O1388" s="7"/>
    </row>
    <row r="1389" spans="1:15" ht="15" x14ac:dyDescent="0.25">
      <c r="A1389" t="s">
        <v>212</v>
      </c>
      <c r="B1389" s="4" t="s">
        <v>16817</v>
      </c>
      <c r="C1389" s="4" t="s">
        <v>20541</v>
      </c>
      <c r="D1389" s="4" t="s">
        <v>20541</v>
      </c>
      <c r="E1389" s="4" t="s">
        <v>16818</v>
      </c>
      <c r="F1389" s="4" t="s">
        <v>10349</v>
      </c>
      <c r="G1389" s="4" t="s">
        <v>7348</v>
      </c>
      <c r="H1389" s="4" t="s">
        <v>7300</v>
      </c>
      <c r="I1389" s="4">
        <v>1.46</v>
      </c>
      <c r="J1389" s="5">
        <v>0</v>
      </c>
      <c r="K1389" s="5">
        <v>45865</v>
      </c>
      <c r="L1389" s="5">
        <v>2887.6550000000002</v>
      </c>
      <c r="N1389" s="183"/>
      <c r="O1389" s="7"/>
    </row>
    <row r="1390" spans="1:15" ht="15" x14ac:dyDescent="0.25">
      <c r="A1390" t="s">
        <v>211</v>
      </c>
      <c r="B1390" s="4" t="s">
        <v>16819</v>
      </c>
      <c r="C1390" s="4" t="s">
        <v>20541</v>
      </c>
      <c r="D1390" s="4" t="s">
        <v>20541</v>
      </c>
      <c r="E1390" s="4" t="s">
        <v>16820</v>
      </c>
      <c r="F1390" s="4" t="s">
        <v>20541</v>
      </c>
      <c r="G1390" s="4" t="s">
        <v>20541</v>
      </c>
      <c r="H1390" s="4" t="s">
        <v>7300</v>
      </c>
      <c r="I1390" s="4">
        <v>2.65</v>
      </c>
      <c r="J1390" s="5">
        <v>0.98</v>
      </c>
      <c r="K1390" s="5">
        <v>2</v>
      </c>
      <c r="L1390" s="5">
        <v>0.11799999999999999</v>
      </c>
      <c r="N1390" s="183"/>
      <c r="O1390" s="7"/>
    </row>
    <row r="1391" spans="1:15" ht="15" x14ac:dyDescent="0.25">
      <c r="A1391" t="s">
        <v>210</v>
      </c>
      <c r="B1391" s="4" t="s">
        <v>16821</v>
      </c>
      <c r="C1391" s="4" t="s">
        <v>20541</v>
      </c>
      <c r="D1391" s="4" t="s">
        <v>20541</v>
      </c>
      <c r="E1391" s="4" t="s">
        <v>16822</v>
      </c>
      <c r="F1391" s="4" t="s">
        <v>10350</v>
      </c>
      <c r="G1391" s="4" t="s">
        <v>7656</v>
      </c>
      <c r="H1391" s="4" t="s">
        <v>7300</v>
      </c>
      <c r="I1391" s="4">
        <v>42.97</v>
      </c>
      <c r="J1391" s="5">
        <v>0</v>
      </c>
      <c r="K1391" s="5">
        <v>3452</v>
      </c>
      <c r="L1391" s="5">
        <v>265.07100000000003</v>
      </c>
      <c r="N1391" s="183"/>
      <c r="O1391" s="7"/>
    </row>
    <row r="1392" spans="1:15" ht="15" x14ac:dyDescent="0.25">
      <c r="A1392" t="s">
        <v>209</v>
      </c>
      <c r="B1392" s="4" t="s">
        <v>16823</v>
      </c>
      <c r="C1392" s="4" t="s">
        <v>20541</v>
      </c>
      <c r="D1392" s="4" t="s">
        <v>20541</v>
      </c>
      <c r="E1392" s="4" t="s">
        <v>16824</v>
      </c>
      <c r="F1392" s="4" t="s">
        <v>10351</v>
      </c>
      <c r="G1392" s="4" t="s">
        <v>7329</v>
      </c>
      <c r="H1392" s="4" t="s">
        <v>7300</v>
      </c>
      <c r="I1392" s="4">
        <v>23.34</v>
      </c>
      <c r="J1392" s="5">
        <v>0.26</v>
      </c>
      <c r="K1392" s="5">
        <v>1509</v>
      </c>
      <c r="L1392" s="5">
        <v>181.24100000000001</v>
      </c>
      <c r="N1392" s="183"/>
      <c r="O1392" s="7"/>
    </row>
    <row r="1393" spans="1:15" ht="15" x14ac:dyDescent="0.25">
      <c r="A1393" t="s">
        <v>208</v>
      </c>
      <c r="B1393" s="4" t="s">
        <v>10352</v>
      </c>
      <c r="C1393" s="4" t="s">
        <v>10353</v>
      </c>
      <c r="D1393" s="4" t="s">
        <v>7392</v>
      </c>
      <c r="E1393" s="4" t="s">
        <v>10354</v>
      </c>
      <c r="F1393" s="4" t="s">
        <v>10355</v>
      </c>
      <c r="G1393" s="4" t="s">
        <v>7392</v>
      </c>
      <c r="H1393" s="4" t="s">
        <v>7300</v>
      </c>
      <c r="I1393" s="4">
        <v>0.3</v>
      </c>
      <c r="J1393" s="5">
        <v>0.96</v>
      </c>
      <c r="K1393" s="5">
        <v>2822</v>
      </c>
      <c r="L1393" s="5">
        <v>280.70499999999998</v>
      </c>
      <c r="N1393" s="183"/>
      <c r="O1393" s="7"/>
    </row>
    <row r="1394" spans="1:15" ht="15" x14ac:dyDescent="0.25">
      <c r="A1394" t="s">
        <v>207</v>
      </c>
      <c r="B1394" s="4" t="s">
        <v>16825</v>
      </c>
      <c r="C1394" s="4" t="s">
        <v>20541</v>
      </c>
      <c r="D1394" s="4" t="s">
        <v>20541</v>
      </c>
      <c r="E1394" s="4" t="s">
        <v>16826</v>
      </c>
      <c r="F1394" s="4" t="s">
        <v>20541</v>
      </c>
      <c r="G1394" s="4" t="s">
        <v>20541</v>
      </c>
      <c r="H1394" s="4" t="s">
        <v>7300</v>
      </c>
      <c r="I1394" s="4">
        <v>11.1</v>
      </c>
      <c r="J1394" s="5">
        <v>0.01</v>
      </c>
      <c r="K1394" s="5">
        <v>262</v>
      </c>
      <c r="L1394" s="5">
        <v>15.618</v>
      </c>
      <c r="N1394" s="183"/>
      <c r="O1394" s="7"/>
    </row>
    <row r="1395" spans="1:15" ht="15" x14ac:dyDescent="0.25">
      <c r="A1395" t="s">
        <v>206</v>
      </c>
      <c r="B1395" s="4" t="s">
        <v>16827</v>
      </c>
      <c r="C1395" s="4" t="s">
        <v>20541</v>
      </c>
      <c r="D1395" s="4" t="s">
        <v>20541</v>
      </c>
      <c r="E1395" s="4" t="s">
        <v>16828</v>
      </c>
      <c r="F1395" s="4" t="s">
        <v>20541</v>
      </c>
      <c r="G1395" s="4" t="s">
        <v>20541</v>
      </c>
      <c r="H1395" s="4" t="s">
        <v>7300</v>
      </c>
      <c r="I1395" s="4">
        <v>590.32000000000005</v>
      </c>
      <c r="J1395" s="5">
        <v>2.95</v>
      </c>
      <c r="K1395" s="5">
        <v>1228</v>
      </c>
      <c r="L1395" s="5">
        <v>63.646999999999998</v>
      </c>
      <c r="N1395" s="183"/>
      <c r="O1395" s="7"/>
    </row>
    <row r="1396" spans="1:15" ht="15" x14ac:dyDescent="0.25">
      <c r="A1396" t="s">
        <v>205</v>
      </c>
      <c r="B1396" s="4" t="s">
        <v>16829</v>
      </c>
      <c r="C1396" s="4" t="s">
        <v>10356</v>
      </c>
      <c r="D1396" s="4" t="s">
        <v>7329</v>
      </c>
      <c r="E1396" s="4" t="s">
        <v>10357</v>
      </c>
      <c r="F1396" s="4" t="s">
        <v>10358</v>
      </c>
      <c r="G1396" s="4" t="s">
        <v>7329</v>
      </c>
      <c r="H1396" s="4" t="s">
        <v>7300</v>
      </c>
      <c r="I1396" s="4">
        <v>5.95</v>
      </c>
      <c r="J1396" s="5">
        <v>1.0899999999999999</v>
      </c>
      <c r="K1396" s="5">
        <v>87664</v>
      </c>
      <c r="L1396" s="5">
        <v>5955.67</v>
      </c>
      <c r="N1396" s="183"/>
      <c r="O1396" s="7"/>
    </row>
    <row r="1397" spans="1:15" ht="15" x14ac:dyDescent="0.25">
      <c r="A1397" t="s">
        <v>20327</v>
      </c>
      <c r="B1397" s="4" t="s">
        <v>16767</v>
      </c>
      <c r="C1397" s="4" t="s">
        <v>20541</v>
      </c>
      <c r="D1397" s="4" t="s">
        <v>20541</v>
      </c>
      <c r="E1397" s="4" t="s">
        <v>10129</v>
      </c>
      <c r="F1397" s="4" t="s">
        <v>10130</v>
      </c>
      <c r="G1397" s="4" t="s">
        <v>7392</v>
      </c>
      <c r="H1397" s="4" t="s">
        <v>7300</v>
      </c>
      <c r="I1397" s="4">
        <v>11.62</v>
      </c>
      <c r="J1397" s="5">
        <v>10.59</v>
      </c>
      <c r="K1397" s="5">
        <v>53194</v>
      </c>
      <c r="L1397" s="5">
        <v>4546.6980000000003</v>
      </c>
      <c r="N1397" s="183"/>
      <c r="O1397" s="7"/>
    </row>
    <row r="1398" spans="1:15" ht="15" x14ac:dyDescent="0.25">
      <c r="A1398" t="s">
        <v>203</v>
      </c>
      <c r="B1398" s="4" t="s">
        <v>16830</v>
      </c>
      <c r="C1398" s="4" t="s">
        <v>20541</v>
      </c>
      <c r="D1398" s="4" t="s">
        <v>20541</v>
      </c>
      <c r="E1398" s="4" t="s">
        <v>10363</v>
      </c>
      <c r="F1398" s="4" t="s">
        <v>10364</v>
      </c>
      <c r="G1398" s="4" t="s">
        <v>7392</v>
      </c>
      <c r="H1398" s="4" t="s">
        <v>7300</v>
      </c>
      <c r="I1398" s="4">
        <v>2.89</v>
      </c>
      <c r="J1398" s="5">
        <v>18.75</v>
      </c>
      <c r="K1398" s="5">
        <v>300492</v>
      </c>
      <c r="L1398" s="5">
        <v>33823.190999999999</v>
      </c>
      <c r="N1398" s="183"/>
      <c r="O1398" s="7"/>
    </row>
    <row r="1399" spans="1:15" ht="15" x14ac:dyDescent="0.25">
      <c r="A1399" t="s">
        <v>202</v>
      </c>
      <c r="B1399" s="4" t="s">
        <v>10365</v>
      </c>
      <c r="C1399" s="4" t="s">
        <v>10366</v>
      </c>
      <c r="D1399" s="4" t="s">
        <v>7656</v>
      </c>
      <c r="E1399" s="4" t="s">
        <v>16831</v>
      </c>
      <c r="F1399" s="4" t="s">
        <v>20541</v>
      </c>
      <c r="G1399" s="4" t="s">
        <v>20541</v>
      </c>
      <c r="H1399" s="4" t="s">
        <v>7300</v>
      </c>
      <c r="I1399" s="4">
        <v>62.31</v>
      </c>
      <c r="J1399" s="5">
        <v>0</v>
      </c>
      <c r="K1399" s="5">
        <v>12</v>
      </c>
      <c r="L1399" s="5">
        <v>1.0720000000000001</v>
      </c>
      <c r="N1399" s="183"/>
      <c r="O1399" s="7"/>
    </row>
    <row r="1400" spans="1:15" ht="15" x14ac:dyDescent="0.25">
      <c r="A1400" t="s">
        <v>201</v>
      </c>
      <c r="B1400" s="4" t="s">
        <v>10367</v>
      </c>
      <c r="C1400" s="4" t="s">
        <v>10368</v>
      </c>
      <c r="D1400" s="4" t="s">
        <v>7392</v>
      </c>
      <c r="E1400" s="4" t="s">
        <v>10369</v>
      </c>
      <c r="F1400" s="4" t="s">
        <v>10370</v>
      </c>
      <c r="G1400" s="4" t="s">
        <v>7392</v>
      </c>
      <c r="H1400" s="4" t="s">
        <v>7300</v>
      </c>
      <c r="I1400" s="4">
        <v>0.16</v>
      </c>
      <c r="J1400" s="5">
        <v>10.389999999999999</v>
      </c>
      <c r="K1400" s="5">
        <v>31419</v>
      </c>
      <c r="L1400" s="5">
        <v>3401.2849999999999</v>
      </c>
      <c r="N1400" s="183"/>
      <c r="O1400" s="7"/>
    </row>
    <row r="1401" spans="1:15" ht="15" x14ac:dyDescent="0.25">
      <c r="A1401" t="s">
        <v>200</v>
      </c>
      <c r="B1401" s="4" t="s">
        <v>10371</v>
      </c>
      <c r="C1401" s="4" t="s">
        <v>10372</v>
      </c>
      <c r="D1401" s="4" t="s">
        <v>7297</v>
      </c>
      <c r="E1401" s="4" t="s">
        <v>10090</v>
      </c>
      <c r="F1401" s="4" t="s">
        <v>10091</v>
      </c>
      <c r="G1401" s="4" t="s">
        <v>7299</v>
      </c>
      <c r="H1401" s="4" t="s">
        <v>7744</v>
      </c>
      <c r="I1401" s="4">
        <v>2.0099999999999998</v>
      </c>
      <c r="J1401" s="5">
        <v>16.72</v>
      </c>
      <c r="K1401" s="5">
        <v>548745</v>
      </c>
      <c r="L1401" s="5">
        <v>46620.837</v>
      </c>
      <c r="N1401" s="183"/>
      <c r="O1401" s="7"/>
    </row>
    <row r="1402" spans="1:15" ht="15" x14ac:dyDescent="0.25">
      <c r="A1402" t="s">
        <v>199</v>
      </c>
      <c r="B1402" s="4" t="s">
        <v>10373</v>
      </c>
      <c r="C1402" s="4" t="s">
        <v>10374</v>
      </c>
      <c r="D1402" s="4" t="s">
        <v>8509</v>
      </c>
      <c r="E1402" s="4" t="s">
        <v>10375</v>
      </c>
      <c r="F1402" s="4" t="s">
        <v>10376</v>
      </c>
      <c r="G1402" s="4" t="s">
        <v>8509</v>
      </c>
      <c r="H1402" s="4" t="s">
        <v>7744</v>
      </c>
      <c r="I1402" s="4">
        <v>0.02</v>
      </c>
      <c r="J1402" s="5">
        <v>0</v>
      </c>
      <c r="K1402" s="5">
        <v>60</v>
      </c>
      <c r="L1402" s="5">
        <v>8.6389999999999993</v>
      </c>
      <c r="N1402" s="183"/>
      <c r="O1402" s="7"/>
    </row>
    <row r="1403" spans="1:15" ht="15" x14ac:dyDescent="0.25">
      <c r="A1403" t="s">
        <v>20328</v>
      </c>
      <c r="B1403" s="4" t="s">
        <v>10377</v>
      </c>
      <c r="C1403" s="4" t="s">
        <v>10378</v>
      </c>
      <c r="D1403" s="4" t="s">
        <v>7632</v>
      </c>
      <c r="E1403" s="4" t="s">
        <v>10288</v>
      </c>
      <c r="F1403" s="4" t="s">
        <v>10289</v>
      </c>
      <c r="G1403" s="4" t="s">
        <v>7632</v>
      </c>
      <c r="H1403" s="4" t="s">
        <v>7744</v>
      </c>
      <c r="I1403" s="4">
        <v>111.35</v>
      </c>
      <c r="J1403" s="5">
        <v>3.02</v>
      </c>
      <c r="K1403" s="5">
        <v>7779</v>
      </c>
      <c r="L1403" s="5">
        <v>557.66099999999994</v>
      </c>
      <c r="N1403" s="183"/>
      <c r="O1403" s="7"/>
    </row>
    <row r="1404" spans="1:15" ht="15" x14ac:dyDescent="0.25">
      <c r="A1404" t="s">
        <v>20329</v>
      </c>
      <c r="B1404" s="4" t="s">
        <v>10118</v>
      </c>
      <c r="C1404" s="4" t="s">
        <v>10119</v>
      </c>
      <c r="D1404" s="4" t="s">
        <v>8606</v>
      </c>
      <c r="E1404" s="4" t="s">
        <v>10383</v>
      </c>
      <c r="F1404" s="4" t="s">
        <v>10384</v>
      </c>
      <c r="G1404" s="4" t="s">
        <v>8606</v>
      </c>
      <c r="H1404" s="4" t="s">
        <v>7744</v>
      </c>
      <c r="I1404" s="4">
        <v>0.01</v>
      </c>
      <c r="J1404" s="5">
        <v>3</v>
      </c>
      <c r="K1404" s="5">
        <v>66263</v>
      </c>
      <c r="L1404" s="5">
        <v>7770.17</v>
      </c>
      <c r="N1404" s="183"/>
      <c r="O1404" s="7"/>
    </row>
    <row r="1405" spans="1:15" ht="15" x14ac:dyDescent="0.25">
      <c r="A1405" t="s">
        <v>196</v>
      </c>
      <c r="B1405" s="4" t="s">
        <v>10385</v>
      </c>
      <c r="C1405" s="4" t="s">
        <v>10386</v>
      </c>
      <c r="D1405" s="4" t="s">
        <v>8071</v>
      </c>
      <c r="E1405" s="4" t="s">
        <v>10387</v>
      </c>
      <c r="F1405" s="4" t="s">
        <v>10388</v>
      </c>
      <c r="G1405" s="4" t="s">
        <v>8071</v>
      </c>
      <c r="H1405" s="4" t="s">
        <v>7744</v>
      </c>
      <c r="I1405" s="4">
        <v>2</v>
      </c>
      <c r="J1405" s="5">
        <v>12.69</v>
      </c>
      <c r="K1405" s="5">
        <v>345511</v>
      </c>
      <c r="L1405" s="5">
        <v>29122.576000000001</v>
      </c>
      <c r="N1405" s="183"/>
      <c r="O1405" s="7"/>
    </row>
    <row r="1406" spans="1:15" ht="15" x14ac:dyDescent="0.25">
      <c r="A1406" t="s">
        <v>195</v>
      </c>
      <c r="B1406" s="4" t="s">
        <v>16832</v>
      </c>
      <c r="C1406" s="4" t="s">
        <v>10389</v>
      </c>
      <c r="D1406" s="4" t="s">
        <v>7329</v>
      </c>
      <c r="E1406" s="4" t="s">
        <v>16522</v>
      </c>
      <c r="F1406" s="4" t="s">
        <v>20541</v>
      </c>
      <c r="G1406" s="4" t="s">
        <v>20541</v>
      </c>
      <c r="H1406" s="4" t="s">
        <v>7300</v>
      </c>
      <c r="I1406" s="4">
        <v>8.39</v>
      </c>
      <c r="J1406" s="5">
        <v>0.22999999999999998</v>
      </c>
      <c r="K1406" s="5">
        <v>18224</v>
      </c>
      <c r="L1406" s="5">
        <v>1857.211</v>
      </c>
      <c r="N1406" s="183"/>
      <c r="O1406" s="7"/>
    </row>
    <row r="1407" spans="1:15" ht="15" x14ac:dyDescent="0.25">
      <c r="A1407" t="s">
        <v>194</v>
      </c>
      <c r="B1407" s="4" t="s">
        <v>16833</v>
      </c>
      <c r="C1407" s="4" t="s">
        <v>20541</v>
      </c>
      <c r="D1407" s="4" t="s">
        <v>20541</v>
      </c>
      <c r="E1407" s="4" t="s">
        <v>10390</v>
      </c>
      <c r="F1407" s="4" t="s">
        <v>10391</v>
      </c>
      <c r="G1407" s="4" t="s">
        <v>7639</v>
      </c>
      <c r="H1407" s="4" t="s">
        <v>7300</v>
      </c>
      <c r="I1407" s="4">
        <v>0.71</v>
      </c>
      <c r="J1407" s="5">
        <v>9.3000000000000007</v>
      </c>
      <c r="K1407" s="5">
        <v>262131</v>
      </c>
      <c r="L1407" s="5">
        <v>21868.863000000001</v>
      </c>
      <c r="N1407" s="183"/>
      <c r="O1407" s="7"/>
    </row>
    <row r="1408" spans="1:15" ht="15" x14ac:dyDescent="0.25">
      <c r="A1408" t="s">
        <v>193</v>
      </c>
      <c r="B1408" s="4" t="s">
        <v>16834</v>
      </c>
      <c r="C1408" s="4" t="s">
        <v>20541</v>
      </c>
      <c r="D1408" s="4" t="s">
        <v>20541</v>
      </c>
      <c r="E1408" s="4" t="s">
        <v>16835</v>
      </c>
      <c r="F1408" s="4" t="s">
        <v>20541</v>
      </c>
      <c r="G1408" s="4" t="s">
        <v>20541</v>
      </c>
      <c r="H1408" s="4" t="s">
        <v>7300</v>
      </c>
      <c r="I1408" s="4">
        <v>123.12</v>
      </c>
      <c r="J1408" s="5">
        <v>0.73000000000000009</v>
      </c>
      <c r="K1408" s="5">
        <v>28696</v>
      </c>
      <c r="L1408" s="5">
        <v>2442.9209999999998</v>
      </c>
      <c r="N1408" s="183"/>
      <c r="O1408" s="7"/>
    </row>
    <row r="1409" spans="1:15" ht="15" x14ac:dyDescent="0.25">
      <c r="A1409" t="s">
        <v>20330</v>
      </c>
      <c r="B1409" s="4" t="s">
        <v>20607</v>
      </c>
      <c r="C1409" s="4" t="s">
        <v>20608</v>
      </c>
      <c r="D1409" s="4" t="s">
        <v>8606</v>
      </c>
      <c r="E1409" s="4" t="s">
        <v>10393</v>
      </c>
      <c r="F1409" s="4" t="s">
        <v>10394</v>
      </c>
      <c r="G1409" s="4" t="s">
        <v>8606</v>
      </c>
      <c r="H1409" s="4" t="s">
        <v>7744</v>
      </c>
      <c r="I1409" s="4">
        <v>0.01</v>
      </c>
      <c r="J1409" s="5">
        <v>5.6000000000000014</v>
      </c>
      <c r="K1409" s="5">
        <v>113046</v>
      </c>
      <c r="L1409" s="5">
        <v>15115.450999999999</v>
      </c>
      <c r="N1409" s="183"/>
      <c r="O1409" s="7"/>
    </row>
    <row r="1410" spans="1:15" ht="15" x14ac:dyDescent="0.25">
      <c r="A1410" t="s">
        <v>191</v>
      </c>
      <c r="B1410" s="4" t="s">
        <v>10395</v>
      </c>
      <c r="C1410" s="4" t="s">
        <v>10396</v>
      </c>
      <c r="D1410" s="4" t="s">
        <v>8606</v>
      </c>
      <c r="E1410" s="4" t="s">
        <v>10397</v>
      </c>
      <c r="F1410" s="4" t="s">
        <v>10398</v>
      </c>
      <c r="G1410" s="4" t="s">
        <v>8560</v>
      </c>
      <c r="H1410" s="4" t="s">
        <v>7744</v>
      </c>
      <c r="I1410" s="4">
        <v>138.22</v>
      </c>
      <c r="J1410" s="5">
        <v>38</v>
      </c>
      <c r="K1410" s="5">
        <v>204638</v>
      </c>
      <c r="L1410" s="5">
        <v>23983.243999999999</v>
      </c>
      <c r="N1410" s="183"/>
      <c r="O1410" s="7"/>
    </row>
    <row r="1411" spans="1:15" ht="15" x14ac:dyDescent="0.25">
      <c r="A1411" t="s">
        <v>190</v>
      </c>
      <c r="B1411" s="4" t="s">
        <v>10399</v>
      </c>
      <c r="C1411" s="4" t="s">
        <v>10400</v>
      </c>
      <c r="D1411" s="4" t="s">
        <v>8606</v>
      </c>
      <c r="E1411" s="4" t="s">
        <v>10401</v>
      </c>
      <c r="F1411" s="4" t="s">
        <v>10402</v>
      </c>
      <c r="G1411" s="4" t="s">
        <v>8606</v>
      </c>
      <c r="H1411" s="4" t="s">
        <v>7744</v>
      </c>
      <c r="I1411" s="4">
        <v>2.7</v>
      </c>
      <c r="J1411" s="5">
        <v>0</v>
      </c>
      <c r="K1411" s="5">
        <v>3229</v>
      </c>
      <c r="L1411" s="5">
        <v>439.87799999999999</v>
      </c>
      <c r="N1411" s="183"/>
      <c r="O1411" s="7"/>
    </row>
    <row r="1412" spans="1:15" ht="15" x14ac:dyDescent="0.25">
      <c r="A1412" t="s">
        <v>189</v>
      </c>
      <c r="B1412" s="4" t="s">
        <v>10403</v>
      </c>
      <c r="C1412" s="4" t="s">
        <v>10404</v>
      </c>
      <c r="D1412" s="4" t="s">
        <v>8518</v>
      </c>
      <c r="E1412" s="4" t="s">
        <v>10405</v>
      </c>
      <c r="F1412" s="4" t="s">
        <v>10406</v>
      </c>
      <c r="G1412" s="4" t="s">
        <v>8518</v>
      </c>
      <c r="H1412" s="4" t="s">
        <v>7744</v>
      </c>
      <c r="I1412" s="4">
        <v>0.02</v>
      </c>
      <c r="J1412" s="5">
        <v>1.2200000000000002</v>
      </c>
      <c r="K1412" s="5">
        <v>37736</v>
      </c>
      <c r="L1412" s="5">
        <v>3246.239</v>
      </c>
      <c r="N1412" s="183"/>
      <c r="O1412" s="7"/>
    </row>
    <row r="1413" spans="1:15" ht="15" x14ac:dyDescent="0.25">
      <c r="A1413" t="s">
        <v>188</v>
      </c>
      <c r="B1413" s="4" t="s">
        <v>10407</v>
      </c>
      <c r="C1413" s="4" t="s">
        <v>10408</v>
      </c>
      <c r="D1413" s="4" t="s">
        <v>8017</v>
      </c>
      <c r="E1413" s="4" t="s">
        <v>10409</v>
      </c>
      <c r="F1413" s="4" t="s">
        <v>10410</v>
      </c>
      <c r="G1413" s="4" t="s">
        <v>8017</v>
      </c>
      <c r="H1413" s="4" t="s">
        <v>7744</v>
      </c>
      <c r="I1413" s="4">
        <v>78.7</v>
      </c>
      <c r="J1413" s="5">
        <v>0</v>
      </c>
      <c r="K1413" s="5">
        <v>152</v>
      </c>
      <c r="L1413" s="5">
        <v>5.2549999999999999</v>
      </c>
      <c r="N1413" s="183"/>
      <c r="O1413" s="7"/>
    </row>
    <row r="1414" spans="1:15" ht="15" x14ac:dyDescent="0.25">
      <c r="A1414" t="s">
        <v>20331</v>
      </c>
      <c r="B1414" s="4" t="s">
        <v>7773</v>
      </c>
      <c r="C1414" s="4" t="s">
        <v>7774</v>
      </c>
      <c r="D1414" s="4" t="s">
        <v>7299</v>
      </c>
      <c r="E1414" s="4" t="s">
        <v>10413</v>
      </c>
      <c r="F1414" s="4" t="s">
        <v>10414</v>
      </c>
      <c r="G1414" s="4" t="s">
        <v>7299</v>
      </c>
      <c r="H1414" s="4" t="s">
        <v>7744</v>
      </c>
      <c r="I1414" s="4">
        <v>10.69</v>
      </c>
      <c r="J1414" s="5">
        <v>1</v>
      </c>
      <c r="K1414" s="5">
        <v>18500</v>
      </c>
      <c r="L1414" s="5">
        <v>2554.0309999999999</v>
      </c>
      <c r="N1414" s="183"/>
      <c r="O1414" s="7"/>
    </row>
    <row r="1415" spans="1:15" ht="15" x14ac:dyDescent="0.25">
      <c r="A1415" t="s">
        <v>186</v>
      </c>
      <c r="B1415" s="4" t="s">
        <v>10415</v>
      </c>
      <c r="C1415" s="4" t="s">
        <v>8129</v>
      </c>
      <c r="D1415" s="4" t="s">
        <v>8017</v>
      </c>
      <c r="E1415" s="4" t="s">
        <v>8128</v>
      </c>
      <c r="F1415" s="4" t="s">
        <v>8129</v>
      </c>
      <c r="G1415" s="4" t="s">
        <v>7593</v>
      </c>
      <c r="H1415" s="4" t="s">
        <v>7744</v>
      </c>
      <c r="I1415" s="4">
        <v>0.02</v>
      </c>
      <c r="J1415" s="5">
        <v>0.60000000000000009</v>
      </c>
      <c r="K1415" s="5">
        <v>1060</v>
      </c>
      <c r="L1415" s="5">
        <v>43.965000000000003</v>
      </c>
      <c r="N1415" s="183"/>
      <c r="O1415" s="7"/>
    </row>
    <row r="1416" spans="1:15" ht="15" x14ac:dyDescent="0.25">
      <c r="A1416" t="s">
        <v>185</v>
      </c>
      <c r="B1416" s="4" t="s">
        <v>10416</v>
      </c>
      <c r="C1416" s="4" t="s">
        <v>10417</v>
      </c>
      <c r="D1416" s="4" t="s">
        <v>8148</v>
      </c>
      <c r="E1416" s="4" t="s">
        <v>10418</v>
      </c>
      <c r="F1416" s="4" t="s">
        <v>10419</v>
      </c>
      <c r="G1416" s="4" t="s">
        <v>8148</v>
      </c>
      <c r="H1416" s="4" t="s">
        <v>7744</v>
      </c>
      <c r="I1416" s="4">
        <v>0.02</v>
      </c>
      <c r="J1416" s="5">
        <v>0</v>
      </c>
      <c r="K1416" s="5">
        <v>60</v>
      </c>
      <c r="L1416" s="5">
        <v>2.69</v>
      </c>
      <c r="N1416" s="183"/>
      <c r="O1416" s="7"/>
    </row>
    <row r="1417" spans="1:15" ht="15" x14ac:dyDescent="0.25">
      <c r="A1417" t="s">
        <v>184</v>
      </c>
      <c r="B1417" s="4" t="s">
        <v>10420</v>
      </c>
      <c r="C1417" s="4" t="s">
        <v>10421</v>
      </c>
      <c r="D1417" s="4" t="s">
        <v>8148</v>
      </c>
      <c r="E1417" s="4" t="s">
        <v>10422</v>
      </c>
      <c r="F1417" s="4" t="s">
        <v>10423</v>
      </c>
      <c r="G1417" s="4" t="s">
        <v>8148</v>
      </c>
      <c r="H1417" s="4" t="s">
        <v>7744</v>
      </c>
      <c r="I1417" s="4">
        <v>2.13</v>
      </c>
      <c r="J1417" s="5">
        <v>1.62</v>
      </c>
      <c r="K1417" s="5">
        <v>21118</v>
      </c>
      <c r="L1417" s="5">
        <v>1291.0239999999999</v>
      </c>
      <c r="N1417" s="183"/>
      <c r="O1417" s="7"/>
    </row>
    <row r="1418" spans="1:15" ht="15" x14ac:dyDescent="0.25">
      <c r="A1418" t="s">
        <v>183</v>
      </c>
      <c r="B1418" s="4" t="s">
        <v>10424</v>
      </c>
      <c r="C1418" s="4" t="s">
        <v>10425</v>
      </c>
      <c r="D1418" s="4" t="s">
        <v>7299</v>
      </c>
      <c r="E1418" s="4" t="s">
        <v>10192</v>
      </c>
      <c r="F1418" s="4" t="s">
        <v>10193</v>
      </c>
      <c r="G1418" s="4" t="s">
        <v>7299</v>
      </c>
      <c r="H1418" s="4" t="s">
        <v>7744</v>
      </c>
      <c r="I1418" s="4">
        <v>1.46</v>
      </c>
      <c r="J1418" s="5">
        <v>2.08</v>
      </c>
      <c r="K1418" s="5">
        <v>31631</v>
      </c>
      <c r="L1418" s="5">
        <v>3268.2310000000002</v>
      </c>
      <c r="N1418" s="183"/>
      <c r="O1418" s="7"/>
    </row>
    <row r="1419" spans="1:15" ht="15" x14ac:dyDescent="0.25">
      <c r="A1419" t="s">
        <v>182</v>
      </c>
      <c r="B1419" s="4" t="s">
        <v>10426</v>
      </c>
      <c r="C1419" s="4" t="s">
        <v>10427</v>
      </c>
      <c r="D1419" s="4" t="s">
        <v>8102</v>
      </c>
      <c r="E1419" s="4" t="s">
        <v>10428</v>
      </c>
      <c r="F1419" s="4" t="s">
        <v>10429</v>
      </c>
      <c r="G1419" s="4" t="s">
        <v>8102</v>
      </c>
      <c r="H1419" s="4" t="s">
        <v>7744</v>
      </c>
      <c r="I1419" s="4">
        <v>0.01</v>
      </c>
      <c r="J1419" s="5">
        <v>2</v>
      </c>
      <c r="K1419" s="5">
        <v>44748</v>
      </c>
      <c r="L1419" s="5">
        <v>4081.8809999999999</v>
      </c>
      <c r="N1419" s="183"/>
      <c r="O1419" s="7"/>
    </row>
    <row r="1420" spans="1:15" ht="15" x14ac:dyDescent="0.25">
      <c r="A1420" t="s">
        <v>20332</v>
      </c>
      <c r="B1420" s="4" t="s">
        <v>8858</v>
      </c>
      <c r="C1420" s="4" t="s">
        <v>8859</v>
      </c>
      <c r="D1420" s="4" t="s">
        <v>7593</v>
      </c>
      <c r="E1420" s="4" t="s">
        <v>8769</v>
      </c>
      <c r="F1420" s="4" t="s">
        <v>8770</v>
      </c>
      <c r="G1420" s="4" t="s">
        <v>7593</v>
      </c>
      <c r="H1420" s="4" t="s">
        <v>7744</v>
      </c>
      <c r="I1420" s="4">
        <v>72.86</v>
      </c>
      <c r="J1420" s="5">
        <v>7.9899999999999993</v>
      </c>
      <c r="K1420" s="5">
        <v>313496</v>
      </c>
      <c r="L1420" s="5">
        <v>35701.790999999997</v>
      </c>
      <c r="N1420" s="183"/>
      <c r="O1420" s="7"/>
    </row>
    <row r="1421" spans="1:15" ht="15" x14ac:dyDescent="0.25">
      <c r="A1421" t="s">
        <v>180</v>
      </c>
      <c r="B1421" s="4" t="s">
        <v>10433</v>
      </c>
      <c r="C1421" s="4" t="s">
        <v>10434</v>
      </c>
      <c r="D1421" s="4" t="s">
        <v>8102</v>
      </c>
      <c r="E1421" s="4" t="s">
        <v>9034</v>
      </c>
      <c r="F1421" s="4" t="s">
        <v>9035</v>
      </c>
      <c r="G1421" s="4" t="s">
        <v>8102</v>
      </c>
      <c r="H1421" s="4" t="s">
        <v>7744</v>
      </c>
      <c r="I1421" s="4">
        <v>0.01</v>
      </c>
      <c r="J1421" s="5">
        <v>0</v>
      </c>
      <c r="K1421" s="5">
        <v>0</v>
      </c>
      <c r="L1421" s="5">
        <v>0</v>
      </c>
      <c r="N1421" s="183"/>
      <c r="O1421" s="7"/>
    </row>
    <row r="1422" spans="1:15" ht="15" x14ac:dyDescent="0.25">
      <c r="A1422" t="s">
        <v>179</v>
      </c>
      <c r="B1422" s="4" t="s">
        <v>10435</v>
      </c>
      <c r="C1422" s="4" t="s">
        <v>10436</v>
      </c>
      <c r="D1422" s="4" t="s">
        <v>8102</v>
      </c>
      <c r="E1422" s="4" t="s">
        <v>8124</v>
      </c>
      <c r="F1422" s="4" t="s">
        <v>8125</v>
      </c>
      <c r="G1422" s="4" t="s">
        <v>8102</v>
      </c>
      <c r="H1422" s="4" t="s">
        <v>7744</v>
      </c>
      <c r="I1422" s="4">
        <v>0.01</v>
      </c>
      <c r="J1422" s="5">
        <v>6</v>
      </c>
      <c r="K1422" s="5">
        <v>0</v>
      </c>
      <c r="L1422" s="5">
        <v>0</v>
      </c>
      <c r="N1422" s="183"/>
      <c r="O1422" s="7"/>
    </row>
    <row r="1423" spans="1:15" ht="15" x14ac:dyDescent="0.25">
      <c r="A1423" t="s">
        <v>178</v>
      </c>
      <c r="B1423" s="4" t="s">
        <v>10437</v>
      </c>
      <c r="C1423" s="4" t="s">
        <v>10438</v>
      </c>
      <c r="D1423" s="4" t="s">
        <v>8518</v>
      </c>
      <c r="E1423" s="4" t="s">
        <v>10439</v>
      </c>
      <c r="F1423" s="4" t="s">
        <v>10440</v>
      </c>
      <c r="G1423" s="4" t="s">
        <v>8518</v>
      </c>
      <c r="H1423" s="4" t="s">
        <v>7744</v>
      </c>
      <c r="I1423" s="4">
        <v>3.84</v>
      </c>
      <c r="J1423" s="5">
        <v>9.129999999999999</v>
      </c>
      <c r="K1423" s="5">
        <v>463035</v>
      </c>
      <c r="L1423" s="5">
        <v>70158.907000000007</v>
      </c>
      <c r="N1423" s="183"/>
      <c r="O1423" s="7"/>
    </row>
    <row r="1424" spans="1:15" ht="15" x14ac:dyDescent="0.25">
      <c r="A1424" t="s">
        <v>177</v>
      </c>
      <c r="B1424" s="4" t="s">
        <v>10441</v>
      </c>
      <c r="C1424" s="4" t="s">
        <v>10442</v>
      </c>
      <c r="D1424" s="4" t="s">
        <v>8518</v>
      </c>
      <c r="E1424" s="4" t="s">
        <v>10443</v>
      </c>
      <c r="F1424" s="4" t="s">
        <v>10444</v>
      </c>
      <c r="G1424" s="4" t="s">
        <v>8518</v>
      </c>
      <c r="H1424" s="4" t="s">
        <v>7744</v>
      </c>
      <c r="I1424" s="4">
        <v>31.57</v>
      </c>
      <c r="J1424" s="5">
        <v>4.0799999999999992</v>
      </c>
      <c r="K1424" s="5">
        <v>32148</v>
      </c>
      <c r="L1424" s="5">
        <v>2893.05</v>
      </c>
      <c r="N1424" s="183"/>
      <c r="O1424" s="7"/>
    </row>
    <row r="1425" spans="1:15" ht="15" x14ac:dyDescent="0.25">
      <c r="A1425" t="s">
        <v>176</v>
      </c>
      <c r="B1425" s="4" t="s">
        <v>10445</v>
      </c>
      <c r="C1425" s="4" t="s">
        <v>10446</v>
      </c>
      <c r="D1425" s="4" t="s">
        <v>8102</v>
      </c>
      <c r="E1425" s="4" t="s">
        <v>10447</v>
      </c>
      <c r="F1425" s="4" t="s">
        <v>10448</v>
      </c>
      <c r="G1425" s="4" t="s">
        <v>8102</v>
      </c>
      <c r="H1425" s="4" t="s">
        <v>7744</v>
      </c>
      <c r="I1425" s="4">
        <v>0.01</v>
      </c>
      <c r="J1425" s="5">
        <v>0</v>
      </c>
      <c r="K1425" s="5">
        <v>39138</v>
      </c>
      <c r="L1425" s="5">
        <v>4273.2659999999996</v>
      </c>
      <c r="N1425" s="183"/>
      <c r="O1425" s="7"/>
    </row>
    <row r="1426" spans="1:15" ht="15" x14ac:dyDescent="0.25">
      <c r="A1426" t="s">
        <v>175</v>
      </c>
      <c r="B1426" s="4" t="s">
        <v>10449</v>
      </c>
      <c r="C1426" s="4" t="s">
        <v>10450</v>
      </c>
      <c r="D1426" s="4" t="s">
        <v>7362</v>
      </c>
      <c r="E1426" s="4" t="s">
        <v>16836</v>
      </c>
      <c r="F1426" s="4" t="s">
        <v>20541</v>
      </c>
      <c r="G1426" s="4" t="s">
        <v>20541</v>
      </c>
      <c r="H1426" s="4" t="s">
        <v>7300</v>
      </c>
      <c r="I1426" s="4">
        <v>0.01</v>
      </c>
      <c r="J1426" s="5">
        <v>0</v>
      </c>
      <c r="K1426" s="5">
        <v>2260</v>
      </c>
      <c r="L1426" s="5">
        <v>160.54900000000001</v>
      </c>
      <c r="N1426" s="183"/>
      <c r="O1426" s="7"/>
    </row>
    <row r="1427" spans="1:15" ht="15" x14ac:dyDescent="0.25">
      <c r="A1427" t="s">
        <v>20333</v>
      </c>
      <c r="B1427" s="4" t="s">
        <v>16837</v>
      </c>
      <c r="C1427" s="4" t="s">
        <v>20541</v>
      </c>
      <c r="D1427" s="4" t="s">
        <v>20541</v>
      </c>
      <c r="E1427" s="4" t="s">
        <v>16831</v>
      </c>
      <c r="F1427" s="4" t="s">
        <v>20541</v>
      </c>
      <c r="G1427" s="4" t="s">
        <v>20541</v>
      </c>
      <c r="H1427" s="4" t="s">
        <v>7300</v>
      </c>
      <c r="I1427" s="4">
        <v>0.36</v>
      </c>
      <c r="J1427" s="5">
        <v>7.1700000000000008</v>
      </c>
      <c r="K1427" s="5">
        <v>357455</v>
      </c>
      <c r="L1427" s="5">
        <v>33317.491999999998</v>
      </c>
      <c r="N1427" s="183"/>
      <c r="O1427" s="7"/>
    </row>
    <row r="1428" spans="1:15" ht="15" x14ac:dyDescent="0.25">
      <c r="A1428" t="s">
        <v>20334</v>
      </c>
      <c r="B1428" s="4" t="s">
        <v>16347</v>
      </c>
      <c r="C1428" s="4" t="s">
        <v>7485</v>
      </c>
      <c r="D1428" s="4" t="s">
        <v>7329</v>
      </c>
      <c r="E1428" s="4" t="s">
        <v>16349</v>
      </c>
      <c r="F1428" s="4" t="s">
        <v>7487</v>
      </c>
      <c r="G1428" s="4" t="s">
        <v>7329</v>
      </c>
      <c r="H1428" s="4" t="s">
        <v>7300</v>
      </c>
      <c r="I1428" s="4">
        <v>0.6</v>
      </c>
      <c r="J1428" s="5">
        <v>29.439999999999998</v>
      </c>
      <c r="K1428" s="5">
        <v>785464</v>
      </c>
      <c r="L1428" s="5">
        <v>75889.267000000007</v>
      </c>
      <c r="N1428" s="183"/>
      <c r="O1428" s="7"/>
    </row>
    <row r="1429" spans="1:15" ht="15" x14ac:dyDescent="0.25">
      <c r="A1429" t="s">
        <v>172</v>
      </c>
      <c r="B1429" s="4" t="s">
        <v>16838</v>
      </c>
      <c r="C1429" s="4" t="s">
        <v>20541</v>
      </c>
      <c r="D1429" s="4" t="s">
        <v>20541</v>
      </c>
      <c r="E1429" s="4" t="s">
        <v>16839</v>
      </c>
      <c r="F1429" s="4" t="s">
        <v>20541</v>
      </c>
      <c r="G1429" s="4" t="s">
        <v>20541</v>
      </c>
      <c r="H1429" s="4" t="s">
        <v>7300</v>
      </c>
      <c r="I1429" s="4">
        <v>2.4</v>
      </c>
      <c r="J1429" s="5">
        <v>7.91</v>
      </c>
      <c r="K1429" s="5">
        <v>123220</v>
      </c>
      <c r="L1429" s="5">
        <v>11840.005999999999</v>
      </c>
      <c r="N1429" s="183"/>
      <c r="O1429" s="7"/>
    </row>
    <row r="1430" spans="1:15" ht="15" x14ac:dyDescent="0.25">
      <c r="A1430" t="s">
        <v>171</v>
      </c>
      <c r="B1430" s="4" t="s">
        <v>10453</v>
      </c>
      <c r="C1430" s="4" t="s">
        <v>10454</v>
      </c>
      <c r="D1430" s="4" t="s">
        <v>8102</v>
      </c>
      <c r="E1430" s="4" t="s">
        <v>10455</v>
      </c>
      <c r="F1430" s="4" t="s">
        <v>10456</v>
      </c>
      <c r="G1430" s="4" t="s">
        <v>8102</v>
      </c>
      <c r="H1430" s="4" t="s">
        <v>7744</v>
      </c>
      <c r="I1430" s="4">
        <v>45.65</v>
      </c>
      <c r="J1430" s="5">
        <v>2.2700000000000005</v>
      </c>
      <c r="K1430" s="5">
        <v>142061</v>
      </c>
      <c r="L1430" s="5">
        <v>12237.555</v>
      </c>
      <c r="N1430" s="183"/>
      <c r="O1430" s="7"/>
    </row>
    <row r="1431" spans="1:15" ht="15" x14ac:dyDescent="0.25">
      <c r="A1431" t="s">
        <v>20335</v>
      </c>
      <c r="B1431" s="4" t="s">
        <v>20609</v>
      </c>
      <c r="C1431" s="4" t="s">
        <v>20610</v>
      </c>
      <c r="D1431" s="4" t="s">
        <v>7392</v>
      </c>
      <c r="E1431" s="4" t="s">
        <v>20611</v>
      </c>
      <c r="F1431" s="4" t="s">
        <v>20612</v>
      </c>
      <c r="G1431" s="4" t="s">
        <v>7392</v>
      </c>
      <c r="H1431" s="4" t="s">
        <v>7300</v>
      </c>
      <c r="I1431" s="4">
        <v>5.5</v>
      </c>
      <c r="J1431" s="5">
        <v>14.98</v>
      </c>
      <c r="K1431" s="5">
        <v>246810</v>
      </c>
      <c r="L1431" s="5">
        <v>27251.883999999998</v>
      </c>
      <c r="N1431" s="183"/>
      <c r="O1431" s="7"/>
    </row>
    <row r="1432" spans="1:15" ht="15" x14ac:dyDescent="0.25">
      <c r="A1432" t="s">
        <v>169</v>
      </c>
      <c r="B1432" s="4" t="s">
        <v>16841</v>
      </c>
      <c r="C1432" s="4" t="s">
        <v>20541</v>
      </c>
      <c r="D1432" s="4" t="s">
        <v>20541</v>
      </c>
      <c r="E1432" s="4" t="s">
        <v>16842</v>
      </c>
      <c r="F1432" s="4" t="s">
        <v>20541</v>
      </c>
      <c r="G1432" s="4" t="s">
        <v>20541</v>
      </c>
      <c r="H1432" s="4" t="s">
        <v>7300</v>
      </c>
      <c r="I1432" s="4">
        <v>7.81</v>
      </c>
      <c r="J1432" s="5">
        <v>0</v>
      </c>
      <c r="K1432" s="5">
        <v>8423</v>
      </c>
      <c r="L1432" s="5">
        <v>524.39300000000003</v>
      </c>
      <c r="N1432" s="183"/>
      <c r="O1432" s="7"/>
    </row>
    <row r="1433" spans="1:15" ht="15" x14ac:dyDescent="0.25">
      <c r="A1433" t="s">
        <v>168</v>
      </c>
      <c r="B1433" s="4" t="s">
        <v>10457</v>
      </c>
      <c r="C1433" s="4" t="s">
        <v>10458</v>
      </c>
      <c r="D1433" s="4" t="s">
        <v>7392</v>
      </c>
      <c r="E1433" s="4" t="s">
        <v>10459</v>
      </c>
      <c r="F1433" s="4" t="s">
        <v>10460</v>
      </c>
      <c r="G1433" s="4" t="s">
        <v>7392</v>
      </c>
      <c r="H1433" s="4" t="s">
        <v>7300</v>
      </c>
      <c r="I1433" s="4">
        <v>0.7</v>
      </c>
      <c r="J1433" s="5">
        <v>2.8600000000000003</v>
      </c>
      <c r="K1433" s="5">
        <v>669</v>
      </c>
      <c r="L1433" s="5">
        <v>77.527000000000001</v>
      </c>
      <c r="N1433" s="183"/>
      <c r="O1433" s="7"/>
    </row>
    <row r="1434" spans="1:15" ht="15" x14ac:dyDescent="0.25">
      <c r="A1434" t="s">
        <v>167</v>
      </c>
      <c r="B1434" s="4" t="s">
        <v>10461</v>
      </c>
      <c r="C1434" s="4" t="s">
        <v>10462</v>
      </c>
      <c r="D1434" s="4" t="s">
        <v>7392</v>
      </c>
      <c r="E1434" s="4" t="s">
        <v>16843</v>
      </c>
      <c r="F1434" s="4" t="s">
        <v>20541</v>
      </c>
      <c r="G1434" s="4" t="s">
        <v>20541</v>
      </c>
      <c r="H1434" s="4" t="s">
        <v>7300</v>
      </c>
      <c r="I1434" s="4">
        <v>1.69</v>
      </c>
      <c r="J1434" s="5">
        <v>7.7099999999999991</v>
      </c>
      <c r="K1434" s="5">
        <v>99720</v>
      </c>
      <c r="L1434" s="5">
        <v>12544.513000000001</v>
      </c>
      <c r="N1434" s="183"/>
      <c r="O1434" s="7"/>
    </row>
    <row r="1435" spans="1:15" ht="15" x14ac:dyDescent="0.25">
      <c r="A1435" t="s">
        <v>166</v>
      </c>
      <c r="B1435" s="4" t="s">
        <v>10274</v>
      </c>
      <c r="C1435" s="4" t="s">
        <v>10275</v>
      </c>
      <c r="D1435" s="4" t="s">
        <v>7392</v>
      </c>
      <c r="E1435" s="4" t="s">
        <v>16758</v>
      </c>
      <c r="F1435" s="4" t="s">
        <v>20541</v>
      </c>
      <c r="G1435" s="4" t="s">
        <v>20541</v>
      </c>
      <c r="H1435" s="4" t="s">
        <v>7300</v>
      </c>
      <c r="I1435" s="4">
        <v>2.25</v>
      </c>
      <c r="J1435" s="5">
        <v>11.28</v>
      </c>
      <c r="K1435" s="5">
        <v>40102</v>
      </c>
      <c r="L1435" s="5">
        <v>4651.8190000000004</v>
      </c>
      <c r="N1435" s="183"/>
      <c r="O1435" s="7"/>
    </row>
    <row r="1436" spans="1:15" ht="15" x14ac:dyDescent="0.25">
      <c r="A1436" t="s">
        <v>165</v>
      </c>
      <c r="B1436" s="4" t="s">
        <v>10463</v>
      </c>
      <c r="C1436" s="4" t="s">
        <v>10464</v>
      </c>
      <c r="D1436" s="4" t="s">
        <v>7392</v>
      </c>
      <c r="E1436" s="4" t="s">
        <v>10465</v>
      </c>
      <c r="F1436" s="4" t="s">
        <v>10466</v>
      </c>
      <c r="G1436" s="4" t="s">
        <v>7392</v>
      </c>
      <c r="H1436" s="4" t="s">
        <v>7300</v>
      </c>
      <c r="I1436" s="4">
        <v>1.56</v>
      </c>
      <c r="J1436" s="5">
        <v>1.42</v>
      </c>
      <c r="K1436" s="5">
        <v>16</v>
      </c>
      <c r="L1436" s="5">
        <v>0.624</v>
      </c>
      <c r="N1436" s="183"/>
      <c r="O1436" s="7"/>
    </row>
    <row r="1437" spans="1:15" ht="15" x14ac:dyDescent="0.25">
      <c r="A1437" t="s">
        <v>164</v>
      </c>
      <c r="B1437" s="4" t="s">
        <v>10467</v>
      </c>
      <c r="C1437" s="4" t="s">
        <v>10468</v>
      </c>
      <c r="D1437" s="4" t="s">
        <v>7392</v>
      </c>
      <c r="E1437" s="4" t="s">
        <v>10469</v>
      </c>
      <c r="F1437" s="4" t="s">
        <v>10470</v>
      </c>
      <c r="G1437" s="4" t="s">
        <v>7392</v>
      </c>
      <c r="H1437" s="4" t="s">
        <v>7300</v>
      </c>
      <c r="I1437" s="4">
        <v>1.4</v>
      </c>
      <c r="J1437" s="5">
        <v>15.57</v>
      </c>
      <c r="K1437" s="5">
        <v>36215</v>
      </c>
      <c r="L1437" s="5">
        <v>3930.7170000000001</v>
      </c>
      <c r="N1437" s="183"/>
      <c r="O1437" s="7"/>
    </row>
    <row r="1438" spans="1:15" ht="15" x14ac:dyDescent="0.25">
      <c r="A1438" t="s">
        <v>163</v>
      </c>
      <c r="B1438" s="4" t="s">
        <v>16844</v>
      </c>
      <c r="C1438" s="4" t="s">
        <v>20541</v>
      </c>
      <c r="D1438" s="4" t="s">
        <v>20541</v>
      </c>
      <c r="E1438" s="4" t="s">
        <v>16845</v>
      </c>
      <c r="F1438" s="4" t="s">
        <v>20541</v>
      </c>
      <c r="G1438" s="4" t="s">
        <v>20541</v>
      </c>
      <c r="H1438" s="4" t="s">
        <v>7300</v>
      </c>
      <c r="I1438" s="4">
        <v>0.63</v>
      </c>
      <c r="J1438" s="5">
        <v>15.57</v>
      </c>
      <c r="K1438" s="5">
        <v>36215</v>
      </c>
      <c r="L1438" s="5">
        <v>3930.7170000000001</v>
      </c>
      <c r="N1438" s="183"/>
      <c r="O1438" s="7"/>
    </row>
    <row r="1439" spans="1:15" ht="15" x14ac:dyDescent="0.25">
      <c r="A1439" t="s">
        <v>162</v>
      </c>
      <c r="B1439" s="4" t="s">
        <v>10471</v>
      </c>
      <c r="C1439" s="4" t="s">
        <v>10472</v>
      </c>
      <c r="D1439" s="4" t="s">
        <v>7392</v>
      </c>
      <c r="E1439" s="4" t="s">
        <v>10465</v>
      </c>
      <c r="F1439" s="4" t="s">
        <v>10466</v>
      </c>
      <c r="G1439" s="4" t="s">
        <v>7392</v>
      </c>
      <c r="H1439" s="4" t="s">
        <v>7300</v>
      </c>
      <c r="I1439" s="4">
        <v>0.05</v>
      </c>
      <c r="J1439" s="5">
        <v>23</v>
      </c>
      <c r="K1439" s="5">
        <v>88288</v>
      </c>
      <c r="L1439" s="5">
        <v>9674.5689999999995</v>
      </c>
      <c r="N1439" s="183"/>
      <c r="O1439" s="7"/>
    </row>
    <row r="1440" spans="1:15" ht="15" x14ac:dyDescent="0.25">
      <c r="A1440" t="s">
        <v>20336</v>
      </c>
      <c r="B1440" s="4" t="s">
        <v>16849</v>
      </c>
      <c r="C1440" s="4" t="s">
        <v>20541</v>
      </c>
      <c r="D1440" s="4" t="s">
        <v>20541</v>
      </c>
      <c r="E1440" s="4" t="s">
        <v>10477</v>
      </c>
      <c r="F1440" s="4" t="s">
        <v>10478</v>
      </c>
      <c r="G1440" s="4" t="s">
        <v>7362</v>
      </c>
      <c r="H1440" s="4" t="s">
        <v>7300</v>
      </c>
      <c r="I1440" s="4">
        <v>10.61</v>
      </c>
      <c r="J1440" s="5">
        <v>0</v>
      </c>
      <c r="K1440" s="5">
        <v>23150</v>
      </c>
      <c r="L1440" s="5">
        <v>2008.1210000000001</v>
      </c>
      <c r="N1440" s="183"/>
      <c r="O1440" s="7"/>
    </row>
    <row r="1441" spans="1:15" ht="15" x14ac:dyDescent="0.25">
      <c r="A1441" t="s">
        <v>160</v>
      </c>
      <c r="B1441" s="4" t="s">
        <v>10475</v>
      </c>
      <c r="C1441" s="4" t="s">
        <v>10476</v>
      </c>
      <c r="D1441" s="4" t="s">
        <v>7392</v>
      </c>
      <c r="E1441" s="4" t="s">
        <v>16846</v>
      </c>
      <c r="F1441" s="4" t="s">
        <v>20541</v>
      </c>
      <c r="G1441" s="4" t="s">
        <v>20541</v>
      </c>
      <c r="H1441" s="4" t="s">
        <v>7300</v>
      </c>
      <c r="I1441" s="4">
        <v>3.18</v>
      </c>
      <c r="J1441" s="5">
        <v>4.9800000000000004</v>
      </c>
      <c r="K1441" s="5">
        <v>16755</v>
      </c>
      <c r="L1441" s="5">
        <v>1976.202</v>
      </c>
      <c r="N1441" s="183"/>
      <c r="O1441" s="7"/>
    </row>
    <row r="1442" spans="1:15" ht="15" x14ac:dyDescent="0.25">
      <c r="A1442" t="s">
        <v>159</v>
      </c>
      <c r="B1442" s="4" t="s">
        <v>16847</v>
      </c>
      <c r="C1442" s="4" t="s">
        <v>20541</v>
      </c>
      <c r="D1442" s="4" t="s">
        <v>20541</v>
      </c>
      <c r="E1442" s="4" t="s">
        <v>16848</v>
      </c>
      <c r="F1442" s="4" t="s">
        <v>20541</v>
      </c>
      <c r="G1442" s="4" t="s">
        <v>20541</v>
      </c>
      <c r="H1442" s="4" t="s">
        <v>7300</v>
      </c>
      <c r="I1442" s="4">
        <v>5.96</v>
      </c>
      <c r="J1442" s="5">
        <v>1.08</v>
      </c>
      <c r="K1442" s="5">
        <v>3600</v>
      </c>
      <c r="L1442" s="5">
        <v>470.65800000000002</v>
      </c>
      <c r="N1442" s="183"/>
      <c r="O1442" s="7"/>
    </row>
    <row r="1443" spans="1:15" ht="15" x14ac:dyDescent="0.25">
      <c r="A1443" t="s">
        <v>158</v>
      </c>
      <c r="B1443" s="4" t="s">
        <v>10477</v>
      </c>
      <c r="C1443" s="4" t="s">
        <v>10478</v>
      </c>
      <c r="D1443" s="4" t="s">
        <v>7362</v>
      </c>
      <c r="E1443" s="4" t="s">
        <v>10479</v>
      </c>
      <c r="F1443" s="4" t="s">
        <v>10480</v>
      </c>
      <c r="G1443" s="4" t="s">
        <v>7362</v>
      </c>
      <c r="H1443" s="4" t="s">
        <v>7300</v>
      </c>
      <c r="I1443" s="4">
        <v>32.369999999999997</v>
      </c>
      <c r="J1443" s="5">
        <v>0</v>
      </c>
      <c r="K1443" s="5">
        <v>14374</v>
      </c>
      <c r="L1443" s="5">
        <v>1262.874</v>
      </c>
      <c r="N1443" s="183"/>
      <c r="O1443" s="7"/>
    </row>
    <row r="1444" spans="1:15" ht="15" x14ac:dyDescent="0.25">
      <c r="A1444" t="s">
        <v>20337</v>
      </c>
      <c r="B1444" s="4" t="s">
        <v>16849</v>
      </c>
      <c r="C1444" s="4" t="s">
        <v>20541</v>
      </c>
      <c r="D1444" s="4" t="s">
        <v>20541</v>
      </c>
      <c r="E1444" s="4" t="s">
        <v>16842</v>
      </c>
      <c r="F1444" s="4" t="s">
        <v>20541</v>
      </c>
      <c r="G1444" s="4" t="s">
        <v>20541</v>
      </c>
      <c r="H1444" s="4" t="s">
        <v>7300</v>
      </c>
      <c r="I1444" s="4">
        <v>6.92</v>
      </c>
      <c r="J1444" s="5">
        <v>0</v>
      </c>
      <c r="K1444" s="5">
        <v>7552</v>
      </c>
      <c r="L1444" s="5">
        <v>664.67100000000005</v>
      </c>
      <c r="N1444" s="183"/>
      <c r="O1444" s="7"/>
    </row>
    <row r="1445" spans="1:15" ht="15" x14ac:dyDescent="0.25">
      <c r="A1445" t="s">
        <v>20338</v>
      </c>
      <c r="B1445" s="4" t="s">
        <v>16687</v>
      </c>
      <c r="C1445" s="4" t="s">
        <v>20541</v>
      </c>
      <c r="D1445" s="4" t="s">
        <v>20541</v>
      </c>
      <c r="E1445" s="4" t="s">
        <v>20613</v>
      </c>
      <c r="F1445" s="4" t="s">
        <v>20614</v>
      </c>
      <c r="G1445" s="4" t="s">
        <v>12713</v>
      </c>
      <c r="H1445" s="4" t="s">
        <v>7300</v>
      </c>
      <c r="I1445" s="4">
        <v>10.23</v>
      </c>
      <c r="J1445" s="5">
        <v>0</v>
      </c>
      <c r="K1445" s="5">
        <v>23768</v>
      </c>
      <c r="L1445" s="5">
        <v>1979.3140000000001</v>
      </c>
      <c r="N1445" s="183"/>
      <c r="O1445" s="7"/>
    </row>
    <row r="1446" spans="1:15" ht="15" x14ac:dyDescent="0.25">
      <c r="A1446" t="s">
        <v>20339</v>
      </c>
      <c r="B1446" s="4" t="s">
        <v>20615</v>
      </c>
      <c r="C1446" s="4" t="s">
        <v>20616</v>
      </c>
      <c r="D1446" s="4" t="s">
        <v>7362</v>
      </c>
      <c r="E1446" s="4" t="s">
        <v>16456</v>
      </c>
      <c r="F1446" s="4" t="s">
        <v>8767</v>
      </c>
      <c r="G1446" s="4" t="s">
        <v>7362</v>
      </c>
      <c r="H1446" s="4" t="s">
        <v>7300</v>
      </c>
      <c r="I1446" s="4">
        <v>181.18</v>
      </c>
      <c r="J1446" s="5">
        <v>1.98</v>
      </c>
      <c r="K1446" s="5">
        <v>15591</v>
      </c>
      <c r="L1446" s="5">
        <v>1170.982</v>
      </c>
      <c r="N1446" s="183"/>
      <c r="O1446" s="7"/>
    </row>
    <row r="1447" spans="1:15" ht="15" x14ac:dyDescent="0.25">
      <c r="A1447" t="s">
        <v>154</v>
      </c>
      <c r="B1447" s="4" t="s">
        <v>16687</v>
      </c>
      <c r="C1447" s="4" t="s">
        <v>20541</v>
      </c>
      <c r="D1447" s="4" t="s">
        <v>20541</v>
      </c>
      <c r="E1447" s="4" t="s">
        <v>10482</v>
      </c>
      <c r="F1447" s="4" t="s">
        <v>10483</v>
      </c>
      <c r="G1447" s="4" t="s">
        <v>7362</v>
      </c>
      <c r="H1447" s="4" t="s">
        <v>7300</v>
      </c>
      <c r="I1447" s="4">
        <v>0.6</v>
      </c>
      <c r="J1447" s="5">
        <v>0</v>
      </c>
      <c r="K1447" s="5">
        <v>305</v>
      </c>
      <c r="L1447" s="5">
        <v>15.195</v>
      </c>
      <c r="N1447" s="183"/>
      <c r="O1447" s="7"/>
    </row>
    <row r="1448" spans="1:15" ht="15" x14ac:dyDescent="0.25">
      <c r="A1448" t="s">
        <v>153</v>
      </c>
      <c r="B1448" s="4" t="s">
        <v>16850</v>
      </c>
      <c r="C1448" s="4" t="s">
        <v>20541</v>
      </c>
      <c r="D1448" s="4" t="s">
        <v>20541</v>
      </c>
      <c r="E1448" s="4" t="s">
        <v>16851</v>
      </c>
      <c r="F1448" s="4" t="s">
        <v>20541</v>
      </c>
      <c r="G1448" s="4" t="s">
        <v>20541</v>
      </c>
      <c r="H1448" s="4" t="s">
        <v>7300</v>
      </c>
      <c r="I1448" s="4">
        <v>131.38999999999999</v>
      </c>
      <c r="J1448" s="5">
        <v>0.18</v>
      </c>
      <c r="K1448" s="5">
        <v>36</v>
      </c>
      <c r="L1448" s="5">
        <v>1.127</v>
      </c>
      <c r="N1448" s="183"/>
      <c r="O1448" s="7"/>
    </row>
    <row r="1449" spans="1:15" ht="15" x14ac:dyDescent="0.25">
      <c r="A1449" t="s">
        <v>152</v>
      </c>
      <c r="B1449" s="4" t="s">
        <v>16839</v>
      </c>
      <c r="C1449" s="4" t="s">
        <v>20541</v>
      </c>
      <c r="D1449" s="4" t="s">
        <v>20541</v>
      </c>
      <c r="E1449" s="4" t="s">
        <v>10484</v>
      </c>
      <c r="F1449" s="4" t="s">
        <v>10485</v>
      </c>
      <c r="G1449" s="4" t="s">
        <v>7299</v>
      </c>
      <c r="H1449" s="4" t="s">
        <v>7300</v>
      </c>
      <c r="I1449" s="4">
        <v>9.5</v>
      </c>
      <c r="J1449" s="5">
        <v>4.84</v>
      </c>
      <c r="K1449" s="5">
        <v>122848</v>
      </c>
      <c r="L1449" s="5">
        <v>11861.825999999999</v>
      </c>
      <c r="N1449" s="183"/>
      <c r="O1449" s="7"/>
    </row>
    <row r="1450" spans="1:15" ht="15" x14ac:dyDescent="0.25">
      <c r="A1450" t="s">
        <v>151</v>
      </c>
      <c r="B1450" s="4" t="s">
        <v>16850</v>
      </c>
      <c r="C1450" s="4" t="s">
        <v>20541</v>
      </c>
      <c r="D1450" s="4" t="s">
        <v>20541</v>
      </c>
      <c r="E1450" s="4" t="s">
        <v>16486</v>
      </c>
      <c r="F1450" s="4" t="s">
        <v>8844</v>
      </c>
      <c r="G1450" s="4" t="s">
        <v>7299</v>
      </c>
      <c r="H1450" s="4" t="s">
        <v>7300</v>
      </c>
      <c r="I1450" s="4">
        <v>47.49</v>
      </c>
      <c r="J1450" s="5">
        <v>2.66</v>
      </c>
      <c r="K1450" s="5">
        <v>326</v>
      </c>
      <c r="L1450" s="5">
        <v>21.841000000000001</v>
      </c>
      <c r="N1450" s="183"/>
      <c r="O1450" s="7"/>
    </row>
    <row r="1451" spans="1:15" ht="15" x14ac:dyDescent="0.25">
      <c r="A1451" t="s">
        <v>150</v>
      </c>
      <c r="B1451" s="4" t="s">
        <v>16850</v>
      </c>
      <c r="C1451" s="4" t="s">
        <v>20541</v>
      </c>
      <c r="D1451" s="4" t="s">
        <v>20541</v>
      </c>
      <c r="E1451" s="4" t="s">
        <v>16852</v>
      </c>
      <c r="F1451" s="4" t="s">
        <v>20541</v>
      </c>
      <c r="G1451" s="4" t="s">
        <v>20541</v>
      </c>
      <c r="H1451" s="4" t="s">
        <v>7300</v>
      </c>
      <c r="I1451" s="4">
        <v>6.2</v>
      </c>
      <c r="J1451" s="5">
        <v>0.01</v>
      </c>
      <c r="K1451" s="5">
        <v>328</v>
      </c>
      <c r="L1451" s="5">
        <v>11.759</v>
      </c>
      <c r="N1451" s="183"/>
      <c r="O1451" s="7"/>
    </row>
    <row r="1452" spans="1:15" ht="15" x14ac:dyDescent="0.25">
      <c r="A1452" t="s">
        <v>149</v>
      </c>
      <c r="B1452" s="4" t="s">
        <v>16853</v>
      </c>
      <c r="C1452" s="4" t="s">
        <v>10486</v>
      </c>
      <c r="D1452" s="4" t="s">
        <v>7299</v>
      </c>
      <c r="E1452" s="4" t="s">
        <v>10170</v>
      </c>
      <c r="F1452" s="4" t="s">
        <v>10171</v>
      </c>
      <c r="G1452" s="4" t="s">
        <v>7299</v>
      </c>
      <c r="H1452" s="4" t="s">
        <v>7300</v>
      </c>
      <c r="I1452" s="4">
        <v>0.1</v>
      </c>
      <c r="J1452" s="5">
        <v>4.1000000000000005</v>
      </c>
      <c r="K1452" s="5">
        <v>1008</v>
      </c>
      <c r="L1452" s="5">
        <v>33.328000000000003</v>
      </c>
      <c r="N1452" s="183"/>
      <c r="O1452" s="7"/>
    </row>
    <row r="1453" spans="1:15" ht="15" x14ac:dyDescent="0.25">
      <c r="A1453" t="s">
        <v>148</v>
      </c>
      <c r="B1453" s="4" t="s">
        <v>16854</v>
      </c>
      <c r="C1453" s="4" t="s">
        <v>20541</v>
      </c>
      <c r="D1453" s="4" t="s">
        <v>20541</v>
      </c>
      <c r="E1453" s="4" t="s">
        <v>16855</v>
      </c>
      <c r="F1453" s="4" t="s">
        <v>20541</v>
      </c>
      <c r="G1453" s="4" t="s">
        <v>20541</v>
      </c>
      <c r="H1453" s="4" t="s">
        <v>7300</v>
      </c>
      <c r="I1453" s="4">
        <v>3.28</v>
      </c>
      <c r="J1453" s="5">
        <v>2.29</v>
      </c>
      <c r="K1453" s="5">
        <v>23548</v>
      </c>
      <c r="L1453" s="5">
        <v>2102.203</v>
      </c>
      <c r="N1453" s="183"/>
      <c r="O1453" s="7"/>
    </row>
    <row r="1454" spans="1:15" ht="15" x14ac:dyDescent="0.25">
      <c r="A1454" t="s">
        <v>147</v>
      </c>
      <c r="B1454" s="4" t="s">
        <v>16856</v>
      </c>
      <c r="C1454" s="4" t="s">
        <v>10487</v>
      </c>
      <c r="D1454" s="4" t="s">
        <v>7299</v>
      </c>
      <c r="E1454" s="4" t="s">
        <v>16857</v>
      </c>
      <c r="F1454" s="4" t="s">
        <v>20541</v>
      </c>
      <c r="G1454" s="4" t="s">
        <v>20541</v>
      </c>
      <c r="H1454" s="4" t="s">
        <v>7300</v>
      </c>
      <c r="I1454" s="4">
        <v>1.1000000000000001</v>
      </c>
      <c r="J1454" s="5">
        <v>3.0999999999999996</v>
      </c>
      <c r="K1454" s="5">
        <v>888</v>
      </c>
      <c r="L1454" s="5">
        <v>27.719000000000001</v>
      </c>
      <c r="N1454" s="183"/>
      <c r="O1454" s="7"/>
    </row>
    <row r="1455" spans="1:15" ht="15" x14ac:dyDescent="0.25">
      <c r="A1455" t="s">
        <v>146</v>
      </c>
      <c r="B1455" s="4" t="s">
        <v>16858</v>
      </c>
      <c r="C1455" s="4" t="s">
        <v>20541</v>
      </c>
      <c r="D1455" s="4" t="s">
        <v>20541</v>
      </c>
      <c r="E1455" s="4" t="s">
        <v>16859</v>
      </c>
      <c r="F1455" s="4" t="s">
        <v>20541</v>
      </c>
      <c r="G1455" s="4" t="s">
        <v>20541</v>
      </c>
      <c r="H1455" s="4" t="s">
        <v>7300</v>
      </c>
      <c r="I1455" s="4">
        <v>0.69</v>
      </c>
      <c r="J1455" s="5">
        <v>3.0999999999999996</v>
      </c>
      <c r="K1455" s="5">
        <v>888</v>
      </c>
      <c r="L1455" s="5">
        <v>27.719000000000001</v>
      </c>
      <c r="N1455" s="183"/>
      <c r="O1455" s="7"/>
    </row>
    <row r="1456" spans="1:15" ht="15" x14ac:dyDescent="0.25">
      <c r="A1456" t="s">
        <v>145</v>
      </c>
      <c r="B1456" s="4" t="s">
        <v>16860</v>
      </c>
      <c r="C1456" s="4" t="s">
        <v>20541</v>
      </c>
      <c r="D1456" s="4" t="s">
        <v>20541</v>
      </c>
      <c r="E1456" s="4" t="s">
        <v>16861</v>
      </c>
      <c r="F1456" s="4" t="s">
        <v>20541</v>
      </c>
      <c r="G1456" s="4" t="s">
        <v>20541</v>
      </c>
      <c r="H1456" s="4" t="s">
        <v>7300</v>
      </c>
      <c r="I1456" s="4">
        <v>1.29</v>
      </c>
      <c r="J1456" s="5">
        <v>1</v>
      </c>
      <c r="K1456" s="5">
        <v>2545</v>
      </c>
      <c r="L1456" s="5">
        <v>264.15300000000002</v>
      </c>
      <c r="N1456" s="183"/>
      <c r="O1456" s="7"/>
    </row>
    <row r="1457" spans="1:15" ht="15" x14ac:dyDescent="0.25">
      <c r="A1457" t="s">
        <v>144</v>
      </c>
      <c r="B1457" s="4" t="s">
        <v>16862</v>
      </c>
      <c r="C1457" s="4" t="s">
        <v>20541</v>
      </c>
      <c r="D1457" s="4" t="s">
        <v>20541</v>
      </c>
      <c r="E1457" s="4" t="s">
        <v>16863</v>
      </c>
      <c r="F1457" s="4" t="s">
        <v>10488</v>
      </c>
      <c r="G1457" s="4" t="s">
        <v>7299</v>
      </c>
      <c r="H1457" s="4" t="s">
        <v>7300</v>
      </c>
      <c r="I1457" s="4">
        <v>162.9</v>
      </c>
      <c r="J1457" s="5">
        <v>0</v>
      </c>
      <c r="K1457" s="5">
        <v>6</v>
      </c>
      <c r="L1457" s="5">
        <v>0.83699999999999997</v>
      </c>
      <c r="N1457" s="183"/>
      <c r="O1457" s="7"/>
    </row>
    <row r="1458" spans="1:15" ht="15" x14ac:dyDescent="0.25">
      <c r="A1458" t="s">
        <v>20340</v>
      </c>
      <c r="B1458" s="4" t="s">
        <v>10340</v>
      </c>
      <c r="C1458" s="4" t="s">
        <v>10341</v>
      </c>
      <c r="D1458" s="4" t="s">
        <v>7424</v>
      </c>
      <c r="E1458" s="4" t="s">
        <v>10293</v>
      </c>
      <c r="F1458" s="4" t="s">
        <v>10294</v>
      </c>
      <c r="G1458" s="4" t="s">
        <v>7632</v>
      </c>
      <c r="H1458" s="4" t="s">
        <v>7300</v>
      </c>
      <c r="I1458" s="4">
        <v>100</v>
      </c>
      <c r="J1458" s="5">
        <v>4.71</v>
      </c>
      <c r="K1458" s="5">
        <v>25959</v>
      </c>
      <c r="L1458" s="5">
        <v>4049.9650000000001</v>
      </c>
      <c r="N1458" s="183"/>
      <c r="O1458" s="7"/>
    </row>
    <row r="1459" spans="1:15" ht="15" x14ac:dyDescent="0.25">
      <c r="A1459" t="s">
        <v>142</v>
      </c>
      <c r="B1459" s="4" t="s">
        <v>10293</v>
      </c>
      <c r="C1459" s="4" t="s">
        <v>10294</v>
      </c>
      <c r="D1459" s="4" t="s">
        <v>7632</v>
      </c>
      <c r="E1459" s="4" t="s">
        <v>16864</v>
      </c>
      <c r="F1459" s="4" t="s">
        <v>20541</v>
      </c>
      <c r="G1459" s="4" t="s">
        <v>20541</v>
      </c>
      <c r="H1459" s="4" t="s">
        <v>7744</v>
      </c>
      <c r="I1459" s="4">
        <v>103</v>
      </c>
      <c r="J1459" s="5">
        <v>4.71</v>
      </c>
      <c r="K1459" s="5">
        <v>25959</v>
      </c>
      <c r="L1459" s="5">
        <v>4049.9650000000001</v>
      </c>
      <c r="N1459" s="183"/>
      <c r="O1459" s="7"/>
    </row>
    <row r="1460" spans="1:15" ht="15" x14ac:dyDescent="0.25">
      <c r="A1460" t="s">
        <v>141</v>
      </c>
      <c r="B1460" s="4" t="s">
        <v>16864</v>
      </c>
      <c r="C1460" s="4" t="s">
        <v>20541</v>
      </c>
      <c r="D1460" s="4" t="s">
        <v>20541</v>
      </c>
      <c r="E1460" s="4" t="s">
        <v>10489</v>
      </c>
      <c r="F1460" s="4" t="s">
        <v>10490</v>
      </c>
      <c r="G1460" s="4" t="s">
        <v>8102</v>
      </c>
      <c r="H1460" s="4" t="s">
        <v>7300</v>
      </c>
      <c r="I1460" s="4">
        <v>191.8</v>
      </c>
      <c r="J1460" s="5">
        <v>2</v>
      </c>
      <c r="K1460" s="5">
        <v>379</v>
      </c>
      <c r="L1460" s="5">
        <v>59.124000000000002</v>
      </c>
      <c r="N1460" s="183"/>
      <c r="O1460" s="7"/>
    </row>
    <row r="1461" spans="1:15" ht="15" x14ac:dyDescent="0.25">
      <c r="A1461" t="s">
        <v>20341</v>
      </c>
      <c r="B1461" s="4" t="s">
        <v>10493</v>
      </c>
      <c r="C1461" s="4" t="s">
        <v>10494</v>
      </c>
      <c r="D1461" s="4" t="s">
        <v>7299</v>
      </c>
      <c r="E1461" s="4" t="s">
        <v>7442</v>
      </c>
      <c r="F1461" s="4" t="s">
        <v>7443</v>
      </c>
      <c r="G1461" s="4" t="s">
        <v>7299</v>
      </c>
      <c r="H1461" s="4" t="s">
        <v>7300</v>
      </c>
      <c r="I1461" s="4">
        <v>1.6</v>
      </c>
      <c r="J1461" s="5">
        <v>44.83</v>
      </c>
      <c r="K1461" s="5">
        <v>687724</v>
      </c>
      <c r="L1461" s="5">
        <v>69876.005000000005</v>
      </c>
      <c r="N1461" s="183"/>
      <c r="O1461" s="7"/>
    </row>
    <row r="1462" spans="1:15" ht="15" x14ac:dyDescent="0.25">
      <c r="A1462" t="s">
        <v>139</v>
      </c>
      <c r="B1462" s="4" t="s">
        <v>16828</v>
      </c>
      <c r="C1462" s="4" t="s">
        <v>20541</v>
      </c>
      <c r="D1462" s="4" t="s">
        <v>20541</v>
      </c>
      <c r="E1462" s="4" t="s">
        <v>16865</v>
      </c>
      <c r="F1462" s="4" t="s">
        <v>10492</v>
      </c>
      <c r="G1462" s="4" t="s">
        <v>7299</v>
      </c>
      <c r="H1462" s="4" t="s">
        <v>7300</v>
      </c>
      <c r="I1462" s="4">
        <v>182.49</v>
      </c>
      <c r="J1462" s="5">
        <v>0.03</v>
      </c>
      <c r="K1462" s="5">
        <v>788</v>
      </c>
      <c r="L1462" s="5">
        <v>85.128</v>
      </c>
      <c r="N1462" s="183"/>
      <c r="O1462" s="7"/>
    </row>
    <row r="1463" spans="1:15" ht="15" x14ac:dyDescent="0.25">
      <c r="A1463" t="s">
        <v>138</v>
      </c>
      <c r="B1463" s="4" t="s">
        <v>16866</v>
      </c>
      <c r="C1463" s="4" t="s">
        <v>20541</v>
      </c>
      <c r="D1463" s="4" t="s">
        <v>20541</v>
      </c>
      <c r="E1463" s="4" t="s">
        <v>16867</v>
      </c>
      <c r="F1463" s="4" t="s">
        <v>20541</v>
      </c>
      <c r="G1463" s="4" t="s">
        <v>20541</v>
      </c>
      <c r="H1463" s="4" t="s">
        <v>7300</v>
      </c>
      <c r="I1463" s="4">
        <v>2.7</v>
      </c>
      <c r="J1463" s="5">
        <v>0.09</v>
      </c>
      <c r="K1463" s="5">
        <v>3133</v>
      </c>
      <c r="L1463" s="5">
        <v>112.161</v>
      </c>
      <c r="N1463" s="183"/>
      <c r="O1463" s="7"/>
    </row>
    <row r="1464" spans="1:15" ht="15" x14ac:dyDescent="0.25">
      <c r="A1464" t="s">
        <v>137</v>
      </c>
      <c r="B1464" s="4" t="s">
        <v>16868</v>
      </c>
      <c r="C1464" s="4" t="s">
        <v>20541</v>
      </c>
      <c r="D1464" s="4" t="s">
        <v>20541</v>
      </c>
      <c r="E1464" s="4" t="s">
        <v>16865</v>
      </c>
      <c r="F1464" s="4" t="s">
        <v>10492</v>
      </c>
      <c r="G1464" s="4" t="s">
        <v>7299</v>
      </c>
      <c r="H1464" s="4" t="s">
        <v>7300</v>
      </c>
      <c r="I1464" s="4">
        <v>4.2</v>
      </c>
      <c r="J1464" s="5">
        <v>0.70000000000000007</v>
      </c>
      <c r="K1464" s="5">
        <v>319</v>
      </c>
      <c r="L1464" s="5">
        <v>45.307000000000002</v>
      </c>
      <c r="N1464" s="183"/>
      <c r="O1464" s="7"/>
    </row>
    <row r="1465" spans="1:15" ht="15" x14ac:dyDescent="0.25">
      <c r="A1465" t="s">
        <v>136</v>
      </c>
      <c r="B1465" s="4" t="s">
        <v>10493</v>
      </c>
      <c r="C1465" s="4" t="s">
        <v>10494</v>
      </c>
      <c r="D1465" s="4" t="s">
        <v>7299</v>
      </c>
      <c r="E1465" s="4" t="s">
        <v>16869</v>
      </c>
      <c r="F1465" s="4" t="s">
        <v>20541</v>
      </c>
      <c r="G1465" s="4" t="s">
        <v>20541</v>
      </c>
      <c r="H1465" s="4" t="s">
        <v>7300</v>
      </c>
      <c r="I1465" s="4">
        <v>3.07</v>
      </c>
      <c r="J1465" s="5">
        <v>35.1</v>
      </c>
      <c r="K1465" s="5">
        <v>254841</v>
      </c>
      <c r="L1465" s="5">
        <v>27767.013999999999</v>
      </c>
      <c r="N1465" s="183"/>
      <c r="O1465" s="7"/>
    </row>
    <row r="1466" spans="1:15" ht="15" x14ac:dyDescent="0.25">
      <c r="A1466" t="s">
        <v>135</v>
      </c>
      <c r="B1466" s="4" t="s">
        <v>10342</v>
      </c>
      <c r="C1466" s="4" t="s">
        <v>10343</v>
      </c>
      <c r="D1466" s="4" t="s">
        <v>7299</v>
      </c>
      <c r="E1466" s="4" t="s">
        <v>10495</v>
      </c>
      <c r="F1466" s="4" t="s">
        <v>10496</v>
      </c>
      <c r="G1466" s="4" t="s">
        <v>7299</v>
      </c>
      <c r="H1466" s="4" t="s">
        <v>7300</v>
      </c>
      <c r="I1466" s="4">
        <v>0</v>
      </c>
      <c r="J1466" s="5">
        <v>0</v>
      </c>
      <c r="K1466" s="5">
        <v>0</v>
      </c>
      <c r="L1466" s="5">
        <v>0</v>
      </c>
      <c r="N1466" s="183"/>
      <c r="O1466" s="7"/>
    </row>
    <row r="1467" spans="1:15" ht="15" x14ac:dyDescent="0.25">
      <c r="A1467" t="s">
        <v>20342</v>
      </c>
      <c r="B1467" s="4" t="s">
        <v>16870</v>
      </c>
      <c r="C1467" s="4" t="s">
        <v>20541</v>
      </c>
      <c r="D1467" s="4" t="s">
        <v>20541</v>
      </c>
      <c r="E1467" s="4" t="s">
        <v>16869</v>
      </c>
      <c r="F1467" s="4" t="s">
        <v>20541</v>
      </c>
      <c r="G1467" s="4" t="s">
        <v>20541</v>
      </c>
      <c r="H1467" s="4" t="s">
        <v>7300</v>
      </c>
      <c r="I1467" s="4">
        <v>1.68</v>
      </c>
      <c r="J1467" s="5">
        <v>9.9600000000000009</v>
      </c>
      <c r="K1467" s="5">
        <v>254841</v>
      </c>
      <c r="L1467" s="5">
        <v>27766.977999999999</v>
      </c>
      <c r="N1467" s="183"/>
      <c r="O1467" s="7"/>
    </row>
    <row r="1468" spans="1:15" ht="15" x14ac:dyDescent="0.25">
      <c r="A1468" t="s">
        <v>133</v>
      </c>
      <c r="B1468" s="4" t="s">
        <v>10192</v>
      </c>
      <c r="C1468" s="4" t="s">
        <v>10193</v>
      </c>
      <c r="D1468" s="4" t="s">
        <v>7299</v>
      </c>
      <c r="E1468" s="4" t="s">
        <v>10497</v>
      </c>
      <c r="F1468" s="4" t="s">
        <v>10498</v>
      </c>
      <c r="G1468" s="4" t="s">
        <v>7299</v>
      </c>
      <c r="H1468" s="4" t="s">
        <v>7744</v>
      </c>
      <c r="I1468" s="4">
        <v>5.05</v>
      </c>
      <c r="J1468" s="5">
        <v>1</v>
      </c>
      <c r="K1468" s="5">
        <v>38901</v>
      </c>
      <c r="L1468" s="5">
        <v>3103.038</v>
      </c>
      <c r="N1468" s="183"/>
      <c r="O1468" s="7"/>
    </row>
    <row r="1469" spans="1:15" ht="15" x14ac:dyDescent="0.25">
      <c r="A1469" t="s">
        <v>20343</v>
      </c>
      <c r="B1469" s="4" t="s">
        <v>16747</v>
      </c>
      <c r="C1469" s="4" t="s">
        <v>20541</v>
      </c>
      <c r="D1469" s="4" t="s">
        <v>20541</v>
      </c>
      <c r="E1469" s="4" t="s">
        <v>16873</v>
      </c>
      <c r="F1469" s="4" t="s">
        <v>20541</v>
      </c>
      <c r="G1469" s="4" t="s">
        <v>20541</v>
      </c>
      <c r="H1469" s="4" t="s">
        <v>7300</v>
      </c>
      <c r="I1469" s="4">
        <v>8.42</v>
      </c>
      <c r="J1469" s="5">
        <v>3.9400000000000004</v>
      </c>
      <c r="K1469" s="5">
        <v>90302</v>
      </c>
      <c r="L1469" s="5">
        <v>7840.4979999999996</v>
      </c>
      <c r="N1469" s="183"/>
      <c r="O1469" s="7"/>
    </row>
    <row r="1470" spans="1:15" ht="15" x14ac:dyDescent="0.25">
      <c r="A1470" t="s">
        <v>20344</v>
      </c>
      <c r="B1470" s="4" t="s">
        <v>10451</v>
      </c>
      <c r="C1470" s="4" t="s">
        <v>10452</v>
      </c>
      <c r="D1470" s="4" t="s">
        <v>7329</v>
      </c>
      <c r="E1470" s="4" t="s">
        <v>9693</v>
      </c>
      <c r="F1470" s="4" t="s">
        <v>9694</v>
      </c>
      <c r="G1470" s="4" t="s">
        <v>7329</v>
      </c>
      <c r="H1470" s="4" t="s">
        <v>7300</v>
      </c>
      <c r="I1470" s="4">
        <v>0.92</v>
      </c>
      <c r="J1470" s="5">
        <v>3.53</v>
      </c>
      <c r="K1470" s="5">
        <v>111297</v>
      </c>
      <c r="L1470" s="5">
        <v>8966.4509999999991</v>
      </c>
      <c r="N1470" s="183"/>
      <c r="O1470" s="7"/>
    </row>
    <row r="1471" spans="1:15" ht="15" x14ac:dyDescent="0.25">
      <c r="A1471" t="s">
        <v>130</v>
      </c>
      <c r="B1471" s="4" t="s">
        <v>16527</v>
      </c>
      <c r="C1471" s="4" t="s">
        <v>9022</v>
      </c>
      <c r="D1471" s="4" t="s">
        <v>7329</v>
      </c>
      <c r="E1471" s="4" t="s">
        <v>16520</v>
      </c>
      <c r="F1471" s="4" t="s">
        <v>8959</v>
      </c>
      <c r="G1471" s="4" t="s">
        <v>7297</v>
      </c>
      <c r="H1471" s="4" t="s">
        <v>7300</v>
      </c>
      <c r="I1471" s="4">
        <v>118.75</v>
      </c>
      <c r="J1471" s="5">
        <v>0</v>
      </c>
      <c r="K1471" s="5">
        <v>103</v>
      </c>
      <c r="L1471" s="5">
        <v>9.2859999999999996</v>
      </c>
      <c r="N1471" s="183"/>
      <c r="O1471" s="7"/>
    </row>
    <row r="1472" spans="1:15" ht="15" x14ac:dyDescent="0.25">
      <c r="A1472" t="s">
        <v>20345</v>
      </c>
      <c r="B1472" s="4" t="s">
        <v>16873</v>
      </c>
      <c r="C1472" s="4" t="s">
        <v>20541</v>
      </c>
      <c r="D1472" s="4" t="s">
        <v>20541</v>
      </c>
      <c r="E1472" s="4" t="s">
        <v>16423</v>
      </c>
      <c r="F1472" s="4" t="s">
        <v>7710</v>
      </c>
      <c r="G1472" s="4" t="s">
        <v>7329</v>
      </c>
      <c r="H1472" s="4" t="s">
        <v>7300</v>
      </c>
      <c r="I1472" s="4">
        <v>1.8</v>
      </c>
      <c r="J1472" s="5">
        <v>2.08</v>
      </c>
      <c r="K1472" s="5">
        <v>26939</v>
      </c>
      <c r="L1472" s="5">
        <v>3455.3470000000002</v>
      </c>
      <c r="N1472" s="183"/>
      <c r="O1472" s="7"/>
    </row>
    <row r="1473" spans="1:15" ht="15" x14ac:dyDescent="0.25">
      <c r="A1473" t="s">
        <v>20346</v>
      </c>
      <c r="B1473" s="4" t="s">
        <v>20617</v>
      </c>
      <c r="C1473" s="4" t="s">
        <v>20618</v>
      </c>
      <c r="D1473" s="4" t="s">
        <v>7311</v>
      </c>
      <c r="E1473" s="4" t="s">
        <v>16874</v>
      </c>
      <c r="F1473" s="4" t="s">
        <v>20541</v>
      </c>
      <c r="G1473" s="4" t="s">
        <v>20541</v>
      </c>
      <c r="H1473" s="4" t="s">
        <v>7300</v>
      </c>
      <c r="I1473" s="4">
        <v>40.04</v>
      </c>
      <c r="J1473" s="5">
        <v>0.12000000000000011</v>
      </c>
      <c r="K1473" s="5">
        <v>4521</v>
      </c>
      <c r="L1473" s="5">
        <v>402.56099999999998</v>
      </c>
      <c r="N1473" s="183"/>
      <c r="O1473" s="7"/>
    </row>
    <row r="1474" spans="1:15" ht="15" x14ac:dyDescent="0.25">
      <c r="A1474" t="s">
        <v>127</v>
      </c>
      <c r="B1474" s="4" t="s">
        <v>16875</v>
      </c>
      <c r="C1474" s="4" t="s">
        <v>20541</v>
      </c>
      <c r="D1474" s="4" t="s">
        <v>20541</v>
      </c>
      <c r="E1474" s="4" t="s">
        <v>10324</v>
      </c>
      <c r="F1474" s="4" t="s">
        <v>10325</v>
      </c>
      <c r="G1474" s="4" t="s">
        <v>7362</v>
      </c>
      <c r="H1474" s="4" t="s">
        <v>7300</v>
      </c>
      <c r="I1474" s="4">
        <v>62.92</v>
      </c>
      <c r="J1474" s="5">
        <v>0.94</v>
      </c>
      <c r="K1474" s="5">
        <v>113</v>
      </c>
      <c r="L1474" s="5">
        <v>14.869</v>
      </c>
      <c r="N1474" s="183"/>
      <c r="O1474" s="7"/>
    </row>
    <row r="1475" spans="1:15" ht="15" x14ac:dyDescent="0.25">
      <c r="A1475" t="s">
        <v>20347</v>
      </c>
      <c r="B1475" s="4" t="s">
        <v>20619</v>
      </c>
      <c r="C1475" s="4" t="s">
        <v>20620</v>
      </c>
      <c r="D1475" s="4" t="s">
        <v>7299</v>
      </c>
      <c r="E1475" s="4" t="s">
        <v>16855</v>
      </c>
      <c r="F1475" s="4" t="s">
        <v>20541</v>
      </c>
      <c r="G1475" s="4" t="s">
        <v>20541</v>
      </c>
      <c r="H1475" s="4" t="s">
        <v>7300</v>
      </c>
      <c r="I1475" s="4">
        <v>1.28</v>
      </c>
      <c r="J1475" s="5">
        <v>10.42</v>
      </c>
      <c r="K1475" s="5">
        <v>124983</v>
      </c>
      <c r="L1475" s="5">
        <v>10336.474</v>
      </c>
      <c r="N1475" s="183"/>
      <c r="O1475" s="7"/>
    </row>
    <row r="1476" spans="1:15" ht="15" x14ac:dyDescent="0.25">
      <c r="A1476" t="s">
        <v>20348</v>
      </c>
      <c r="B1476" s="4" t="s">
        <v>16865</v>
      </c>
      <c r="C1476" s="4" t="s">
        <v>10492</v>
      </c>
      <c r="D1476" s="4" t="s">
        <v>7299</v>
      </c>
      <c r="E1476" s="4" t="s">
        <v>9482</v>
      </c>
      <c r="F1476" s="4" t="s">
        <v>9483</v>
      </c>
      <c r="G1476" s="4" t="s">
        <v>7299</v>
      </c>
      <c r="H1476" s="4" t="s">
        <v>7300</v>
      </c>
      <c r="I1476" s="4">
        <v>1.2</v>
      </c>
      <c r="J1476" s="5">
        <v>1.9399999999999995</v>
      </c>
      <c r="K1476" s="5">
        <v>72085</v>
      </c>
      <c r="L1476" s="5">
        <v>8736.6280000000006</v>
      </c>
      <c r="N1476" s="183"/>
      <c r="O1476" s="7"/>
    </row>
    <row r="1477" spans="1:15" ht="15" x14ac:dyDescent="0.25">
      <c r="A1477" t="s">
        <v>124</v>
      </c>
      <c r="B1477" s="4" t="s">
        <v>10501</v>
      </c>
      <c r="C1477" s="4" t="s">
        <v>10502</v>
      </c>
      <c r="D1477" s="4" t="s">
        <v>8453</v>
      </c>
      <c r="E1477" s="4" t="s">
        <v>10501</v>
      </c>
      <c r="F1477" s="4" t="s">
        <v>10502</v>
      </c>
      <c r="G1477" s="4" t="s">
        <v>8453</v>
      </c>
      <c r="H1477" s="4" t="s">
        <v>7744</v>
      </c>
      <c r="I1477" s="4">
        <v>646.33000000000004</v>
      </c>
      <c r="J1477" s="5">
        <v>6.9000000000000012</v>
      </c>
      <c r="K1477" s="5">
        <v>5630</v>
      </c>
      <c r="L1477" s="5">
        <v>474.55200000000002</v>
      </c>
      <c r="N1477" s="183"/>
      <c r="O1477" s="7"/>
    </row>
    <row r="1478" spans="1:15" ht="15" x14ac:dyDescent="0.25">
      <c r="A1478" t="s">
        <v>123</v>
      </c>
      <c r="B1478" s="4" t="s">
        <v>10503</v>
      </c>
      <c r="C1478" s="4" t="s">
        <v>10504</v>
      </c>
      <c r="D1478" s="4" t="s">
        <v>8102</v>
      </c>
      <c r="E1478" s="4" t="s">
        <v>10409</v>
      </c>
      <c r="F1478" s="4" t="s">
        <v>10410</v>
      </c>
      <c r="G1478" s="4" t="s">
        <v>8017</v>
      </c>
      <c r="H1478" s="4" t="s">
        <v>7744</v>
      </c>
      <c r="I1478" s="4">
        <v>658.32</v>
      </c>
      <c r="J1478" s="5">
        <v>3.55</v>
      </c>
      <c r="K1478" s="5">
        <v>2182</v>
      </c>
      <c r="L1478" s="5">
        <v>103.93</v>
      </c>
      <c r="N1478" s="183"/>
      <c r="O1478" s="7"/>
    </row>
    <row r="1479" spans="1:15" ht="15" x14ac:dyDescent="0.25">
      <c r="A1479" t="s">
        <v>122</v>
      </c>
      <c r="B1479" s="4" t="s">
        <v>16879</v>
      </c>
      <c r="C1479" s="4" t="s">
        <v>20541</v>
      </c>
      <c r="D1479" s="4" t="s">
        <v>20541</v>
      </c>
      <c r="E1479" s="4" t="s">
        <v>10505</v>
      </c>
      <c r="F1479" s="4" t="s">
        <v>10506</v>
      </c>
      <c r="G1479" s="4" t="s">
        <v>7639</v>
      </c>
      <c r="H1479" s="4" t="s">
        <v>7300</v>
      </c>
      <c r="I1479" s="4">
        <v>165.69</v>
      </c>
      <c r="J1479" s="5">
        <v>0.78</v>
      </c>
      <c r="K1479" s="5">
        <v>5983</v>
      </c>
      <c r="L1479" s="5">
        <v>428.22199999999998</v>
      </c>
      <c r="N1479" s="183"/>
      <c r="O1479" s="7"/>
    </row>
    <row r="1480" spans="1:15" ht="15" x14ac:dyDescent="0.25">
      <c r="A1480" t="s">
        <v>121</v>
      </c>
      <c r="B1480" s="4" t="s">
        <v>16880</v>
      </c>
      <c r="C1480" s="4" t="s">
        <v>20541</v>
      </c>
      <c r="D1480" s="4" t="s">
        <v>20541</v>
      </c>
      <c r="E1480" s="4" t="s">
        <v>10507</v>
      </c>
      <c r="F1480" s="4" t="s">
        <v>10508</v>
      </c>
      <c r="G1480" s="4" t="s">
        <v>7639</v>
      </c>
      <c r="H1480" s="4" t="s">
        <v>7300</v>
      </c>
      <c r="I1480" s="4">
        <v>2.14</v>
      </c>
      <c r="J1480" s="5">
        <v>2.7199999999999998</v>
      </c>
      <c r="K1480" s="5">
        <v>9450</v>
      </c>
      <c r="L1480" s="5">
        <v>789.54</v>
      </c>
      <c r="N1480" s="183"/>
      <c r="O1480" s="7"/>
    </row>
    <row r="1481" spans="1:15" ht="15" x14ac:dyDescent="0.25">
      <c r="A1481" t="s">
        <v>120</v>
      </c>
      <c r="B1481" s="4" t="s">
        <v>10509</v>
      </c>
      <c r="C1481" s="4" t="s">
        <v>10510</v>
      </c>
      <c r="D1481" s="4" t="s">
        <v>7639</v>
      </c>
      <c r="E1481" s="4" t="s">
        <v>16707</v>
      </c>
      <c r="F1481" s="4" t="s">
        <v>9964</v>
      </c>
      <c r="G1481" s="4" t="s">
        <v>7639</v>
      </c>
      <c r="H1481" s="4" t="s">
        <v>7300</v>
      </c>
      <c r="I1481" s="4">
        <v>5.69</v>
      </c>
      <c r="J1481" s="5">
        <v>0.57999999999999996</v>
      </c>
      <c r="K1481" s="5">
        <v>422</v>
      </c>
      <c r="L1481" s="5">
        <v>30.736000000000001</v>
      </c>
      <c r="N1481" s="183"/>
      <c r="O1481" s="7"/>
    </row>
    <row r="1482" spans="1:15" ht="15" x14ac:dyDescent="0.25">
      <c r="A1482" t="s">
        <v>119</v>
      </c>
      <c r="B1482" s="4" t="s">
        <v>16881</v>
      </c>
      <c r="C1482" s="4" t="s">
        <v>20541</v>
      </c>
      <c r="D1482" s="4" t="s">
        <v>20541</v>
      </c>
      <c r="E1482" s="4" t="s">
        <v>16707</v>
      </c>
      <c r="F1482" s="4" t="s">
        <v>9964</v>
      </c>
      <c r="G1482" s="4" t="s">
        <v>7639</v>
      </c>
      <c r="H1482" s="4" t="s">
        <v>7300</v>
      </c>
      <c r="I1482" s="4">
        <v>2.7</v>
      </c>
      <c r="J1482" s="5">
        <v>13.28</v>
      </c>
      <c r="K1482" s="5">
        <v>168092</v>
      </c>
      <c r="L1482" s="5">
        <v>13654.602000000001</v>
      </c>
      <c r="N1482" s="183"/>
      <c r="O1482" s="7"/>
    </row>
    <row r="1483" spans="1:15" ht="15" x14ac:dyDescent="0.25">
      <c r="A1483" t="s">
        <v>118</v>
      </c>
      <c r="B1483" s="4" t="s">
        <v>10409</v>
      </c>
      <c r="C1483" s="4" t="s">
        <v>10410</v>
      </c>
      <c r="D1483" s="4" t="s">
        <v>8017</v>
      </c>
      <c r="E1483" s="4" t="s">
        <v>10409</v>
      </c>
      <c r="F1483" s="4" t="s">
        <v>10410</v>
      </c>
      <c r="G1483" s="4" t="s">
        <v>8017</v>
      </c>
      <c r="H1483" s="4" t="s">
        <v>7744</v>
      </c>
      <c r="I1483" s="4">
        <v>21.01</v>
      </c>
      <c r="J1483" s="5">
        <v>0</v>
      </c>
      <c r="K1483" s="5">
        <v>5407</v>
      </c>
      <c r="L1483" s="5">
        <v>251.21</v>
      </c>
      <c r="N1483" s="183"/>
      <c r="O1483" s="7"/>
    </row>
    <row r="1484" spans="1:15" ht="15" x14ac:dyDescent="0.25">
      <c r="A1484" t="s">
        <v>20349</v>
      </c>
      <c r="B1484" s="4" t="s">
        <v>9938</v>
      </c>
      <c r="C1484" s="4" t="s">
        <v>9939</v>
      </c>
      <c r="D1484" s="4" t="s">
        <v>7348</v>
      </c>
      <c r="E1484" s="4" t="s">
        <v>20621</v>
      </c>
      <c r="F1484" s="4" t="s">
        <v>20622</v>
      </c>
      <c r="G1484" s="4" t="s">
        <v>7348</v>
      </c>
      <c r="H1484" s="4" t="s">
        <v>7300</v>
      </c>
      <c r="I1484" s="4">
        <v>7.54</v>
      </c>
      <c r="J1484" s="5">
        <v>0</v>
      </c>
      <c r="K1484" s="5">
        <v>12707</v>
      </c>
      <c r="L1484" s="5">
        <v>1141.8720000000001</v>
      </c>
      <c r="N1484" s="183"/>
      <c r="O1484" s="7"/>
    </row>
    <row r="1485" spans="1:15" ht="15" x14ac:dyDescent="0.25">
      <c r="A1485" t="s">
        <v>20350</v>
      </c>
      <c r="B1485" s="4" t="s">
        <v>10648</v>
      </c>
      <c r="C1485" s="4" t="s">
        <v>10649</v>
      </c>
      <c r="D1485" s="4" t="s">
        <v>7593</v>
      </c>
      <c r="E1485" s="4" t="s">
        <v>10515</v>
      </c>
      <c r="F1485" s="4" t="s">
        <v>10516</v>
      </c>
      <c r="G1485" s="4" t="s">
        <v>7593</v>
      </c>
      <c r="H1485" s="4" t="s">
        <v>7744</v>
      </c>
      <c r="I1485" s="4">
        <v>1.01</v>
      </c>
      <c r="J1485" s="5">
        <v>53.89</v>
      </c>
      <c r="K1485" s="5">
        <v>2110061</v>
      </c>
      <c r="L1485" s="5">
        <v>183937.60200000001</v>
      </c>
      <c r="N1485" s="183"/>
      <c r="O1485" s="7"/>
    </row>
    <row r="1486" spans="1:15" ht="15" x14ac:dyDescent="0.25">
      <c r="A1486" t="s">
        <v>114</v>
      </c>
      <c r="B1486" s="4" t="s">
        <v>10515</v>
      </c>
      <c r="C1486" s="4" t="s">
        <v>10516</v>
      </c>
      <c r="D1486" s="4" t="s">
        <v>7593</v>
      </c>
      <c r="E1486" s="4" t="s">
        <v>7865</v>
      </c>
      <c r="F1486" s="4" t="s">
        <v>7866</v>
      </c>
      <c r="G1486" s="4" t="s">
        <v>7593</v>
      </c>
      <c r="H1486" s="4" t="s">
        <v>7744</v>
      </c>
      <c r="I1486" s="4">
        <v>3.66</v>
      </c>
      <c r="J1486" s="5">
        <v>20.77</v>
      </c>
      <c r="K1486" s="5">
        <v>762251</v>
      </c>
      <c r="L1486" s="5">
        <v>75119.635999999999</v>
      </c>
      <c r="N1486" s="183"/>
      <c r="O1486" s="7"/>
    </row>
    <row r="1487" spans="1:15" ht="15" x14ac:dyDescent="0.25">
      <c r="A1487" t="s">
        <v>20351</v>
      </c>
      <c r="B1487" s="4" t="s">
        <v>20623</v>
      </c>
      <c r="C1487" s="4" t="s">
        <v>20624</v>
      </c>
      <c r="D1487" s="4" t="s">
        <v>7639</v>
      </c>
      <c r="E1487" s="4" t="s">
        <v>10517</v>
      </c>
      <c r="F1487" s="4" t="s">
        <v>10518</v>
      </c>
      <c r="G1487" s="4" t="s">
        <v>7639</v>
      </c>
      <c r="H1487" s="4" t="s">
        <v>7300</v>
      </c>
      <c r="I1487" s="4">
        <v>8.49</v>
      </c>
      <c r="J1487" s="5">
        <v>0</v>
      </c>
      <c r="K1487" s="5">
        <v>759</v>
      </c>
      <c r="L1487" s="5">
        <v>62.892000000000003</v>
      </c>
      <c r="N1487" s="183"/>
      <c r="O1487" s="7"/>
    </row>
    <row r="1488" spans="1:15" ht="15" x14ac:dyDescent="0.25">
      <c r="A1488" t="s">
        <v>112</v>
      </c>
      <c r="B1488" s="4" t="s">
        <v>10517</v>
      </c>
      <c r="C1488" s="4" t="s">
        <v>10518</v>
      </c>
      <c r="D1488" s="4" t="s">
        <v>7639</v>
      </c>
      <c r="E1488" s="4" t="s">
        <v>10519</v>
      </c>
      <c r="F1488" s="4" t="s">
        <v>10520</v>
      </c>
      <c r="G1488" s="4" t="s">
        <v>7639</v>
      </c>
      <c r="H1488" s="4" t="s">
        <v>7300</v>
      </c>
      <c r="I1488" s="4">
        <v>1.88</v>
      </c>
      <c r="J1488" s="5">
        <v>0</v>
      </c>
      <c r="K1488" s="5">
        <v>759</v>
      </c>
      <c r="L1488" s="5">
        <v>62.890999999999998</v>
      </c>
      <c r="N1488" s="183"/>
      <c r="O1488" s="7"/>
    </row>
    <row r="1489" spans="1:15" ht="15" x14ac:dyDescent="0.25">
      <c r="A1489" t="s">
        <v>111</v>
      </c>
      <c r="B1489" s="4" t="s">
        <v>10334</v>
      </c>
      <c r="C1489" s="4" t="s">
        <v>10335</v>
      </c>
      <c r="D1489" s="4" t="s">
        <v>7639</v>
      </c>
      <c r="E1489" s="4" t="s">
        <v>16882</v>
      </c>
      <c r="F1489" s="4" t="s">
        <v>10521</v>
      </c>
      <c r="G1489" s="4" t="s">
        <v>7297</v>
      </c>
      <c r="H1489" s="4" t="s">
        <v>7300</v>
      </c>
      <c r="I1489" s="4">
        <v>85.06</v>
      </c>
      <c r="J1489" s="5">
        <v>1.0000000000000009E-2</v>
      </c>
      <c r="K1489" s="5">
        <v>1578</v>
      </c>
      <c r="L1489" s="5">
        <v>146.09700000000001</v>
      </c>
      <c r="N1489" s="183"/>
      <c r="O1489" s="7"/>
    </row>
    <row r="1490" spans="1:15" ht="15" x14ac:dyDescent="0.25">
      <c r="A1490" t="s">
        <v>110</v>
      </c>
      <c r="B1490" s="4" t="s">
        <v>16883</v>
      </c>
      <c r="C1490" s="4" t="s">
        <v>20541</v>
      </c>
      <c r="D1490" s="4" t="s">
        <v>20541</v>
      </c>
      <c r="E1490" s="4" t="s">
        <v>16884</v>
      </c>
      <c r="F1490" s="4" t="s">
        <v>20541</v>
      </c>
      <c r="G1490" s="4" t="s">
        <v>20541</v>
      </c>
      <c r="H1490" s="4" t="s">
        <v>7300</v>
      </c>
      <c r="I1490" s="4">
        <v>0.2</v>
      </c>
      <c r="J1490" s="5">
        <v>0</v>
      </c>
      <c r="K1490" s="5">
        <v>0</v>
      </c>
      <c r="L1490" s="5">
        <v>0</v>
      </c>
      <c r="N1490" s="183"/>
      <c r="O1490" s="7"/>
    </row>
    <row r="1491" spans="1:15" ht="15" x14ac:dyDescent="0.25">
      <c r="A1491" t="s">
        <v>20352</v>
      </c>
      <c r="B1491" s="4" t="s">
        <v>16885</v>
      </c>
      <c r="C1491" s="4" t="s">
        <v>20541</v>
      </c>
      <c r="D1491" s="4" t="s">
        <v>20541</v>
      </c>
      <c r="E1491" s="4" t="s">
        <v>16818</v>
      </c>
      <c r="F1491" s="4" t="s">
        <v>10349</v>
      </c>
      <c r="G1491" s="4" t="s">
        <v>7348</v>
      </c>
      <c r="H1491" s="4" t="s">
        <v>7300</v>
      </c>
      <c r="I1491" s="4">
        <v>2.27</v>
      </c>
      <c r="J1491" s="5">
        <v>0</v>
      </c>
      <c r="K1491" s="5">
        <v>36741</v>
      </c>
      <c r="L1491" s="5">
        <v>2466.21</v>
      </c>
      <c r="N1491" s="183"/>
      <c r="O1491" s="7"/>
    </row>
    <row r="1492" spans="1:15" ht="15" x14ac:dyDescent="0.25">
      <c r="A1492" t="s">
        <v>108</v>
      </c>
      <c r="B1492" s="4" t="s">
        <v>16885</v>
      </c>
      <c r="C1492" s="4" t="s">
        <v>20541</v>
      </c>
      <c r="D1492" s="4" t="s">
        <v>20541</v>
      </c>
      <c r="E1492" s="4" t="s">
        <v>16886</v>
      </c>
      <c r="F1492" s="4" t="s">
        <v>20541</v>
      </c>
      <c r="G1492" s="4" t="s">
        <v>20541</v>
      </c>
      <c r="H1492" s="4" t="s">
        <v>7300</v>
      </c>
      <c r="I1492" s="4">
        <v>0.34</v>
      </c>
      <c r="J1492" s="5">
        <v>0</v>
      </c>
      <c r="K1492" s="5">
        <v>36741</v>
      </c>
      <c r="L1492" s="5">
        <v>2466.21</v>
      </c>
      <c r="N1492" s="183"/>
      <c r="O1492" s="7"/>
    </row>
    <row r="1493" spans="1:15" ht="15" x14ac:dyDescent="0.25">
      <c r="A1493" t="s">
        <v>107</v>
      </c>
      <c r="B1493" s="4" t="s">
        <v>16887</v>
      </c>
      <c r="C1493" s="4" t="s">
        <v>20541</v>
      </c>
      <c r="D1493" s="4" t="s">
        <v>20541</v>
      </c>
      <c r="E1493" s="4" t="s">
        <v>16888</v>
      </c>
      <c r="F1493" s="4" t="s">
        <v>20541</v>
      </c>
      <c r="G1493" s="4" t="s">
        <v>20541</v>
      </c>
      <c r="H1493" s="4" t="s">
        <v>7300</v>
      </c>
      <c r="I1493" s="4">
        <v>3.15</v>
      </c>
      <c r="J1493" s="5">
        <v>1.7999999999999998</v>
      </c>
      <c r="K1493" s="5">
        <v>84168</v>
      </c>
      <c r="L1493" s="5">
        <v>9464.5349999999999</v>
      </c>
      <c r="N1493" s="183"/>
      <c r="O1493" s="7"/>
    </row>
    <row r="1494" spans="1:15" ht="15" x14ac:dyDescent="0.25">
      <c r="A1494" t="s">
        <v>20353</v>
      </c>
      <c r="B1494" s="4" t="s">
        <v>16390</v>
      </c>
      <c r="C1494" s="4" t="s">
        <v>7598</v>
      </c>
      <c r="D1494" s="4" t="s">
        <v>7297</v>
      </c>
      <c r="E1494" s="4" t="s">
        <v>16520</v>
      </c>
      <c r="F1494" s="4" t="s">
        <v>8959</v>
      </c>
      <c r="G1494" s="4" t="s">
        <v>7297</v>
      </c>
      <c r="H1494" s="4" t="s">
        <v>7300</v>
      </c>
      <c r="I1494" s="4">
        <v>16.3</v>
      </c>
      <c r="J1494" s="5">
        <v>-1.0000000000000002E-2</v>
      </c>
      <c r="K1494" s="5">
        <v>1</v>
      </c>
      <c r="L1494" s="5">
        <v>1E-3</v>
      </c>
      <c r="N1494" s="183"/>
      <c r="O1494" s="7"/>
    </row>
    <row r="1495" spans="1:15" ht="15" x14ac:dyDescent="0.25">
      <c r="A1495" t="s">
        <v>105</v>
      </c>
      <c r="B1495" s="4" t="s">
        <v>16890</v>
      </c>
      <c r="C1495" s="4" t="s">
        <v>10524</v>
      </c>
      <c r="D1495" s="4" t="s">
        <v>7297</v>
      </c>
      <c r="E1495" s="4" t="s">
        <v>16889</v>
      </c>
      <c r="F1495" s="4" t="s">
        <v>20541</v>
      </c>
      <c r="G1495" s="4" t="s">
        <v>20541</v>
      </c>
      <c r="H1495" s="4" t="s">
        <v>7300</v>
      </c>
      <c r="I1495" s="4">
        <v>2.41</v>
      </c>
      <c r="J1495" s="5">
        <v>1.9899999999999998</v>
      </c>
      <c r="K1495" s="5">
        <v>0</v>
      </c>
      <c r="L1495" s="5">
        <v>0</v>
      </c>
      <c r="N1495" s="183"/>
      <c r="O1495" s="7"/>
    </row>
    <row r="1496" spans="1:15" ht="15" x14ac:dyDescent="0.25">
      <c r="A1496" t="s">
        <v>20354</v>
      </c>
      <c r="B1496" s="4" t="s">
        <v>16716</v>
      </c>
      <c r="C1496" s="4" t="s">
        <v>20541</v>
      </c>
      <c r="D1496" s="4" t="s">
        <v>20541</v>
      </c>
      <c r="E1496" s="4" t="s">
        <v>16891</v>
      </c>
      <c r="F1496" s="4" t="s">
        <v>10525</v>
      </c>
      <c r="G1496" s="4" t="s">
        <v>7299</v>
      </c>
      <c r="H1496" s="4" t="s">
        <v>7300</v>
      </c>
      <c r="I1496" s="4">
        <v>0.79</v>
      </c>
      <c r="J1496" s="5">
        <v>18.189999999999998</v>
      </c>
      <c r="K1496" s="5">
        <v>559217</v>
      </c>
      <c r="L1496" s="5">
        <v>50734.021000000001</v>
      </c>
      <c r="N1496" s="183"/>
      <c r="O1496" s="7"/>
    </row>
    <row r="1497" spans="1:15" ht="15" x14ac:dyDescent="0.25">
      <c r="A1497" t="s">
        <v>103</v>
      </c>
      <c r="B1497" s="4" t="s">
        <v>16891</v>
      </c>
      <c r="C1497" s="4" t="s">
        <v>10525</v>
      </c>
      <c r="D1497" s="4" t="s">
        <v>7299</v>
      </c>
      <c r="E1497" s="4" t="s">
        <v>10526</v>
      </c>
      <c r="F1497" s="4" t="s">
        <v>10527</v>
      </c>
      <c r="G1497" s="4" t="s">
        <v>7299</v>
      </c>
      <c r="H1497" s="4" t="s">
        <v>7300</v>
      </c>
      <c r="I1497" s="4">
        <v>0.1</v>
      </c>
      <c r="J1497" s="5">
        <v>31.46</v>
      </c>
      <c r="K1497" s="5">
        <v>757612</v>
      </c>
      <c r="L1497" s="5">
        <v>71848.081999999995</v>
      </c>
      <c r="N1497" s="183"/>
      <c r="O1497" s="7"/>
    </row>
    <row r="1498" spans="1:15" ht="15" x14ac:dyDescent="0.25">
      <c r="A1498" t="s">
        <v>102</v>
      </c>
      <c r="B1498" s="4" t="s">
        <v>16889</v>
      </c>
      <c r="C1498" s="4" t="s">
        <v>20541</v>
      </c>
      <c r="D1498" s="4" t="s">
        <v>20541</v>
      </c>
      <c r="E1498" s="4" t="s">
        <v>16889</v>
      </c>
      <c r="F1498" s="4" t="s">
        <v>20541</v>
      </c>
      <c r="G1498" s="4" t="s">
        <v>20541</v>
      </c>
      <c r="H1498" s="4" t="s">
        <v>7300</v>
      </c>
      <c r="I1498" s="4">
        <v>92.4</v>
      </c>
      <c r="J1498" s="5">
        <v>1.03</v>
      </c>
      <c r="K1498" s="5">
        <v>0</v>
      </c>
      <c r="L1498" s="5">
        <v>0</v>
      </c>
      <c r="N1498" s="183"/>
      <c r="O1498" s="7"/>
    </row>
    <row r="1499" spans="1:15" ht="15" x14ac:dyDescent="0.25">
      <c r="A1499" t="s">
        <v>20355</v>
      </c>
      <c r="B1499" s="4" t="s">
        <v>10519</v>
      </c>
      <c r="C1499" s="4" t="s">
        <v>10520</v>
      </c>
      <c r="D1499" s="4" t="s">
        <v>7639</v>
      </c>
      <c r="E1499" s="4" t="s">
        <v>16892</v>
      </c>
      <c r="F1499" s="4" t="s">
        <v>20541</v>
      </c>
      <c r="G1499" s="4" t="s">
        <v>20541</v>
      </c>
      <c r="H1499" s="4" t="s">
        <v>7300</v>
      </c>
      <c r="I1499" s="4">
        <v>114.82</v>
      </c>
      <c r="J1499" s="5">
        <v>4.0000000000000036E-2</v>
      </c>
      <c r="K1499" s="5">
        <v>17190</v>
      </c>
      <c r="L1499" s="5">
        <v>1354.085</v>
      </c>
      <c r="N1499" s="183"/>
      <c r="O1499" s="7"/>
    </row>
    <row r="1500" spans="1:15" ht="15" x14ac:dyDescent="0.25">
      <c r="A1500" t="s">
        <v>100</v>
      </c>
      <c r="B1500" s="4" t="s">
        <v>10528</v>
      </c>
      <c r="C1500" s="4" t="s">
        <v>10529</v>
      </c>
      <c r="D1500" s="4" t="s">
        <v>7299</v>
      </c>
      <c r="E1500" s="4" t="s">
        <v>10530</v>
      </c>
      <c r="F1500" s="4" t="s">
        <v>10531</v>
      </c>
      <c r="G1500" s="4" t="s">
        <v>7299</v>
      </c>
      <c r="H1500" s="4" t="s">
        <v>7744</v>
      </c>
      <c r="I1500" s="4">
        <v>171.74</v>
      </c>
      <c r="J1500" s="5">
        <v>28.31</v>
      </c>
      <c r="K1500" s="5">
        <v>37481</v>
      </c>
      <c r="L1500" s="5">
        <v>4273.12</v>
      </c>
      <c r="N1500" s="183"/>
      <c r="O1500" s="7"/>
    </row>
    <row r="1501" spans="1:15" ht="15" x14ac:dyDescent="0.25">
      <c r="A1501" t="s">
        <v>99</v>
      </c>
      <c r="B1501" s="4" t="s">
        <v>10528</v>
      </c>
      <c r="C1501" s="4" t="s">
        <v>10529</v>
      </c>
      <c r="D1501" s="4" t="s">
        <v>7299</v>
      </c>
      <c r="E1501" s="4" t="s">
        <v>8935</v>
      </c>
      <c r="F1501" s="4" t="s">
        <v>8936</v>
      </c>
      <c r="G1501" s="4" t="s">
        <v>7299</v>
      </c>
      <c r="H1501" s="4" t="s">
        <v>7744</v>
      </c>
      <c r="I1501" s="4">
        <v>39.299999999999997</v>
      </c>
      <c r="J1501" s="5">
        <v>47.98</v>
      </c>
      <c r="K1501" s="5">
        <v>34532</v>
      </c>
      <c r="L1501" s="5">
        <v>5028.8879999999999</v>
      </c>
      <c r="N1501" s="183"/>
      <c r="O1501" s="7"/>
    </row>
    <row r="1502" spans="1:15" ht="15" x14ac:dyDescent="0.25">
      <c r="A1502" t="s">
        <v>98</v>
      </c>
      <c r="B1502" s="4" t="s">
        <v>10532</v>
      </c>
      <c r="C1502" s="4" t="s">
        <v>10533</v>
      </c>
      <c r="D1502" s="4" t="s">
        <v>7299</v>
      </c>
      <c r="E1502" s="4" t="s">
        <v>10413</v>
      </c>
      <c r="F1502" s="4" t="s">
        <v>10414</v>
      </c>
      <c r="G1502" s="4" t="s">
        <v>7299</v>
      </c>
      <c r="H1502" s="4" t="s">
        <v>7744</v>
      </c>
      <c r="I1502" s="4">
        <v>34.94</v>
      </c>
      <c r="J1502" s="5">
        <v>0</v>
      </c>
      <c r="K1502" s="5">
        <v>0</v>
      </c>
      <c r="L1502" s="5">
        <v>0</v>
      </c>
      <c r="N1502" s="183"/>
      <c r="O1502" s="7"/>
    </row>
    <row r="1503" spans="1:15" ht="15" x14ac:dyDescent="0.25">
      <c r="A1503" t="s">
        <v>97</v>
      </c>
      <c r="B1503" s="4" t="s">
        <v>10534</v>
      </c>
      <c r="C1503" s="4" t="s">
        <v>10535</v>
      </c>
      <c r="D1503" s="4" t="s">
        <v>7299</v>
      </c>
      <c r="E1503" s="4" t="s">
        <v>10536</v>
      </c>
      <c r="F1503" s="4" t="s">
        <v>10537</v>
      </c>
      <c r="G1503" s="4" t="s">
        <v>7299</v>
      </c>
      <c r="H1503" s="4" t="s">
        <v>7744</v>
      </c>
      <c r="I1503" s="4">
        <v>12.8</v>
      </c>
      <c r="J1503" s="5">
        <v>15.96</v>
      </c>
      <c r="K1503" s="5">
        <v>214908</v>
      </c>
      <c r="L1503" s="5">
        <v>20160.398000000001</v>
      </c>
      <c r="N1503" s="183"/>
      <c r="O1503" s="7"/>
    </row>
    <row r="1504" spans="1:15" ht="15" x14ac:dyDescent="0.25">
      <c r="A1504" t="s">
        <v>20356</v>
      </c>
      <c r="B1504" s="4" t="s">
        <v>10413</v>
      </c>
      <c r="C1504" s="4" t="s">
        <v>10414</v>
      </c>
      <c r="D1504" s="4" t="s">
        <v>7299</v>
      </c>
      <c r="E1504" s="4" t="s">
        <v>7783</v>
      </c>
      <c r="F1504" s="4" t="s">
        <v>7784</v>
      </c>
      <c r="G1504" s="4" t="s">
        <v>7299</v>
      </c>
      <c r="H1504" s="4" t="s">
        <v>7744</v>
      </c>
      <c r="I1504" s="4">
        <v>26.5</v>
      </c>
      <c r="J1504" s="5">
        <v>1</v>
      </c>
      <c r="K1504" s="5">
        <v>18374</v>
      </c>
      <c r="L1504" s="5">
        <v>2549.9270000000001</v>
      </c>
      <c r="N1504" s="183"/>
      <c r="O1504" s="7"/>
    </row>
    <row r="1505" spans="1:15" ht="15" x14ac:dyDescent="0.25">
      <c r="A1505" t="s">
        <v>95</v>
      </c>
      <c r="B1505" s="4" t="s">
        <v>10538</v>
      </c>
      <c r="C1505" s="4" t="s">
        <v>10539</v>
      </c>
      <c r="D1505" s="4" t="s">
        <v>7299</v>
      </c>
      <c r="E1505" s="4" t="s">
        <v>10540</v>
      </c>
      <c r="F1505" s="4" t="s">
        <v>10541</v>
      </c>
      <c r="G1505" s="4" t="s">
        <v>7299</v>
      </c>
      <c r="H1505" s="4" t="s">
        <v>7744</v>
      </c>
      <c r="I1505" s="4">
        <v>150.6</v>
      </c>
      <c r="J1505" s="5">
        <v>24.790000000000003</v>
      </c>
      <c r="K1505" s="5">
        <v>14593</v>
      </c>
      <c r="L1505" s="5">
        <v>1225.8499999999999</v>
      </c>
      <c r="N1505" s="183"/>
      <c r="O1505" s="7"/>
    </row>
    <row r="1506" spans="1:15" ht="15" x14ac:dyDescent="0.25">
      <c r="A1506" t="s">
        <v>94</v>
      </c>
      <c r="B1506" s="4" t="s">
        <v>10542</v>
      </c>
      <c r="C1506" s="4" t="s">
        <v>10543</v>
      </c>
      <c r="D1506" s="4" t="s">
        <v>7311</v>
      </c>
      <c r="E1506" s="4" t="s">
        <v>16893</v>
      </c>
      <c r="F1506" s="4" t="s">
        <v>20541</v>
      </c>
      <c r="G1506" s="4" t="s">
        <v>20541</v>
      </c>
      <c r="H1506" s="4" t="s">
        <v>7300</v>
      </c>
      <c r="I1506" s="4">
        <v>24.57</v>
      </c>
      <c r="J1506" s="5">
        <v>7.999999999999996E-2</v>
      </c>
      <c r="K1506" s="5">
        <v>1914</v>
      </c>
      <c r="L1506" s="5">
        <v>127.864</v>
      </c>
      <c r="N1506" s="183"/>
      <c r="O1506" s="7"/>
    </row>
    <row r="1507" spans="1:15" ht="15" x14ac:dyDescent="0.25">
      <c r="A1507" t="s">
        <v>20357</v>
      </c>
      <c r="B1507" s="4" t="s">
        <v>20625</v>
      </c>
      <c r="C1507" s="4" t="s">
        <v>20626</v>
      </c>
      <c r="D1507" s="4" t="s">
        <v>7311</v>
      </c>
      <c r="E1507" s="4" t="s">
        <v>16659</v>
      </c>
      <c r="F1507" s="4" t="s">
        <v>20541</v>
      </c>
      <c r="G1507" s="4" t="s">
        <v>20541</v>
      </c>
      <c r="H1507" s="4" t="s">
        <v>7300</v>
      </c>
      <c r="I1507" s="4">
        <v>3.79</v>
      </c>
      <c r="J1507" s="5">
        <v>18.559999999999999</v>
      </c>
      <c r="K1507" s="5">
        <v>350494</v>
      </c>
      <c r="L1507" s="5">
        <v>38967.110999999997</v>
      </c>
      <c r="N1507" s="183"/>
      <c r="O1507" s="7"/>
    </row>
    <row r="1508" spans="1:15" ht="15" x14ac:dyDescent="0.25">
      <c r="A1508" t="s">
        <v>92</v>
      </c>
      <c r="B1508" s="4" t="s">
        <v>10542</v>
      </c>
      <c r="C1508" s="4" t="s">
        <v>10543</v>
      </c>
      <c r="D1508" s="4" t="s">
        <v>7311</v>
      </c>
      <c r="E1508" s="4" t="s">
        <v>10546</v>
      </c>
      <c r="F1508" s="4" t="s">
        <v>10547</v>
      </c>
      <c r="G1508" s="4" t="s">
        <v>7311</v>
      </c>
      <c r="H1508" s="4" t="s">
        <v>7300</v>
      </c>
      <c r="I1508" s="4">
        <v>13.15</v>
      </c>
      <c r="J1508" s="5">
        <v>1.999999999999999E-2</v>
      </c>
      <c r="K1508" s="5">
        <v>744</v>
      </c>
      <c r="L1508" s="5">
        <v>60.774000000000001</v>
      </c>
      <c r="N1508" s="183"/>
      <c r="O1508" s="7"/>
    </row>
    <row r="1509" spans="1:15" ht="15" x14ac:dyDescent="0.25">
      <c r="A1509" t="s">
        <v>20358</v>
      </c>
      <c r="B1509" s="4" t="s">
        <v>9974</v>
      </c>
      <c r="C1509" s="4" t="s">
        <v>9975</v>
      </c>
      <c r="D1509" s="4" t="s">
        <v>7329</v>
      </c>
      <c r="E1509" s="4" t="s">
        <v>9754</v>
      </c>
      <c r="F1509" s="4" t="s">
        <v>9755</v>
      </c>
      <c r="G1509" s="4" t="s">
        <v>7329</v>
      </c>
      <c r="H1509" s="4" t="s">
        <v>7300</v>
      </c>
      <c r="I1509" s="4">
        <v>9.26</v>
      </c>
      <c r="J1509" s="5">
        <v>38.730000000000004</v>
      </c>
      <c r="K1509" s="5">
        <v>956748</v>
      </c>
      <c r="L1509" s="5">
        <v>99651.938999999998</v>
      </c>
      <c r="N1509" s="183"/>
      <c r="O1509" s="7"/>
    </row>
    <row r="1510" spans="1:15" ht="15" x14ac:dyDescent="0.25">
      <c r="A1510" t="s">
        <v>90</v>
      </c>
      <c r="B1510" s="4" t="s">
        <v>7330</v>
      </c>
      <c r="C1510" s="4" t="s">
        <v>7331</v>
      </c>
      <c r="D1510" s="4" t="s">
        <v>7329</v>
      </c>
      <c r="E1510" s="4" t="s">
        <v>16895</v>
      </c>
      <c r="F1510" s="4" t="s">
        <v>20541</v>
      </c>
      <c r="G1510" s="4" t="s">
        <v>20541</v>
      </c>
      <c r="H1510" s="4" t="s">
        <v>7300</v>
      </c>
      <c r="I1510" s="4">
        <v>1.67</v>
      </c>
      <c r="J1510" s="5">
        <v>7.98</v>
      </c>
      <c r="K1510" s="5">
        <v>211149</v>
      </c>
      <c r="L1510" s="5">
        <v>22176.999</v>
      </c>
      <c r="N1510" s="183"/>
      <c r="O1510" s="7"/>
    </row>
    <row r="1511" spans="1:15" ht="15" x14ac:dyDescent="0.25">
      <c r="A1511" t="s">
        <v>89</v>
      </c>
      <c r="B1511" s="4" t="s">
        <v>16896</v>
      </c>
      <c r="C1511" s="4" t="s">
        <v>20541</v>
      </c>
      <c r="D1511" s="4" t="s">
        <v>20541</v>
      </c>
      <c r="E1511" s="4" t="s">
        <v>10548</v>
      </c>
      <c r="F1511" s="4" t="s">
        <v>10549</v>
      </c>
      <c r="G1511" s="4" t="s">
        <v>7329</v>
      </c>
      <c r="H1511" s="4" t="s">
        <v>7300</v>
      </c>
      <c r="I1511" s="4">
        <v>1.04</v>
      </c>
      <c r="J1511" s="5">
        <v>5.52</v>
      </c>
      <c r="K1511" s="5">
        <v>76</v>
      </c>
      <c r="L1511" s="5">
        <v>4.0780000000000003</v>
      </c>
      <c r="N1511" s="183"/>
      <c r="O1511" s="7"/>
    </row>
    <row r="1512" spans="1:15" ht="15" x14ac:dyDescent="0.25">
      <c r="A1512" t="s">
        <v>88</v>
      </c>
      <c r="B1512" s="4" t="s">
        <v>16897</v>
      </c>
      <c r="C1512" s="4" t="s">
        <v>20541</v>
      </c>
      <c r="D1512" s="4" t="s">
        <v>20541</v>
      </c>
      <c r="E1512" s="4" t="s">
        <v>16897</v>
      </c>
      <c r="F1512" s="4" t="s">
        <v>20541</v>
      </c>
      <c r="G1512" s="4" t="s">
        <v>20541</v>
      </c>
      <c r="H1512" s="4" t="s">
        <v>7300</v>
      </c>
      <c r="I1512" s="4">
        <v>60.49</v>
      </c>
      <c r="J1512" s="5">
        <v>0.76</v>
      </c>
      <c r="K1512" s="5">
        <v>465</v>
      </c>
      <c r="L1512" s="5">
        <v>41.094000000000001</v>
      </c>
      <c r="N1512" s="183"/>
      <c r="O1512" s="7"/>
    </row>
    <row r="1513" spans="1:15" ht="15" x14ac:dyDescent="0.25">
      <c r="A1513" t="s">
        <v>87</v>
      </c>
      <c r="B1513" s="4" t="s">
        <v>16898</v>
      </c>
      <c r="C1513" s="4" t="s">
        <v>20541</v>
      </c>
      <c r="D1513" s="4" t="s">
        <v>20541</v>
      </c>
      <c r="E1513" s="4" t="s">
        <v>16899</v>
      </c>
      <c r="F1513" s="4" t="s">
        <v>20541</v>
      </c>
      <c r="G1513" s="4" t="s">
        <v>20541</v>
      </c>
      <c r="H1513" s="4" t="s">
        <v>7300</v>
      </c>
      <c r="I1513" s="4">
        <v>1.4</v>
      </c>
      <c r="J1513" s="5">
        <v>3.72</v>
      </c>
      <c r="K1513" s="5">
        <v>2946</v>
      </c>
      <c r="L1513" s="5">
        <v>268.41399999999999</v>
      </c>
      <c r="N1513" s="183"/>
      <c r="O1513" s="7"/>
    </row>
    <row r="1514" spans="1:15" ht="15" x14ac:dyDescent="0.25">
      <c r="A1514" t="s">
        <v>86</v>
      </c>
      <c r="B1514" s="4" t="s">
        <v>16784</v>
      </c>
      <c r="C1514" s="4" t="s">
        <v>20541</v>
      </c>
      <c r="D1514" s="4" t="s">
        <v>20541</v>
      </c>
      <c r="E1514" s="4" t="s">
        <v>16900</v>
      </c>
      <c r="F1514" s="4" t="s">
        <v>20541</v>
      </c>
      <c r="G1514" s="4" t="s">
        <v>20541</v>
      </c>
      <c r="H1514" s="4" t="s">
        <v>7300</v>
      </c>
      <c r="I1514" s="4">
        <v>20.04</v>
      </c>
      <c r="J1514" s="5">
        <v>0.78</v>
      </c>
      <c r="K1514" s="5">
        <v>1264</v>
      </c>
      <c r="L1514" s="5">
        <v>96.152000000000001</v>
      </c>
      <c r="N1514" s="183"/>
      <c r="O1514" s="7"/>
    </row>
    <row r="1515" spans="1:15" ht="15" x14ac:dyDescent="0.25">
      <c r="A1515" t="s">
        <v>85</v>
      </c>
      <c r="B1515" s="4" t="s">
        <v>16901</v>
      </c>
      <c r="C1515" s="4" t="s">
        <v>20541</v>
      </c>
      <c r="D1515" s="4" t="s">
        <v>20541</v>
      </c>
      <c r="E1515" s="4" t="s">
        <v>16902</v>
      </c>
      <c r="F1515" s="4" t="s">
        <v>10550</v>
      </c>
      <c r="G1515" s="4" t="s">
        <v>7392</v>
      </c>
      <c r="H1515" s="4" t="s">
        <v>7300</v>
      </c>
      <c r="I1515" s="4">
        <v>2.4</v>
      </c>
      <c r="J1515" s="5">
        <v>4.74</v>
      </c>
      <c r="K1515" s="5">
        <v>3843</v>
      </c>
      <c r="L1515" s="5">
        <v>332.21</v>
      </c>
      <c r="N1515" s="183"/>
      <c r="O1515" s="7"/>
    </row>
    <row r="1516" spans="1:15" ht="15" x14ac:dyDescent="0.25">
      <c r="A1516" t="s">
        <v>84</v>
      </c>
      <c r="B1516" s="4" t="s">
        <v>10551</v>
      </c>
      <c r="C1516" s="4" t="s">
        <v>10552</v>
      </c>
      <c r="D1516" s="4" t="s">
        <v>8102</v>
      </c>
      <c r="E1516" s="4" t="s">
        <v>10553</v>
      </c>
      <c r="F1516" s="4" t="s">
        <v>10554</v>
      </c>
      <c r="G1516" s="4" t="s">
        <v>8102</v>
      </c>
      <c r="H1516" s="4" t="s">
        <v>7744</v>
      </c>
      <c r="I1516" s="4">
        <v>52.84</v>
      </c>
      <c r="J1516" s="5">
        <v>4.08</v>
      </c>
      <c r="K1516" s="5">
        <v>108503</v>
      </c>
      <c r="L1516" s="5">
        <v>9763.4760000000006</v>
      </c>
      <c r="N1516" s="183"/>
      <c r="O1516" s="7"/>
    </row>
    <row r="1517" spans="1:15" ht="15" x14ac:dyDescent="0.25">
      <c r="A1517" t="s">
        <v>83</v>
      </c>
      <c r="B1517" s="4" t="s">
        <v>10551</v>
      </c>
      <c r="C1517" s="4" t="s">
        <v>10552</v>
      </c>
      <c r="D1517" s="4" t="s">
        <v>8102</v>
      </c>
      <c r="E1517" s="4" t="s">
        <v>10555</v>
      </c>
      <c r="F1517" s="4" t="s">
        <v>10556</v>
      </c>
      <c r="G1517" s="4" t="s">
        <v>8102</v>
      </c>
      <c r="H1517" s="4" t="s">
        <v>7744</v>
      </c>
      <c r="I1517" s="4">
        <v>3.38</v>
      </c>
      <c r="J1517" s="5">
        <v>19.369999999999997</v>
      </c>
      <c r="K1517" s="5">
        <v>392775</v>
      </c>
      <c r="L1517" s="5">
        <v>36755.142999999996</v>
      </c>
      <c r="N1517" s="183"/>
      <c r="O1517" s="7"/>
    </row>
    <row r="1518" spans="1:15" ht="15" x14ac:dyDescent="0.25">
      <c r="A1518" t="s">
        <v>82</v>
      </c>
      <c r="B1518" s="4" t="s">
        <v>10557</v>
      </c>
      <c r="C1518" s="4" t="s">
        <v>10558</v>
      </c>
      <c r="D1518" s="4" t="s">
        <v>8102</v>
      </c>
      <c r="E1518" s="4" t="s">
        <v>10559</v>
      </c>
      <c r="F1518" s="4" t="s">
        <v>10560</v>
      </c>
      <c r="G1518" s="4" t="s">
        <v>8102</v>
      </c>
      <c r="H1518" s="4" t="s">
        <v>7744</v>
      </c>
      <c r="I1518" s="4">
        <v>0.4</v>
      </c>
      <c r="J1518" s="5">
        <v>0.5</v>
      </c>
      <c r="K1518" s="5">
        <v>19503</v>
      </c>
      <c r="L1518" s="5">
        <v>1713.357</v>
      </c>
      <c r="N1518" s="183"/>
      <c r="O1518" s="7"/>
    </row>
    <row r="1519" spans="1:15" ht="15" x14ac:dyDescent="0.25">
      <c r="A1519" t="s">
        <v>81</v>
      </c>
      <c r="B1519" s="4" t="s">
        <v>16903</v>
      </c>
      <c r="C1519" s="4" t="s">
        <v>20541</v>
      </c>
      <c r="D1519" s="4" t="s">
        <v>20541</v>
      </c>
      <c r="E1519" s="4" t="s">
        <v>16903</v>
      </c>
      <c r="F1519" s="4" t="s">
        <v>20541</v>
      </c>
      <c r="G1519" s="4" t="s">
        <v>20541</v>
      </c>
      <c r="H1519" s="4" t="s">
        <v>7300</v>
      </c>
      <c r="I1519" s="4">
        <v>3.94</v>
      </c>
      <c r="J1519" s="5">
        <v>0.84</v>
      </c>
      <c r="K1519" s="5">
        <v>36432</v>
      </c>
      <c r="L1519" s="5">
        <v>4690.96</v>
      </c>
      <c r="N1519" s="183"/>
      <c r="O1519" s="7"/>
    </row>
    <row r="1520" spans="1:15" ht="15" x14ac:dyDescent="0.25">
      <c r="A1520" t="s">
        <v>80</v>
      </c>
      <c r="B1520" s="4" t="s">
        <v>10540</v>
      </c>
      <c r="C1520" s="4" t="s">
        <v>10541</v>
      </c>
      <c r="D1520" s="4" t="s">
        <v>7299</v>
      </c>
      <c r="E1520" s="4" t="s">
        <v>10540</v>
      </c>
      <c r="F1520" s="4" t="s">
        <v>10541</v>
      </c>
      <c r="G1520" s="4" t="s">
        <v>7299</v>
      </c>
      <c r="H1520" s="4" t="s">
        <v>7744</v>
      </c>
      <c r="I1520" s="4">
        <v>34</v>
      </c>
      <c r="J1520" s="5">
        <v>4.59</v>
      </c>
      <c r="K1520" s="5">
        <v>167</v>
      </c>
      <c r="L1520" s="5">
        <v>6.5979999999999999</v>
      </c>
      <c r="N1520" s="183"/>
      <c r="O1520" s="7"/>
    </row>
    <row r="1521" spans="1:15" ht="15" x14ac:dyDescent="0.25">
      <c r="A1521" t="s">
        <v>79</v>
      </c>
      <c r="B1521" s="4" t="s">
        <v>8280</v>
      </c>
      <c r="C1521" s="4" t="s">
        <v>8281</v>
      </c>
      <c r="D1521" s="4" t="s">
        <v>8102</v>
      </c>
      <c r="E1521" s="4" t="s">
        <v>8280</v>
      </c>
      <c r="F1521" s="4" t="s">
        <v>8281</v>
      </c>
      <c r="G1521" s="4" t="s">
        <v>8102</v>
      </c>
      <c r="H1521" s="4" t="s">
        <v>7744</v>
      </c>
      <c r="I1521" s="4">
        <v>19.079999999999998</v>
      </c>
      <c r="J1521" s="5">
        <v>13.620000000000001</v>
      </c>
      <c r="K1521" s="5">
        <v>541092</v>
      </c>
      <c r="L1521" s="5">
        <v>44972.368000000002</v>
      </c>
      <c r="N1521" s="183"/>
      <c r="O1521" s="7"/>
    </row>
    <row r="1522" spans="1:15" ht="15" x14ac:dyDescent="0.25">
      <c r="A1522" t="s">
        <v>20359</v>
      </c>
      <c r="B1522" s="4" t="s">
        <v>10347</v>
      </c>
      <c r="C1522" s="4" t="s">
        <v>10348</v>
      </c>
      <c r="D1522" s="4" t="s">
        <v>7392</v>
      </c>
      <c r="E1522" s="4" t="s">
        <v>10469</v>
      </c>
      <c r="F1522" s="4" t="s">
        <v>10470</v>
      </c>
      <c r="G1522" s="4" t="s">
        <v>7392</v>
      </c>
      <c r="H1522" s="4" t="s">
        <v>7300</v>
      </c>
      <c r="I1522" s="4">
        <v>0.5</v>
      </c>
      <c r="J1522" s="5">
        <v>15.57</v>
      </c>
      <c r="K1522" s="5">
        <v>36215</v>
      </c>
      <c r="L1522" s="5">
        <v>3930.7170000000001</v>
      </c>
      <c r="N1522" s="183"/>
      <c r="O1522" s="7"/>
    </row>
    <row r="1523" spans="1:15" ht="15" x14ac:dyDescent="0.25">
      <c r="A1523" t="s">
        <v>77</v>
      </c>
      <c r="B1523" s="4" t="s">
        <v>8945</v>
      </c>
      <c r="C1523" s="4" t="s">
        <v>8946</v>
      </c>
      <c r="D1523" s="4" t="s">
        <v>8102</v>
      </c>
      <c r="E1523" s="4" t="s">
        <v>10561</v>
      </c>
      <c r="F1523" s="4" t="s">
        <v>10562</v>
      </c>
      <c r="G1523" s="4" t="s">
        <v>8102</v>
      </c>
      <c r="H1523" s="4" t="s">
        <v>7744</v>
      </c>
      <c r="I1523" s="4">
        <v>17.96</v>
      </c>
      <c r="J1523" s="5">
        <v>14.250000000000004</v>
      </c>
      <c r="K1523" s="5">
        <v>417303</v>
      </c>
      <c r="L1523" s="5">
        <v>34154.673000000003</v>
      </c>
      <c r="N1523" s="183"/>
      <c r="O1523" s="7"/>
    </row>
    <row r="1524" spans="1:15" ht="15" x14ac:dyDescent="0.25">
      <c r="A1524" t="s">
        <v>76</v>
      </c>
      <c r="B1524" s="4" t="s">
        <v>8945</v>
      </c>
      <c r="C1524" s="4" t="s">
        <v>8946</v>
      </c>
      <c r="D1524" s="4" t="s">
        <v>8102</v>
      </c>
      <c r="E1524" s="4" t="s">
        <v>9231</v>
      </c>
      <c r="F1524" s="4" t="s">
        <v>9232</v>
      </c>
      <c r="G1524" s="4" t="s">
        <v>8102</v>
      </c>
      <c r="H1524" s="4" t="s">
        <v>7744</v>
      </c>
      <c r="I1524" s="4">
        <v>3.84</v>
      </c>
      <c r="J1524" s="5">
        <v>5.17</v>
      </c>
      <c r="K1524" s="5">
        <v>177160</v>
      </c>
      <c r="L1524" s="5">
        <v>14007.322</v>
      </c>
      <c r="N1524" s="183"/>
      <c r="O1524" s="7"/>
    </row>
    <row r="1525" spans="1:15" ht="15" x14ac:dyDescent="0.25">
      <c r="A1525" t="s">
        <v>75</v>
      </c>
      <c r="B1525" s="4" t="s">
        <v>10286</v>
      </c>
      <c r="C1525" s="4" t="s">
        <v>10287</v>
      </c>
      <c r="D1525" s="4" t="s">
        <v>8102</v>
      </c>
      <c r="E1525" s="4" t="s">
        <v>10563</v>
      </c>
      <c r="F1525" s="4" t="s">
        <v>10564</v>
      </c>
      <c r="G1525" s="4" t="s">
        <v>8102</v>
      </c>
      <c r="H1525" s="4" t="s">
        <v>7744</v>
      </c>
      <c r="I1525" s="4">
        <v>6.72</v>
      </c>
      <c r="J1525" s="5">
        <v>6.8699999999999992</v>
      </c>
      <c r="K1525" s="5">
        <v>54293</v>
      </c>
      <c r="L1525" s="5">
        <v>5703.3969999999999</v>
      </c>
      <c r="N1525" s="183"/>
      <c r="O1525" s="7"/>
    </row>
    <row r="1526" spans="1:15" ht="15" x14ac:dyDescent="0.25">
      <c r="A1526" t="s">
        <v>74</v>
      </c>
      <c r="B1526" s="4" t="s">
        <v>10565</v>
      </c>
      <c r="C1526" s="4" t="s">
        <v>10566</v>
      </c>
      <c r="D1526" s="4" t="s">
        <v>8102</v>
      </c>
      <c r="E1526" s="4" t="s">
        <v>10567</v>
      </c>
      <c r="F1526" s="4" t="s">
        <v>10568</v>
      </c>
      <c r="G1526" s="4" t="s">
        <v>8102</v>
      </c>
      <c r="H1526" s="4" t="s">
        <v>7744</v>
      </c>
      <c r="I1526" s="4">
        <v>0.43</v>
      </c>
      <c r="J1526" s="5">
        <v>17.57</v>
      </c>
      <c r="K1526" s="5">
        <v>319926</v>
      </c>
      <c r="L1526" s="5">
        <v>22371.564999999999</v>
      </c>
      <c r="N1526" s="183"/>
      <c r="O1526" s="7"/>
    </row>
    <row r="1527" spans="1:15" ht="15" x14ac:dyDescent="0.25">
      <c r="A1527" t="s">
        <v>73</v>
      </c>
      <c r="B1527" s="4" t="s">
        <v>10428</v>
      </c>
      <c r="C1527" s="4" t="s">
        <v>10429</v>
      </c>
      <c r="D1527" s="4" t="s">
        <v>8102</v>
      </c>
      <c r="E1527" s="4" t="s">
        <v>10569</v>
      </c>
      <c r="F1527" s="4" t="s">
        <v>10570</v>
      </c>
      <c r="G1527" s="4" t="s">
        <v>8102</v>
      </c>
      <c r="H1527" s="4" t="s">
        <v>7744</v>
      </c>
      <c r="I1527" s="4">
        <v>1.1499999999999999</v>
      </c>
      <c r="J1527" s="5">
        <v>12.76</v>
      </c>
      <c r="K1527" s="5">
        <v>183627</v>
      </c>
      <c r="L1527" s="5">
        <v>18610.440999999999</v>
      </c>
      <c r="N1527" s="183"/>
      <c r="O1527" s="7"/>
    </row>
    <row r="1528" spans="1:15" ht="15" x14ac:dyDescent="0.25">
      <c r="A1528" t="s">
        <v>72</v>
      </c>
      <c r="B1528" s="4" t="s">
        <v>10571</v>
      </c>
      <c r="C1528" s="4" t="s">
        <v>10572</v>
      </c>
      <c r="D1528" s="4" t="s">
        <v>8102</v>
      </c>
      <c r="E1528" s="4" t="s">
        <v>9231</v>
      </c>
      <c r="F1528" s="4" t="s">
        <v>9232</v>
      </c>
      <c r="G1528" s="4" t="s">
        <v>8102</v>
      </c>
      <c r="H1528" s="4" t="s">
        <v>7744</v>
      </c>
      <c r="I1528" s="4">
        <v>3.27</v>
      </c>
      <c r="J1528" s="5">
        <v>3.49</v>
      </c>
      <c r="K1528" s="5">
        <v>246784</v>
      </c>
      <c r="L1528" s="5">
        <v>21021.994999999999</v>
      </c>
      <c r="N1528" s="183"/>
      <c r="O1528" s="7"/>
    </row>
    <row r="1529" spans="1:15" ht="15" x14ac:dyDescent="0.25">
      <c r="A1529" t="s">
        <v>71</v>
      </c>
      <c r="B1529" s="4" t="s">
        <v>10573</v>
      </c>
      <c r="C1529" s="4" t="s">
        <v>10574</v>
      </c>
      <c r="D1529" s="4" t="s">
        <v>8102</v>
      </c>
      <c r="E1529" s="4" t="s">
        <v>10575</v>
      </c>
      <c r="F1529" s="4" t="s">
        <v>10576</v>
      </c>
      <c r="G1529" s="4" t="s">
        <v>8102</v>
      </c>
      <c r="H1529" s="4" t="s">
        <v>7744</v>
      </c>
      <c r="I1529" s="4">
        <v>5.0999999999999996</v>
      </c>
      <c r="J1529" s="5">
        <v>6.91</v>
      </c>
      <c r="K1529" s="5">
        <v>169419</v>
      </c>
      <c r="L1529" s="5">
        <v>12832.957</v>
      </c>
      <c r="N1529" s="183"/>
      <c r="O1529" s="7"/>
    </row>
    <row r="1530" spans="1:15" ht="15" x14ac:dyDescent="0.25">
      <c r="A1530" t="s">
        <v>70</v>
      </c>
      <c r="B1530" s="4" t="s">
        <v>10577</v>
      </c>
      <c r="C1530" s="4" t="s">
        <v>10578</v>
      </c>
      <c r="D1530" s="4" t="s">
        <v>8102</v>
      </c>
      <c r="E1530" s="4" t="s">
        <v>10579</v>
      </c>
      <c r="F1530" s="4" t="s">
        <v>10580</v>
      </c>
      <c r="G1530" s="4" t="s">
        <v>8102</v>
      </c>
      <c r="H1530" s="4" t="s">
        <v>7744</v>
      </c>
      <c r="I1530" s="4">
        <v>0.68</v>
      </c>
      <c r="J1530" s="5">
        <v>36.15</v>
      </c>
      <c r="K1530" s="5">
        <v>1261558</v>
      </c>
      <c r="L1530" s="5">
        <v>99545.714999999997</v>
      </c>
      <c r="N1530" s="183"/>
      <c r="O1530" s="7"/>
    </row>
    <row r="1531" spans="1:15" ht="15" x14ac:dyDescent="0.25">
      <c r="A1531" t="s">
        <v>69</v>
      </c>
      <c r="B1531" s="4" t="s">
        <v>9432</v>
      </c>
      <c r="C1531" s="4" t="s">
        <v>9433</v>
      </c>
      <c r="D1531" s="4" t="s">
        <v>7299</v>
      </c>
      <c r="E1531" s="4" t="s">
        <v>9432</v>
      </c>
      <c r="F1531" s="4" t="s">
        <v>9433</v>
      </c>
      <c r="G1531" s="4" t="s">
        <v>7299</v>
      </c>
      <c r="H1531" s="4" t="s">
        <v>7744</v>
      </c>
      <c r="I1531" s="4">
        <v>2.86</v>
      </c>
      <c r="J1531" s="5">
        <v>13.709999999999999</v>
      </c>
      <c r="K1531" s="5">
        <v>273735</v>
      </c>
      <c r="L1531" s="5">
        <v>26511.955999999998</v>
      </c>
      <c r="N1531" s="183"/>
      <c r="O1531" s="7"/>
    </row>
    <row r="1532" spans="1:15" ht="15" x14ac:dyDescent="0.25">
      <c r="A1532" t="s">
        <v>68</v>
      </c>
      <c r="B1532" s="4" t="s">
        <v>10581</v>
      </c>
      <c r="C1532" s="4" t="s">
        <v>10582</v>
      </c>
      <c r="D1532" s="4" t="s">
        <v>7299</v>
      </c>
      <c r="E1532" s="4" t="s">
        <v>16904</v>
      </c>
      <c r="F1532" s="4" t="s">
        <v>10583</v>
      </c>
      <c r="G1532" s="4" t="s">
        <v>7299</v>
      </c>
      <c r="H1532" s="4" t="s">
        <v>7744</v>
      </c>
      <c r="I1532" s="4">
        <v>0.1</v>
      </c>
      <c r="J1532" s="5">
        <v>5.09</v>
      </c>
      <c r="K1532" s="5">
        <v>183800</v>
      </c>
      <c r="L1532" s="5">
        <v>16616.096000000001</v>
      </c>
      <c r="N1532" s="183"/>
      <c r="O1532" s="7"/>
    </row>
    <row r="1533" spans="1:15" ht="15" x14ac:dyDescent="0.25">
      <c r="A1533" t="s">
        <v>67</v>
      </c>
      <c r="B1533" s="4" t="s">
        <v>16904</v>
      </c>
      <c r="C1533" s="4" t="s">
        <v>10583</v>
      </c>
      <c r="D1533" s="4" t="s">
        <v>7299</v>
      </c>
      <c r="E1533" s="4" t="s">
        <v>16905</v>
      </c>
      <c r="F1533" s="4" t="s">
        <v>10584</v>
      </c>
      <c r="G1533" s="4" t="s">
        <v>7299</v>
      </c>
      <c r="H1533" s="4" t="s">
        <v>7300</v>
      </c>
      <c r="I1533" s="4">
        <v>0.37</v>
      </c>
      <c r="J1533" s="5">
        <v>3.09</v>
      </c>
      <c r="K1533" s="5">
        <v>186639</v>
      </c>
      <c r="L1533" s="5">
        <v>16810.072</v>
      </c>
      <c r="N1533" s="183"/>
      <c r="O1533" s="7"/>
    </row>
    <row r="1534" spans="1:15" ht="15" x14ac:dyDescent="0.25">
      <c r="A1534" t="s">
        <v>66</v>
      </c>
      <c r="B1534" s="4" t="s">
        <v>9432</v>
      </c>
      <c r="C1534" s="4" t="s">
        <v>9433</v>
      </c>
      <c r="D1534" s="4" t="s">
        <v>7299</v>
      </c>
      <c r="E1534" s="4" t="s">
        <v>16906</v>
      </c>
      <c r="F1534" s="4" t="s">
        <v>10585</v>
      </c>
      <c r="G1534" s="4" t="s">
        <v>7299</v>
      </c>
      <c r="H1534" s="4" t="s">
        <v>7744</v>
      </c>
      <c r="I1534" s="4">
        <v>0.1</v>
      </c>
      <c r="J1534" s="5">
        <v>8.7199999999999989</v>
      </c>
      <c r="K1534" s="5">
        <v>177981</v>
      </c>
      <c r="L1534" s="5">
        <v>16922.675999999999</v>
      </c>
      <c r="N1534" s="183"/>
      <c r="O1534" s="7"/>
    </row>
    <row r="1535" spans="1:15" ht="15" x14ac:dyDescent="0.25">
      <c r="A1535" t="s">
        <v>65</v>
      </c>
      <c r="B1535" s="4" t="s">
        <v>9432</v>
      </c>
      <c r="C1535" s="4" t="s">
        <v>9433</v>
      </c>
      <c r="D1535" s="4" t="s">
        <v>7299</v>
      </c>
      <c r="E1535" s="4" t="s">
        <v>10586</v>
      </c>
      <c r="F1535" s="4" t="s">
        <v>10587</v>
      </c>
      <c r="G1535" s="4" t="s">
        <v>7299</v>
      </c>
      <c r="H1535" s="4" t="s">
        <v>7744</v>
      </c>
      <c r="I1535" s="4">
        <v>2.16</v>
      </c>
      <c r="J1535" s="5">
        <v>26.459999999999997</v>
      </c>
      <c r="K1535" s="5">
        <v>566971</v>
      </c>
      <c r="L1535" s="5">
        <v>54933.677000000003</v>
      </c>
      <c r="N1535" s="183"/>
      <c r="O1535" s="7"/>
    </row>
    <row r="1536" spans="1:15" ht="15" x14ac:dyDescent="0.25">
      <c r="A1536" t="s">
        <v>20360</v>
      </c>
      <c r="B1536" s="4" t="s">
        <v>7948</v>
      </c>
      <c r="C1536" s="4" t="s">
        <v>7949</v>
      </c>
      <c r="D1536" s="4" t="s">
        <v>7760</v>
      </c>
      <c r="E1536" s="4" t="s">
        <v>9826</v>
      </c>
      <c r="F1536" s="4" t="s">
        <v>9827</v>
      </c>
      <c r="G1536" s="4" t="s">
        <v>7760</v>
      </c>
      <c r="H1536" s="4" t="s">
        <v>7744</v>
      </c>
      <c r="I1536" s="4">
        <v>0.9</v>
      </c>
      <c r="J1536" s="5">
        <v>2.4900000000000002</v>
      </c>
      <c r="K1536" s="5">
        <v>125928</v>
      </c>
      <c r="L1536" s="5">
        <v>9839.7270000000008</v>
      </c>
      <c r="N1536" s="183"/>
      <c r="O1536" s="7"/>
    </row>
    <row r="1537" spans="1:15" ht="15" x14ac:dyDescent="0.25">
      <c r="A1537" t="s">
        <v>63</v>
      </c>
      <c r="B1537" s="4" t="s">
        <v>10588</v>
      </c>
      <c r="C1537" s="4" t="s">
        <v>10589</v>
      </c>
      <c r="D1537" s="4" t="s">
        <v>8017</v>
      </c>
      <c r="E1537" s="4" t="s">
        <v>10590</v>
      </c>
      <c r="F1537" s="4" t="s">
        <v>10591</v>
      </c>
      <c r="G1537" s="4" t="s">
        <v>8017</v>
      </c>
      <c r="H1537" s="4" t="s">
        <v>7744</v>
      </c>
      <c r="I1537" s="4">
        <v>2.75</v>
      </c>
      <c r="J1537" s="5">
        <v>4.3899999999999988</v>
      </c>
      <c r="K1537" s="5">
        <v>187518</v>
      </c>
      <c r="L1537" s="5">
        <v>22287.821</v>
      </c>
      <c r="N1537" s="183"/>
      <c r="O1537" s="7"/>
    </row>
    <row r="1538" spans="1:15" ht="15" x14ac:dyDescent="0.25">
      <c r="A1538" t="s">
        <v>62</v>
      </c>
      <c r="B1538" s="4" t="s">
        <v>10588</v>
      </c>
      <c r="C1538" s="4" t="s">
        <v>10589</v>
      </c>
      <c r="D1538" s="4" t="s">
        <v>8017</v>
      </c>
      <c r="E1538" s="4" t="s">
        <v>10592</v>
      </c>
      <c r="F1538" s="4" t="s">
        <v>10593</v>
      </c>
      <c r="G1538" s="4" t="s">
        <v>7593</v>
      </c>
      <c r="H1538" s="4" t="s">
        <v>7744</v>
      </c>
      <c r="I1538" s="4">
        <v>3.09</v>
      </c>
      <c r="J1538" s="5">
        <v>2</v>
      </c>
      <c r="K1538" s="5">
        <v>86013</v>
      </c>
      <c r="L1538" s="5">
        <v>10080.495999999999</v>
      </c>
      <c r="N1538" s="183"/>
      <c r="O1538" s="7"/>
    </row>
    <row r="1539" spans="1:15" ht="15" x14ac:dyDescent="0.25">
      <c r="A1539" t="s">
        <v>61</v>
      </c>
      <c r="B1539" s="4" t="s">
        <v>10594</v>
      </c>
      <c r="C1539" s="4" t="s">
        <v>10595</v>
      </c>
      <c r="D1539" s="4" t="s">
        <v>8017</v>
      </c>
      <c r="E1539" s="4" t="s">
        <v>10596</v>
      </c>
      <c r="F1539" s="4" t="s">
        <v>10597</v>
      </c>
      <c r="G1539" s="4" t="s">
        <v>7593</v>
      </c>
      <c r="H1539" s="4" t="s">
        <v>7744</v>
      </c>
      <c r="I1539" s="4">
        <v>8.98</v>
      </c>
      <c r="J1539" s="5">
        <v>2.4300000000000002</v>
      </c>
      <c r="K1539" s="5">
        <v>76332</v>
      </c>
      <c r="L1539" s="5">
        <v>9633.8259999999991</v>
      </c>
      <c r="N1539" s="183"/>
      <c r="O1539" s="7"/>
    </row>
    <row r="1540" spans="1:15" ht="15" x14ac:dyDescent="0.25">
      <c r="A1540" t="s">
        <v>60</v>
      </c>
      <c r="B1540" s="4" t="s">
        <v>10598</v>
      </c>
      <c r="C1540" s="4" t="s">
        <v>10599</v>
      </c>
      <c r="D1540" s="4" t="s">
        <v>8017</v>
      </c>
      <c r="E1540" s="4" t="s">
        <v>10600</v>
      </c>
      <c r="F1540" s="4" t="s">
        <v>10601</v>
      </c>
      <c r="G1540" s="4" t="s">
        <v>8017</v>
      </c>
      <c r="H1540" s="4" t="s">
        <v>7744</v>
      </c>
      <c r="I1540" s="4">
        <v>2.2999999999999998</v>
      </c>
      <c r="J1540" s="5">
        <v>37.169999999999995</v>
      </c>
      <c r="K1540" s="5">
        <v>1567935</v>
      </c>
      <c r="L1540" s="5">
        <v>165152.614</v>
      </c>
      <c r="N1540" s="183"/>
      <c r="O1540" s="7"/>
    </row>
    <row r="1541" spans="1:15" ht="15" x14ac:dyDescent="0.25">
      <c r="A1541" t="s">
        <v>59</v>
      </c>
      <c r="B1541" s="4" t="s">
        <v>10602</v>
      </c>
      <c r="C1541" s="4" t="s">
        <v>10603</v>
      </c>
      <c r="D1541" s="4" t="s">
        <v>7340</v>
      </c>
      <c r="E1541" s="4" t="s">
        <v>10604</v>
      </c>
      <c r="F1541" s="4" t="s">
        <v>10605</v>
      </c>
      <c r="G1541" s="4" t="s">
        <v>7340</v>
      </c>
      <c r="H1541" s="4" t="s">
        <v>7300</v>
      </c>
      <c r="I1541" s="4">
        <v>3.5</v>
      </c>
      <c r="J1541" s="5">
        <v>0</v>
      </c>
      <c r="K1541" s="5">
        <v>200</v>
      </c>
      <c r="L1541" s="5">
        <v>14.135</v>
      </c>
      <c r="N1541" s="183"/>
      <c r="O1541" s="7"/>
    </row>
    <row r="1542" spans="1:15" ht="15" x14ac:dyDescent="0.25">
      <c r="A1542" t="s">
        <v>20361</v>
      </c>
      <c r="B1542" s="4" t="s">
        <v>8234</v>
      </c>
      <c r="C1542" s="4" t="s">
        <v>8235</v>
      </c>
      <c r="D1542" s="4" t="s">
        <v>7632</v>
      </c>
      <c r="E1542" s="4" t="s">
        <v>8230</v>
      </c>
      <c r="F1542" s="4" t="s">
        <v>8231</v>
      </c>
      <c r="G1542" s="4" t="s">
        <v>7632</v>
      </c>
      <c r="H1542" s="4" t="s">
        <v>7744</v>
      </c>
      <c r="I1542" s="4">
        <v>24.88</v>
      </c>
      <c r="J1542" s="5">
        <v>14.73</v>
      </c>
      <c r="K1542" s="5">
        <v>626921</v>
      </c>
      <c r="L1542" s="5">
        <v>52238.947999999997</v>
      </c>
      <c r="N1542" s="183"/>
      <c r="O1542" s="7"/>
    </row>
    <row r="1543" spans="1:15" ht="15" x14ac:dyDescent="0.25">
      <c r="A1543" t="s">
        <v>20362</v>
      </c>
      <c r="B1543" s="4" t="s">
        <v>10607</v>
      </c>
      <c r="C1543" s="4" t="s">
        <v>10608</v>
      </c>
      <c r="D1543" s="4" t="s">
        <v>7299</v>
      </c>
      <c r="E1543" s="4" t="s">
        <v>7697</v>
      </c>
      <c r="F1543" s="4" t="s">
        <v>7698</v>
      </c>
      <c r="G1543" s="4" t="s">
        <v>7299</v>
      </c>
      <c r="H1543" s="4" t="s">
        <v>7300</v>
      </c>
      <c r="I1543" s="4">
        <v>1.55</v>
      </c>
      <c r="J1543" s="5">
        <v>8.73</v>
      </c>
      <c r="K1543" s="5">
        <v>179472</v>
      </c>
      <c r="L1543" s="5">
        <v>17072.150000000001</v>
      </c>
      <c r="N1543" s="183"/>
      <c r="O1543" s="7"/>
    </row>
    <row r="1544" spans="1:15" ht="15" x14ac:dyDescent="0.25">
      <c r="A1544" t="s">
        <v>56</v>
      </c>
      <c r="B1544" s="4" t="s">
        <v>7697</v>
      </c>
      <c r="C1544" s="4" t="s">
        <v>7698</v>
      </c>
      <c r="D1544" s="4" t="s">
        <v>7299</v>
      </c>
      <c r="E1544" s="4" t="s">
        <v>9797</v>
      </c>
      <c r="F1544" s="4" t="s">
        <v>8283</v>
      </c>
      <c r="G1544" s="4" t="s">
        <v>7299</v>
      </c>
      <c r="H1544" s="4" t="s">
        <v>7300</v>
      </c>
      <c r="I1544" s="4">
        <v>1</v>
      </c>
      <c r="J1544" s="5">
        <v>0</v>
      </c>
      <c r="K1544" s="5">
        <v>48</v>
      </c>
      <c r="L1544" s="5">
        <v>5.742</v>
      </c>
      <c r="N1544" s="183"/>
      <c r="O1544" s="7"/>
    </row>
    <row r="1545" spans="1:15" ht="15" x14ac:dyDescent="0.25">
      <c r="A1545" t="s">
        <v>55</v>
      </c>
      <c r="B1545" s="4" t="s">
        <v>10607</v>
      </c>
      <c r="C1545" s="4" t="s">
        <v>10608</v>
      </c>
      <c r="D1545" s="4" t="s">
        <v>7299</v>
      </c>
      <c r="E1545" s="4" t="s">
        <v>16908</v>
      </c>
      <c r="F1545" s="4" t="s">
        <v>20541</v>
      </c>
      <c r="G1545" s="4" t="s">
        <v>20541</v>
      </c>
      <c r="H1545" s="4" t="s">
        <v>7300</v>
      </c>
      <c r="I1545" s="4">
        <v>4.7</v>
      </c>
      <c r="J1545" s="5">
        <v>8.77</v>
      </c>
      <c r="K1545" s="5">
        <v>183215</v>
      </c>
      <c r="L1545" s="5">
        <v>17379.678</v>
      </c>
      <c r="N1545" s="183"/>
      <c r="O1545" s="7"/>
    </row>
    <row r="1546" spans="1:15" ht="15" x14ac:dyDescent="0.25">
      <c r="A1546" t="s">
        <v>54</v>
      </c>
      <c r="B1546" s="4" t="s">
        <v>16906</v>
      </c>
      <c r="C1546" s="4" t="s">
        <v>10585</v>
      </c>
      <c r="D1546" s="4" t="s">
        <v>7299</v>
      </c>
      <c r="E1546" s="4" t="s">
        <v>16908</v>
      </c>
      <c r="F1546" s="4" t="s">
        <v>20541</v>
      </c>
      <c r="G1546" s="4" t="s">
        <v>20541</v>
      </c>
      <c r="H1546" s="4" t="s">
        <v>7300</v>
      </c>
      <c r="I1546" s="4">
        <v>0.52</v>
      </c>
      <c r="J1546" s="5">
        <v>8.7199999999999989</v>
      </c>
      <c r="K1546" s="5">
        <v>177981</v>
      </c>
      <c r="L1546" s="5">
        <v>16922.675999999999</v>
      </c>
      <c r="N1546" s="183"/>
      <c r="O1546" s="7"/>
    </row>
    <row r="1547" spans="1:15" ht="15" x14ac:dyDescent="0.25">
      <c r="A1547" t="s">
        <v>53</v>
      </c>
      <c r="B1547" s="4" t="s">
        <v>9797</v>
      </c>
      <c r="C1547" s="4" t="s">
        <v>8283</v>
      </c>
      <c r="D1547" s="4" t="s">
        <v>7299</v>
      </c>
      <c r="E1547" s="4" t="s">
        <v>10609</v>
      </c>
      <c r="F1547" s="4" t="s">
        <v>10610</v>
      </c>
      <c r="G1547" s="4" t="s">
        <v>7299</v>
      </c>
      <c r="H1547" s="4" t="s">
        <v>7744</v>
      </c>
      <c r="I1547" s="4">
        <v>0.05</v>
      </c>
      <c r="J1547" s="5">
        <v>36.19</v>
      </c>
      <c r="K1547" s="5">
        <v>871463</v>
      </c>
      <c r="L1547" s="5">
        <v>76387.106</v>
      </c>
      <c r="N1547" s="183"/>
      <c r="O1547" s="7"/>
    </row>
    <row r="1548" spans="1:15" ht="15" x14ac:dyDescent="0.25">
      <c r="A1548" t="s">
        <v>20363</v>
      </c>
      <c r="B1548" s="4" t="s">
        <v>16909</v>
      </c>
      <c r="C1548" s="4" t="s">
        <v>10611</v>
      </c>
      <c r="D1548" s="4" t="s">
        <v>7299</v>
      </c>
      <c r="E1548" s="4" t="s">
        <v>16590</v>
      </c>
      <c r="F1548" s="4" t="s">
        <v>9429</v>
      </c>
      <c r="G1548" s="4" t="s">
        <v>7299</v>
      </c>
      <c r="H1548" s="4" t="s">
        <v>7300</v>
      </c>
      <c r="I1548" s="4">
        <v>0.25</v>
      </c>
      <c r="J1548" s="5">
        <v>3.33</v>
      </c>
      <c r="K1548" s="5">
        <v>186639</v>
      </c>
      <c r="L1548" s="5">
        <v>16810.072</v>
      </c>
      <c r="N1548" s="183"/>
      <c r="O1548" s="7"/>
    </row>
    <row r="1549" spans="1:15" ht="15" x14ac:dyDescent="0.25">
      <c r="A1549" t="s">
        <v>51</v>
      </c>
      <c r="B1549" s="4" t="s">
        <v>16905</v>
      </c>
      <c r="C1549" s="4" t="s">
        <v>10584</v>
      </c>
      <c r="D1549" s="4" t="s">
        <v>7299</v>
      </c>
      <c r="E1549" s="4" t="s">
        <v>10102</v>
      </c>
      <c r="F1549" s="4" t="s">
        <v>10103</v>
      </c>
      <c r="G1549" s="4" t="s">
        <v>7593</v>
      </c>
      <c r="H1549" s="4" t="s">
        <v>7300</v>
      </c>
      <c r="I1549" s="4">
        <v>2.86</v>
      </c>
      <c r="J1549" s="5">
        <v>0</v>
      </c>
      <c r="K1549" s="5">
        <v>46</v>
      </c>
      <c r="L1549" s="5">
        <v>1.605</v>
      </c>
      <c r="N1549" s="183"/>
      <c r="O1549" s="7"/>
    </row>
    <row r="1550" spans="1:15" ht="15" x14ac:dyDescent="0.25">
      <c r="A1550" t="s">
        <v>50</v>
      </c>
      <c r="B1550" s="4" t="s">
        <v>10102</v>
      </c>
      <c r="C1550" s="4" t="s">
        <v>10103</v>
      </c>
      <c r="D1550" s="4" t="s">
        <v>7593</v>
      </c>
      <c r="E1550" s="4" t="s">
        <v>10614</v>
      </c>
      <c r="F1550" s="4" t="s">
        <v>10615</v>
      </c>
      <c r="G1550" s="4" t="s">
        <v>7593</v>
      </c>
      <c r="H1550" s="4" t="s">
        <v>7744</v>
      </c>
      <c r="I1550" s="4">
        <v>3.15</v>
      </c>
      <c r="J1550" s="5">
        <v>0.52</v>
      </c>
      <c r="K1550" s="5">
        <v>22110</v>
      </c>
      <c r="L1550" s="5">
        <v>1233.6659999999999</v>
      </c>
      <c r="N1550" s="183"/>
      <c r="O1550" s="7"/>
    </row>
    <row r="1551" spans="1:15" ht="15" x14ac:dyDescent="0.25">
      <c r="A1551" t="s">
        <v>49</v>
      </c>
      <c r="B1551" s="4" t="s">
        <v>16822</v>
      </c>
      <c r="C1551" s="4" t="s">
        <v>10350</v>
      </c>
      <c r="D1551" s="4" t="s">
        <v>7656</v>
      </c>
      <c r="E1551" s="4" t="s">
        <v>10616</v>
      </c>
      <c r="F1551" s="4" t="s">
        <v>10617</v>
      </c>
      <c r="G1551" s="4" t="s">
        <v>7656</v>
      </c>
      <c r="H1551" s="4" t="s">
        <v>7300</v>
      </c>
      <c r="I1551" s="4">
        <v>15.65</v>
      </c>
      <c r="J1551" s="5">
        <v>7.0000000000000062E-2</v>
      </c>
      <c r="K1551" s="5">
        <v>23972</v>
      </c>
      <c r="L1551" s="5">
        <v>1700.529</v>
      </c>
      <c r="N1551" s="183"/>
      <c r="O1551" s="7"/>
    </row>
    <row r="1552" spans="1:15" ht="15" x14ac:dyDescent="0.25">
      <c r="A1552" t="s">
        <v>48</v>
      </c>
      <c r="B1552" s="4" t="s">
        <v>16822</v>
      </c>
      <c r="C1552" s="4" t="s">
        <v>10350</v>
      </c>
      <c r="D1552" s="4" t="s">
        <v>7656</v>
      </c>
      <c r="E1552" s="4" t="s">
        <v>16910</v>
      </c>
      <c r="F1552" s="4" t="s">
        <v>20541</v>
      </c>
      <c r="G1552" s="4" t="s">
        <v>20541</v>
      </c>
      <c r="H1552" s="4" t="s">
        <v>7300</v>
      </c>
      <c r="I1552" s="4">
        <v>4.5</v>
      </c>
      <c r="J1552" s="5">
        <v>2.0000000000000018E-2</v>
      </c>
      <c r="K1552" s="5">
        <v>11305</v>
      </c>
      <c r="L1552" s="5">
        <v>1339.239</v>
      </c>
      <c r="N1552" s="183"/>
      <c r="O1552" s="7"/>
    </row>
    <row r="1553" spans="1:15" ht="15" x14ac:dyDescent="0.25">
      <c r="A1553" t="s">
        <v>20364</v>
      </c>
      <c r="B1553" s="4" t="s">
        <v>20627</v>
      </c>
      <c r="C1553" s="4" t="s">
        <v>20628</v>
      </c>
      <c r="D1553" s="4" t="s">
        <v>8102</v>
      </c>
      <c r="E1553" s="4" t="s">
        <v>9159</v>
      </c>
      <c r="F1553" s="4" t="s">
        <v>9160</v>
      </c>
      <c r="G1553" s="4" t="s">
        <v>8102</v>
      </c>
      <c r="H1553" s="4" t="s">
        <v>7744</v>
      </c>
      <c r="I1553" s="4">
        <v>8.6999999999999993</v>
      </c>
      <c r="J1553" s="5">
        <v>1.2199999999999998</v>
      </c>
      <c r="K1553" s="5">
        <v>92326</v>
      </c>
      <c r="L1553" s="5">
        <v>6197.884</v>
      </c>
      <c r="N1553" s="183"/>
      <c r="O1553" s="7"/>
    </row>
    <row r="1554" spans="1:15" ht="15" x14ac:dyDescent="0.25">
      <c r="A1554" t="s">
        <v>46</v>
      </c>
      <c r="B1554" s="4" t="s">
        <v>9409</v>
      </c>
      <c r="C1554" s="4" t="s">
        <v>9410</v>
      </c>
      <c r="D1554" s="4" t="s">
        <v>7593</v>
      </c>
      <c r="E1554" s="4" t="s">
        <v>10618</v>
      </c>
      <c r="F1554" s="4" t="s">
        <v>10619</v>
      </c>
      <c r="G1554" s="4" t="s">
        <v>7593</v>
      </c>
      <c r="H1554" s="4" t="s">
        <v>7744</v>
      </c>
      <c r="I1554" s="4">
        <v>4.33</v>
      </c>
      <c r="J1554" s="5">
        <v>6.6899999999999995</v>
      </c>
      <c r="K1554" s="5">
        <v>120338</v>
      </c>
      <c r="L1554" s="5">
        <v>11648.565000000001</v>
      </c>
      <c r="N1554" s="183"/>
      <c r="O1554" s="7"/>
    </row>
    <row r="1555" spans="1:15" ht="15" x14ac:dyDescent="0.25">
      <c r="A1555" t="s">
        <v>45</v>
      </c>
      <c r="B1555" s="4" t="s">
        <v>9409</v>
      </c>
      <c r="C1555" s="4" t="s">
        <v>9410</v>
      </c>
      <c r="D1555" s="4" t="s">
        <v>7593</v>
      </c>
      <c r="E1555" s="4" t="s">
        <v>9411</v>
      </c>
      <c r="F1555" s="4" t="s">
        <v>9412</v>
      </c>
      <c r="G1555" s="4" t="s">
        <v>7593</v>
      </c>
      <c r="H1555" s="4" t="s">
        <v>7744</v>
      </c>
      <c r="I1555" s="4">
        <v>0.48</v>
      </c>
      <c r="J1555" s="5">
        <v>14.439999999999998</v>
      </c>
      <c r="K1555" s="5">
        <v>301804</v>
      </c>
      <c r="L1555" s="5">
        <v>30216.325000000001</v>
      </c>
      <c r="N1555" s="183"/>
      <c r="O1555" s="7"/>
    </row>
    <row r="1556" spans="1:15" ht="15" x14ac:dyDescent="0.25">
      <c r="A1556" t="s">
        <v>44</v>
      </c>
      <c r="B1556" s="4" t="s">
        <v>10620</v>
      </c>
      <c r="C1556" s="4" t="s">
        <v>10621</v>
      </c>
      <c r="D1556" s="4" t="s">
        <v>7593</v>
      </c>
      <c r="E1556" s="4" t="s">
        <v>10622</v>
      </c>
      <c r="F1556" s="4" t="s">
        <v>10623</v>
      </c>
      <c r="G1556" s="4" t="s">
        <v>7593</v>
      </c>
      <c r="H1556" s="4" t="s">
        <v>7744</v>
      </c>
      <c r="I1556" s="4">
        <v>1</v>
      </c>
      <c r="J1556" s="5">
        <v>16.73</v>
      </c>
      <c r="K1556" s="5">
        <v>443439</v>
      </c>
      <c r="L1556" s="5">
        <v>43999.495000000003</v>
      </c>
      <c r="N1556" s="183"/>
      <c r="O1556" s="7"/>
    </row>
    <row r="1557" spans="1:15" ht="15" x14ac:dyDescent="0.25">
      <c r="A1557" t="s">
        <v>43</v>
      </c>
      <c r="B1557" s="4" t="s">
        <v>16911</v>
      </c>
      <c r="C1557" s="4" t="s">
        <v>10624</v>
      </c>
      <c r="D1557" s="4" t="s">
        <v>7299</v>
      </c>
      <c r="E1557" s="4" t="s">
        <v>16911</v>
      </c>
      <c r="F1557" s="4" t="s">
        <v>10624</v>
      </c>
      <c r="G1557" s="4" t="s">
        <v>7299</v>
      </c>
      <c r="H1557" s="4" t="s">
        <v>7300</v>
      </c>
      <c r="I1557" s="4">
        <v>4.07</v>
      </c>
      <c r="J1557" s="5">
        <v>14.209999999999999</v>
      </c>
      <c r="K1557" s="5">
        <v>16209</v>
      </c>
      <c r="L1557" s="5">
        <v>2264.3339999999998</v>
      </c>
      <c r="N1557" s="183"/>
      <c r="O1557" s="7"/>
    </row>
    <row r="1558" spans="1:15" ht="15" x14ac:dyDescent="0.25">
      <c r="A1558" t="s">
        <v>20365</v>
      </c>
      <c r="B1558" s="4" t="s">
        <v>16912</v>
      </c>
      <c r="C1558" s="4" t="s">
        <v>20541</v>
      </c>
      <c r="D1558" s="4" t="s">
        <v>20541</v>
      </c>
      <c r="E1558" s="4" t="s">
        <v>10369</v>
      </c>
      <c r="F1558" s="4" t="s">
        <v>10370</v>
      </c>
      <c r="G1558" s="4" t="s">
        <v>7392</v>
      </c>
      <c r="H1558" s="4" t="s">
        <v>7300</v>
      </c>
      <c r="I1558" s="4">
        <v>0.6</v>
      </c>
      <c r="J1558" s="5">
        <v>1.88</v>
      </c>
      <c r="K1558" s="5">
        <v>59617</v>
      </c>
      <c r="L1558" s="5">
        <v>7327.3010000000004</v>
      </c>
      <c r="N1558" s="183"/>
      <c r="O1558" s="7"/>
    </row>
    <row r="1559" spans="1:15" ht="15" x14ac:dyDescent="0.25">
      <c r="A1559" t="s">
        <v>41</v>
      </c>
      <c r="B1559" s="4" t="s">
        <v>16913</v>
      </c>
      <c r="C1559" s="4" t="s">
        <v>20541</v>
      </c>
      <c r="D1559" s="4" t="s">
        <v>20541</v>
      </c>
      <c r="E1559" s="4" t="s">
        <v>16914</v>
      </c>
      <c r="F1559" s="4" t="s">
        <v>20541</v>
      </c>
      <c r="G1559" s="4" t="s">
        <v>20541</v>
      </c>
      <c r="H1559" s="4" t="s">
        <v>7300</v>
      </c>
      <c r="I1559" s="4">
        <v>1.05</v>
      </c>
      <c r="J1559" s="5">
        <v>6.42</v>
      </c>
      <c r="K1559" s="5">
        <v>34354</v>
      </c>
      <c r="L1559" s="5">
        <v>4092.123</v>
      </c>
      <c r="N1559" s="183"/>
      <c r="O1559" s="7"/>
    </row>
    <row r="1560" spans="1:15" ht="15" x14ac:dyDescent="0.25">
      <c r="A1560" t="s">
        <v>40</v>
      </c>
      <c r="B1560" s="4" t="s">
        <v>10369</v>
      </c>
      <c r="C1560" s="4" t="s">
        <v>10370</v>
      </c>
      <c r="D1560" s="4" t="s">
        <v>7392</v>
      </c>
      <c r="E1560" s="4" t="s">
        <v>16915</v>
      </c>
      <c r="F1560" s="4" t="s">
        <v>20541</v>
      </c>
      <c r="G1560" s="4" t="s">
        <v>20541</v>
      </c>
      <c r="H1560" s="4" t="s">
        <v>7300</v>
      </c>
      <c r="I1560" s="4">
        <v>0.2</v>
      </c>
      <c r="J1560" s="5">
        <v>15.34</v>
      </c>
      <c r="K1560" s="5">
        <v>42263</v>
      </c>
      <c r="L1560" s="5">
        <v>4940.8670000000002</v>
      </c>
      <c r="N1560" s="183"/>
      <c r="O1560" s="7"/>
    </row>
    <row r="1561" spans="1:15" ht="15" x14ac:dyDescent="0.25">
      <c r="A1561" t="s">
        <v>39</v>
      </c>
      <c r="B1561" s="4" t="s">
        <v>16916</v>
      </c>
      <c r="C1561" s="4" t="s">
        <v>20541</v>
      </c>
      <c r="D1561" s="4" t="s">
        <v>20541</v>
      </c>
      <c r="E1561" s="4" t="s">
        <v>10303</v>
      </c>
      <c r="F1561" s="4" t="s">
        <v>10304</v>
      </c>
      <c r="G1561" s="4" t="s">
        <v>7392</v>
      </c>
      <c r="H1561" s="4" t="s">
        <v>7300</v>
      </c>
      <c r="I1561" s="4">
        <v>19</v>
      </c>
      <c r="J1561" s="5">
        <v>3.06</v>
      </c>
      <c r="K1561" s="5">
        <v>52052</v>
      </c>
      <c r="L1561" s="5">
        <v>6362.2209999999995</v>
      </c>
      <c r="N1561" s="183"/>
      <c r="O1561" s="7"/>
    </row>
    <row r="1562" spans="1:15" ht="15" x14ac:dyDescent="0.25">
      <c r="A1562" t="s">
        <v>20366</v>
      </c>
      <c r="B1562" s="4" t="s">
        <v>20629</v>
      </c>
      <c r="C1562" s="4" t="s">
        <v>20630</v>
      </c>
      <c r="D1562" s="4" t="s">
        <v>7329</v>
      </c>
      <c r="E1562" s="4" t="s">
        <v>20631</v>
      </c>
      <c r="F1562" s="4" t="s">
        <v>20541</v>
      </c>
      <c r="G1562" s="4" t="s">
        <v>20541</v>
      </c>
      <c r="H1562" s="4" t="s">
        <v>7300</v>
      </c>
      <c r="I1562" s="4">
        <v>0.15</v>
      </c>
      <c r="J1562" s="5">
        <v>11.430000000000001</v>
      </c>
      <c r="K1562" s="5">
        <v>240998</v>
      </c>
      <c r="L1562" s="5">
        <v>32331.355</v>
      </c>
      <c r="N1562" s="183"/>
      <c r="O1562" s="7"/>
    </row>
    <row r="1563" spans="1:15" ht="15" x14ac:dyDescent="0.25">
      <c r="A1563" t="s">
        <v>37</v>
      </c>
      <c r="B1563" s="4" t="s">
        <v>10625</v>
      </c>
      <c r="C1563" s="4" t="s">
        <v>9651</v>
      </c>
      <c r="D1563" s="4" t="s">
        <v>8518</v>
      </c>
      <c r="E1563" s="4" t="s">
        <v>10443</v>
      </c>
      <c r="F1563" s="4" t="s">
        <v>10444</v>
      </c>
      <c r="G1563" s="4" t="s">
        <v>8518</v>
      </c>
      <c r="H1563" s="4" t="s">
        <v>7744</v>
      </c>
      <c r="I1563" s="4">
        <v>60.02</v>
      </c>
      <c r="J1563" s="5">
        <v>4.8000000000000007</v>
      </c>
      <c r="K1563" s="5">
        <v>53434</v>
      </c>
      <c r="L1563" s="5">
        <v>6514.723</v>
      </c>
      <c r="N1563" s="183"/>
      <c r="O1563" s="7"/>
    </row>
    <row r="1564" spans="1:15" ht="15" x14ac:dyDescent="0.25">
      <c r="A1564" t="s">
        <v>36</v>
      </c>
      <c r="B1564" s="4" t="s">
        <v>10625</v>
      </c>
      <c r="C1564" s="4" t="s">
        <v>9651</v>
      </c>
      <c r="D1564" s="4" t="s">
        <v>8518</v>
      </c>
      <c r="E1564" s="4" t="s">
        <v>10626</v>
      </c>
      <c r="F1564" s="4" t="s">
        <v>10627</v>
      </c>
      <c r="G1564" s="4" t="s">
        <v>8518</v>
      </c>
      <c r="H1564" s="4" t="s">
        <v>7744</v>
      </c>
      <c r="I1564" s="4">
        <v>4.51</v>
      </c>
      <c r="J1564" s="5">
        <v>31.18</v>
      </c>
      <c r="K1564" s="5">
        <v>287301</v>
      </c>
      <c r="L1564" s="5">
        <v>38629.887999999999</v>
      </c>
      <c r="N1564" s="183"/>
      <c r="O1564" s="7"/>
    </row>
    <row r="1565" spans="1:15" ht="15" x14ac:dyDescent="0.25">
      <c r="A1565" t="s">
        <v>35</v>
      </c>
      <c r="B1565" s="4" t="s">
        <v>9980</v>
      </c>
      <c r="C1565" s="4" t="s">
        <v>9981</v>
      </c>
      <c r="D1565" s="4" t="s">
        <v>8518</v>
      </c>
      <c r="E1565" s="4" t="s">
        <v>9781</v>
      </c>
      <c r="F1565" s="4" t="s">
        <v>9782</v>
      </c>
      <c r="G1565" s="4" t="s">
        <v>8518</v>
      </c>
      <c r="H1565" s="4" t="s">
        <v>7744</v>
      </c>
      <c r="I1565" s="4">
        <v>24.57</v>
      </c>
      <c r="J1565" s="5">
        <v>0</v>
      </c>
      <c r="K1565" s="5">
        <v>9943</v>
      </c>
      <c r="L1565" s="5">
        <v>695.41499999999996</v>
      </c>
      <c r="N1565" s="183"/>
      <c r="O1565" s="7"/>
    </row>
    <row r="1566" spans="1:15" ht="15" x14ac:dyDescent="0.25">
      <c r="A1566" t="s">
        <v>34</v>
      </c>
      <c r="B1566" s="4" t="s">
        <v>10628</v>
      </c>
      <c r="C1566" s="4" t="s">
        <v>10629</v>
      </c>
      <c r="D1566" s="4" t="s">
        <v>8518</v>
      </c>
      <c r="E1566" s="4" t="s">
        <v>10630</v>
      </c>
      <c r="F1566" s="4" t="s">
        <v>10631</v>
      </c>
      <c r="G1566" s="4" t="s">
        <v>8518</v>
      </c>
      <c r="H1566" s="4" t="s">
        <v>7744</v>
      </c>
      <c r="I1566" s="4">
        <v>2.6</v>
      </c>
      <c r="J1566" s="5">
        <v>0</v>
      </c>
      <c r="K1566" s="5">
        <v>14949</v>
      </c>
      <c r="L1566" s="5">
        <v>604.61500000000001</v>
      </c>
      <c r="N1566" s="183"/>
      <c r="O1566" s="7"/>
    </row>
    <row r="1567" spans="1:15" ht="15" x14ac:dyDescent="0.25">
      <c r="A1567" t="s">
        <v>33</v>
      </c>
      <c r="B1567" s="4" t="s">
        <v>10632</v>
      </c>
      <c r="C1567" s="4" t="s">
        <v>10633</v>
      </c>
      <c r="D1567" s="4" t="s">
        <v>8518</v>
      </c>
      <c r="E1567" s="4" t="s">
        <v>10634</v>
      </c>
      <c r="F1567" s="4" t="s">
        <v>10635</v>
      </c>
      <c r="G1567" s="4" t="s">
        <v>8518</v>
      </c>
      <c r="H1567" s="4" t="s">
        <v>7744</v>
      </c>
      <c r="I1567" s="4">
        <v>7.16</v>
      </c>
      <c r="J1567" s="5">
        <v>0</v>
      </c>
      <c r="K1567" s="5">
        <v>6400</v>
      </c>
      <c r="L1567" s="5">
        <v>426.60899999999998</v>
      </c>
      <c r="N1567" s="183"/>
      <c r="O1567" s="7"/>
    </row>
    <row r="1568" spans="1:15" ht="15" x14ac:dyDescent="0.25">
      <c r="A1568" t="s">
        <v>32</v>
      </c>
      <c r="B1568" s="4" t="s">
        <v>10636</v>
      </c>
      <c r="C1568" s="4" t="s">
        <v>10637</v>
      </c>
      <c r="D1568" s="4" t="s">
        <v>8518</v>
      </c>
      <c r="E1568" s="4" t="s">
        <v>10638</v>
      </c>
      <c r="F1568" s="4" t="s">
        <v>10639</v>
      </c>
      <c r="G1568" s="4" t="s">
        <v>8518</v>
      </c>
      <c r="H1568" s="4" t="s">
        <v>7744</v>
      </c>
      <c r="I1568" s="4">
        <v>9.06</v>
      </c>
      <c r="J1568" s="5">
        <v>0</v>
      </c>
      <c r="K1568" s="5">
        <v>7777</v>
      </c>
      <c r="L1568" s="5">
        <v>424.36599999999999</v>
      </c>
      <c r="N1568" s="183"/>
      <c r="O1568" s="7"/>
    </row>
    <row r="1569" spans="1:15" ht="15" x14ac:dyDescent="0.25">
      <c r="A1569" t="s">
        <v>31</v>
      </c>
      <c r="B1569" s="4" t="s">
        <v>10640</v>
      </c>
      <c r="C1569" s="4" t="s">
        <v>10641</v>
      </c>
      <c r="D1569" s="4" t="s">
        <v>8518</v>
      </c>
      <c r="E1569" s="4" t="s">
        <v>10642</v>
      </c>
      <c r="F1569" s="4" t="s">
        <v>10643</v>
      </c>
      <c r="G1569" s="4" t="s">
        <v>8518</v>
      </c>
      <c r="H1569" s="4" t="s">
        <v>7744</v>
      </c>
      <c r="I1569" s="4">
        <v>20.76</v>
      </c>
      <c r="J1569" s="5">
        <v>0.74000000000000021</v>
      </c>
      <c r="K1569" s="5">
        <v>41944</v>
      </c>
      <c r="L1569" s="5">
        <v>3449.2150000000001</v>
      </c>
      <c r="N1569" s="183"/>
      <c r="O1569" s="7"/>
    </row>
    <row r="1570" spans="1:15" ht="15" x14ac:dyDescent="0.25">
      <c r="A1570" t="s">
        <v>20367</v>
      </c>
      <c r="B1570" s="4" t="s">
        <v>8278</v>
      </c>
      <c r="C1570" s="4" t="s">
        <v>8279</v>
      </c>
      <c r="D1570" s="4" t="s">
        <v>8102</v>
      </c>
      <c r="E1570" s="4" t="s">
        <v>10563</v>
      </c>
      <c r="F1570" s="4" t="s">
        <v>10564</v>
      </c>
      <c r="G1570" s="4" t="s">
        <v>8102</v>
      </c>
      <c r="H1570" s="4" t="s">
        <v>7744</v>
      </c>
      <c r="I1570" s="4">
        <v>16.559999999999999</v>
      </c>
      <c r="J1570" s="5">
        <v>26.05</v>
      </c>
      <c r="K1570" s="5">
        <v>624474</v>
      </c>
      <c r="L1570" s="5">
        <v>53400.326999999997</v>
      </c>
      <c r="N1570" s="183"/>
      <c r="O1570" s="7"/>
    </row>
    <row r="1571" spans="1:15" ht="15" x14ac:dyDescent="0.25">
      <c r="A1571" t="s">
        <v>29</v>
      </c>
      <c r="B1571" s="4" t="s">
        <v>9231</v>
      </c>
      <c r="C1571" s="4" t="s">
        <v>9232</v>
      </c>
      <c r="D1571" s="4" t="s">
        <v>8102</v>
      </c>
      <c r="E1571" s="4" t="s">
        <v>10646</v>
      </c>
      <c r="F1571" s="4" t="s">
        <v>10647</v>
      </c>
      <c r="G1571" s="4" t="s">
        <v>8102</v>
      </c>
      <c r="H1571" s="4" t="s">
        <v>7744</v>
      </c>
      <c r="I1571" s="4">
        <v>8.16</v>
      </c>
      <c r="J1571" s="5">
        <v>15.45</v>
      </c>
      <c r="K1571" s="5">
        <v>400920</v>
      </c>
      <c r="L1571" s="5">
        <v>34150.766000000003</v>
      </c>
      <c r="N1571" s="183"/>
      <c r="O1571" s="7"/>
    </row>
    <row r="1572" spans="1:15" ht="15" x14ac:dyDescent="0.25">
      <c r="A1572" t="s">
        <v>20368</v>
      </c>
      <c r="B1572" s="4" t="s">
        <v>10596</v>
      </c>
      <c r="C1572" s="4" t="s">
        <v>10597</v>
      </c>
      <c r="D1572" s="4" t="s">
        <v>7593</v>
      </c>
      <c r="E1572" s="4" t="s">
        <v>9732</v>
      </c>
      <c r="F1572" s="4" t="s">
        <v>9733</v>
      </c>
      <c r="G1572" s="4" t="s">
        <v>8017</v>
      </c>
      <c r="H1572" s="4" t="s">
        <v>7744</v>
      </c>
      <c r="I1572" s="4">
        <v>2.13</v>
      </c>
      <c r="J1572" s="5">
        <v>15.7</v>
      </c>
      <c r="K1572" s="5">
        <v>717685</v>
      </c>
      <c r="L1572" s="5">
        <v>30012.858</v>
      </c>
      <c r="N1572" s="183"/>
      <c r="O1572" s="7"/>
    </row>
    <row r="1573" spans="1:15" ht="15" x14ac:dyDescent="0.25">
      <c r="A1573" t="s">
        <v>27</v>
      </c>
      <c r="B1573" s="4" t="s">
        <v>10596</v>
      </c>
      <c r="C1573" s="4" t="s">
        <v>10597</v>
      </c>
      <c r="D1573" s="4" t="s">
        <v>7593</v>
      </c>
      <c r="E1573" s="4" t="s">
        <v>16385</v>
      </c>
      <c r="F1573" s="4" t="s">
        <v>7592</v>
      </c>
      <c r="G1573" s="4" t="s">
        <v>7593</v>
      </c>
      <c r="H1573" s="4" t="s">
        <v>7744</v>
      </c>
      <c r="I1573" s="4">
        <v>0</v>
      </c>
      <c r="J1573" s="5">
        <v>0</v>
      </c>
      <c r="K1573" s="5">
        <v>0</v>
      </c>
      <c r="L1573" s="5">
        <v>0</v>
      </c>
      <c r="N1573" s="183"/>
      <c r="O1573" s="7"/>
    </row>
    <row r="1574" spans="1:15" ht="15" x14ac:dyDescent="0.25">
      <c r="A1574" t="s">
        <v>26</v>
      </c>
      <c r="B1574" s="4" t="s">
        <v>16385</v>
      </c>
      <c r="C1574" s="4" t="s">
        <v>7592</v>
      </c>
      <c r="D1574" s="4" t="s">
        <v>7593</v>
      </c>
      <c r="E1574" s="4" t="s">
        <v>10648</v>
      </c>
      <c r="F1574" s="4" t="s">
        <v>10649</v>
      </c>
      <c r="G1574" s="4" t="s">
        <v>7593</v>
      </c>
      <c r="H1574" s="4" t="s">
        <v>7300</v>
      </c>
      <c r="I1574" s="4">
        <v>0</v>
      </c>
      <c r="J1574" s="5">
        <v>0</v>
      </c>
      <c r="K1574" s="5">
        <v>0</v>
      </c>
      <c r="L1574" s="5">
        <v>0</v>
      </c>
      <c r="N1574" s="183"/>
      <c r="O1574" s="7"/>
    </row>
    <row r="1575" spans="1:15" ht="15" x14ac:dyDescent="0.25">
      <c r="A1575" t="s">
        <v>25</v>
      </c>
      <c r="B1575" s="4" t="s">
        <v>10513</v>
      </c>
      <c r="C1575" s="4" t="s">
        <v>10514</v>
      </c>
      <c r="D1575" s="4" t="s">
        <v>7593</v>
      </c>
      <c r="E1575" s="4" t="s">
        <v>10650</v>
      </c>
      <c r="F1575" s="4" t="s">
        <v>10651</v>
      </c>
      <c r="G1575" s="4" t="s">
        <v>7593</v>
      </c>
      <c r="H1575" s="4" t="s">
        <v>7300</v>
      </c>
      <c r="I1575" s="4">
        <v>4.07</v>
      </c>
      <c r="J1575" s="5">
        <v>1.4899999999999998</v>
      </c>
      <c r="K1575" s="5">
        <v>15839</v>
      </c>
      <c r="L1575" s="5">
        <v>1366.4670000000001</v>
      </c>
      <c r="N1575" s="183"/>
      <c r="O1575" s="7"/>
    </row>
    <row r="1576" spans="1:15" ht="15" x14ac:dyDescent="0.25">
      <c r="A1576" t="s">
        <v>20369</v>
      </c>
      <c r="B1576" s="4" t="s">
        <v>16917</v>
      </c>
      <c r="C1576" s="4" t="s">
        <v>20541</v>
      </c>
      <c r="D1576" s="4" t="s">
        <v>20541</v>
      </c>
      <c r="E1576" s="4" t="s">
        <v>16643</v>
      </c>
      <c r="F1576" s="4" t="s">
        <v>20541</v>
      </c>
      <c r="G1576" s="4" t="s">
        <v>20541</v>
      </c>
      <c r="H1576" s="4" t="s">
        <v>7300</v>
      </c>
      <c r="I1576" s="4">
        <v>2.94</v>
      </c>
      <c r="J1576" s="5">
        <v>0</v>
      </c>
      <c r="K1576" s="5">
        <v>37266</v>
      </c>
      <c r="L1576" s="5">
        <v>2826.0450000000001</v>
      </c>
      <c r="N1576" s="183"/>
      <c r="O1576" s="7"/>
    </row>
    <row r="1577" spans="1:15" ht="15" x14ac:dyDescent="0.25">
      <c r="A1577" t="s">
        <v>23</v>
      </c>
      <c r="B1577" s="4" t="s">
        <v>16874</v>
      </c>
      <c r="C1577" s="4" t="s">
        <v>20541</v>
      </c>
      <c r="D1577" s="4" t="s">
        <v>20541</v>
      </c>
      <c r="E1577" s="4" t="s">
        <v>16917</v>
      </c>
      <c r="F1577" s="4" t="s">
        <v>20541</v>
      </c>
      <c r="G1577" s="4" t="s">
        <v>20541</v>
      </c>
      <c r="H1577" s="4" t="s">
        <v>7300</v>
      </c>
      <c r="I1577" s="4">
        <v>0.54</v>
      </c>
      <c r="J1577" s="5">
        <v>0</v>
      </c>
      <c r="K1577" s="5">
        <v>42813</v>
      </c>
      <c r="L1577" s="5">
        <v>3127.951</v>
      </c>
      <c r="N1577" s="183"/>
      <c r="O1577" s="7"/>
    </row>
    <row r="1578" spans="1:15" ht="15" x14ac:dyDescent="0.25">
      <c r="A1578" t="s">
        <v>22</v>
      </c>
      <c r="B1578" s="4" t="s">
        <v>8682</v>
      </c>
      <c r="C1578" s="4" t="s">
        <v>8683</v>
      </c>
      <c r="D1578" s="4" t="s">
        <v>8518</v>
      </c>
      <c r="E1578" s="4" t="s">
        <v>10652</v>
      </c>
      <c r="F1578" s="4" t="s">
        <v>10653</v>
      </c>
      <c r="G1578" s="4" t="s">
        <v>8518</v>
      </c>
      <c r="H1578" s="4" t="s">
        <v>7744</v>
      </c>
      <c r="I1578" s="4">
        <v>18.690000000000001</v>
      </c>
      <c r="J1578" s="5">
        <v>1.7199999999999998</v>
      </c>
      <c r="K1578" s="5">
        <v>33371</v>
      </c>
      <c r="L1578" s="5">
        <v>2088.7620000000002</v>
      </c>
      <c r="N1578" s="183"/>
      <c r="O1578" s="7"/>
    </row>
    <row r="1579" spans="1:15" ht="15" x14ac:dyDescent="0.25">
      <c r="A1579" t="s">
        <v>21</v>
      </c>
      <c r="B1579" s="4" t="s">
        <v>8682</v>
      </c>
      <c r="C1579" s="4" t="s">
        <v>8683</v>
      </c>
      <c r="D1579" s="4" t="s">
        <v>8518</v>
      </c>
      <c r="E1579" s="4" t="s">
        <v>10654</v>
      </c>
      <c r="F1579" s="4" t="s">
        <v>10655</v>
      </c>
      <c r="G1579" s="4" t="s">
        <v>8518</v>
      </c>
      <c r="H1579" s="4" t="s">
        <v>7744</v>
      </c>
      <c r="I1579" s="4">
        <v>6.4</v>
      </c>
      <c r="J1579" s="5">
        <v>0</v>
      </c>
      <c r="K1579" s="5">
        <v>18989</v>
      </c>
      <c r="L1579" s="5">
        <v>1120.1369999999999</v>
      </c>
      <c r="N1579" s="183"/>
      <c r="O1579" s="7"/>
    </row>
    <row r="1580" spans="1:15" ht="15" x14ac:dyDescent="0.25">
      <c r="A1580" t="s">
        <v>20370</v>
      </c>
      <c r="B1580" s="4" t="s">
        <v>10303</v>
      </c>
      <c r="C1580" s="4" t="s">
        <v>10304</v>
      </c>
      <c r="D1580" s="4" t="s">
        <v>7392</v>
      </c>
      <c r="E1580" s="4" t="s">
        <v>20611</v>
      </c>
      <c r="F1580" s="4" t="s">
        <v>20612</v>
      </c>
      <c r="G1580" s="4" t="s">
        <v>7392</v>
      </c>
      <c r="H1580" s="4" t="s">
        <v>7300</v>
      </c>
      <c r="I1580" s="4">
        <v>16.12</v>
      </c>
      <c r="J1580" s="5">
        <v>16.64</v>
      </c>
      <c r="K1580" s="5">
        <v>247350</v>
      </c>
      <c r="L1580" s="5">
        <v>27285.06</v>
      </c>
      <c r="N1580" s="183"/>
      <c r="O1580" s="7"/>
    </row>
    <row r="1581" spans="1:15" ht="15" x14ac:dyDescent="0.25">
      <c r="A1581" t="s">
        <v>20371</v>
      </c>
      <c r="B1581" s="4" t="s">
        <v>16758</v>
      </c>
      <c r="C1581" s="4" t="s">
        <v>20541</v>
      </c>
      <c r="D1581" s="4" t="s">
        <v>20541</v>
      </c>
      <c r="E1581" s="4" t="s">
        <v>10660</v>
      </c>
      <c r="F1581" s="4" t="s">
        <v>10661</v>
      </c>
      <c r="G1581" s="4" t="s">
        <v>7392</v>
      </c>
      <c r="H1581" s="4" t="s">
        <v>7300</v>
      </c>
      <c r="I1581" s="4">
        <v>0.2</v>
      </c>
      <c r="J1581" s="5">
        <v>10.72</v>
      </c>
      <c r="K1581" s="5">
        <v>44569</v>
      </c>
      <c r="L1581" s="5">
        <v>5065.085</v>
      </c>
      <c r="N1581" s="183"/>
      <c r="O1581" s="7"/>
    </row>
    <row r="1582" spans="1:15" ht="15" x14ac:dyDescent="0.25">
      <c r="A1582" t="s">
        <v>18</v>
      </c>
      <c r="B1582" s="4" t="s">
        <v>8584</v>
      </c>
      <c r="C1582" s="4" t="s">
        <v>8585</v>
      </c>
      <c r="D1582" s="4" t="s">
        <v>8560</v>
      </c>
      <c r="E1582" s="4" t="s">
        <v>8584</v>
      </c>
      <c r="F1582" s="4" t="s">
        <v>8585</v>
      </c>
      <c r="G1582" s="4" t="s">
        <v>8560</v>
      </c>
      <c r="H1582" s="4" t="s">
        <v>7744</v>
      </c>
      <c r="I1582" s="4">
        <v>10.1</v>
      </c>
      <c r="J1582" s="5">
        <v>3.2</v>
      </c>
      <c r="K1582" s="5">
        <v>90597</v>
      </c>
      <c r="L1582" s="5">
        <v>8637.5259999999998</v>
      </c>
      <c r="N1582" s="183"/>
      <c r="O1582" s="7"/>
    </row>
    <row r="1583" spans="1:15" ht="15" x14ac:dyDescent="0.25">
      <c r="A1583" t="s">
        <v>17</v>
      </c>
      <c r="B1583" s="4" t="s">
        <v>16918</v>
      </c>
      <c r="C1583" s="4" t="s">
        <v>10662</v>
      </c>
      <c r="D1583" s="4" t="s">
        <v>7362</v>
      </c>
      <c r="E1583" s="4" t="s">
        <v>16918</v>
      </c>
      <c r="F1583" s="4" t="s">
        <v>10662</v>
      </c>
      <c r="G1583" s="4" t="s">
        <v>7362</v>
      </c>
      <c r="H1583" s="4" t="s">
        <v>7300</v>
      </c>
      <c r="I1583" s="4">
        <v>9.7799999999999994</v>
      </c>
      <c r="J1583" s="5">
        <v>0.78</v>
      </c>
      <c r="K1583" s="5">
        <v>4851</v>
      </c>
      <c r="L1583" s="5">
        <v>432.97699999999998</v>
      </c>
      <c r="N1583" s="183"/>
      <c r="O1583" s="7"/>
    </row>
    <row r="1584" spans="1:15" ht="15" x14ac:dyDescent="0.25">
      <c r="A1584" t="s">
        <v>16</v>
      </c>
      <c r="B1584" s="4" t="s">
        <v>16541</v>
      </c>
      <c r="C1584" s="4" t="s">
        <v>9130</v>
      </c>
      <c r="D1584" s="4" t="s">
        <v>7348</v>
      </c>
      <c r="E1584" s="4" t="s">
        <v>16541</v>
      </c>
      <c r="F1584" s="4" t="s">
        <v>9130</v>
      </c>
      <c r="G1584" s="4" t="s">
        <v>7348</v>
      </c>
      <c r="H1584" s="4" t="s">
        <v>7300</v>
      </c>
      <c r="I1584" s="4">
        <v>9.57</v>
      </c>
      <c r="J1584" s="5">
        <v>0</v>
      </c>
      <c r="K1584" s="5">
        <v>1845</v>
      </c>
      <c r="L1584" s="5">
        <v>119.265</v>
      </c>
      <c r="N1584" s="183"/>
      <c r="O1584" s="7"/>
    </row>
    <row r="1585" spans="1:15" ht="15" x14ac:dyDescent="0.25">
      <c r="A1585" t="s">
        <v>15</v>
      </c>
      <c r="B1585" s="4" t="s">
        <v>10278</v>
      </c>
      <c r="C1585" s="4" t="s">
        <v>10279</v>
      </c>
      <c r="D1585" s="4" t="s">
        <v>8102</v>
      </c>
      <c r="E1585" s="4" t="s">
        <v>10278</v>
      </c>
      <c r="F1585" s="4" t="s">
        <v>10279</v>
      </c>
      <c r="G1585" s="4" t="s">
        <v>8102</v>
      </c>
      <c r="H1585" s="4" t="s">
        <v>7744</v>
      </c>
      <c r="I1585" s="4">
        <v>5.03</v>
      </c>
      <c r="J1585" s="5">
        <v>3.2000000000000011</v>
      </c>
      <c r="K1585" s="5">
        <v>67356</v>
      </c>
      <c r="L1585" s="5">
        <v>6068.973</v>
      </c>
      <c r="N1585" s="183"/>
      <c r="O1585" s="7"/>
    </row>
    <row r="1586" spans="1:15" ht="15" x14ac:dyDescent="0.25">
      <c r="A1586" t="s">
        <v>14</v>
      </c>
      <c r="B1586" s="4" t="s">
        <v>9592</v>
      </c>
      <c r="C1586" s="4" t="s">
        <v>9593</v>
      </c>
      <c r="D1586" s="4" t="s">
        <v>7311</v>
      </c>
      <c r="E1586" s="4" t="s">
        <v>9592</v>
      </c>
      <c r="F1586" s="4" t="s">
        <v>9593</v>
      </c>
      <c r="G1586" s="4" t="s">
        <v>7311</v>
      </c>
      <c r="H1586" s="4" t="s">
        <v>7300</v>
      </c>
      <c r="I1586" s="4">
        <v>0.57999999999999996</v>
      </c>
      <c r="J1586" s="5">
        <v>5.0000000000000044E-2</v>
      </c>
      <c r="K1586" s="5">
        <v>4176</v>
      </c>
      <c r="L1586" s="5">
        <v>372.56200000000001</v>
      </c>
      <c r="N1586" s="183"/>
      <c r="O1586" s="7"/>
    </row>
    <row r="1587" spans="1:15" ht="15" x14ac:dyDescent="0.25">
      <c r="A1587" t="s">
        <v>13</v>
      </c>
      <c r="B1587" s="4" t="s">
        <v>10567</v>
      </c>
      <c r="C1587" s="4" t="s">
        <v>10568</v>
      </c>
      <c r="D1587" s="4" t="s">
        <v>8102</v>
      </c>
      <c r="E1587" s="4" t="s">
        <v>10567</v>
      </c>
      <c r="F1587" s="4" t="s">
        <v>10568</v>
      </c>
      <c r="G1587" s="4" t="s">
        <v>8102</v>
      </c>
      <c r="H1587" s="4" t="s">
        <v>7744</v>
      </c>
      <c r="I1587" s="4">
        <v>8.83</v>
      </c>
      <c r="J1587" s="5">
        <v>18.72</v>
      </c>
      <c r="K1587" s="5">
        <v>202750</v>
      </c>
      <c r="L1587" s="5">
        <v>15617.486999999999</v>
      </c>
      <c r="N1587" s="183"/>
      <c r="O1587" s="7"/>
    </row>
    <row r="1588" spans="1:15" ht="15" x14ac:dyDescent="0.25">
      <c r="A1588" t="s">
        <v>20372</v>
      </c>
      <c r="B1588" s="4" t="s">
        <v>10431</v>
      </c>
      <c r="C1588" s="4" t="s">
        <v>10432</v>
      </c>
      <c r="D1588" s="4" t="s">
        <v>7593</v>
      </c>
      <c r="E1588" s="4" t="s">
        <v>7865</v>
      </c>
      <c r="F1588" s="4" t="s">
        <v>7866</v>
      </c>
      <c r="G1588" s="4" t="s">
        <v>7593</v>
      </c>
      <c r="H1588" s="4" t="s">
        <v>7744</v>
      </c>
      <c r="I1588" s="4">
        <v>0.6</v>
      </c>
      <c r="J1588" s="5">
        <v>10.85</v>
      </c>
      <c r="K1588" s="5">
        <v>376387</v>
      </c>
      <c r="L1588" s="5">
        <v>43259.595000000001</v>
      </c>
      <c r="N1588" s="183"/>
      <c r="O1588" s="7"/>
    </row>
    <row r="1589" spans="1:15" ht="15" x14ac:dyDescent="0.25">
      <c r="A1589" t="s">
        <v>11</v>
      </c>
      <c r="B1589" s="4" t="s">
        <v>7895</v>
      </c>
      <c r="C1589" s="4" t="s">
        <v>7896</v>
      </c>
      <c r="D1589" s="4" t="s">
        <v>7757</v>
      </c>
      <c r="E1589" s="4" t="s">
        <v>7895</v>
      </c>
      <c r="F1589" s="4" t="s">
        <v>7896</v>
      </c>
      <c r="G1589" s="4" t="s">
        <v>7757</v>
      </c>
      <c r="H1589" s="4" t="s">
        <v>7744</v>
      </c>
      <c r="I1589" s="4">
        <v>2.82</v>
      </c>
      <c r="J1589" s="5">
        <v>9.370000000000001</v>
      </c>
      <c r="K1589" s="5">
        <v>337242</v>
      </c>
      <c r="L1589" s="5">
        <v>30279.348999999998</v>
      </c>
      <c r="N1589" s="183"/>
      <c r="O1589" s="7"/>
    </row>
    <row r="1590" spans="1:15" ht="15" x14ac:dyDescent="0.25">
      <c r="A1590" t="s">
        <v>20373</v>
      </c>
      <c r="B1590" s="4" t="s">
        <v>10586</v>
      </c>
      <c r="C1590" s="4" t="s">
        <v>10587</v>
      </c>
      <c r="D1590" s="4" t="s">
        <v>7299</v>
      </c>
      <c r="E1590" s="4" t="s">
        <v>10622</v>
      </c>
      <c r="F1590" s="4" t="s">
        <v>10623</v>
      </c>
      <c r="G1590" s="4" t="s">
        <v>7593</v>
      </c>
      <c r="H1590" s="4" t="s">
        <v>7744</v>
      </c>
      <c r="I1590" s="4">
        <v>4.45</v>
      </c>
      <c r="J1590" s="5">
        <v>10.42</v>
      </c>
      <c r="K1590" s="5">
        <v>106447</v>
      </c>
      <c r="L1590" s="5">
        <v>16038.804</v>
      </c>
      <c r="N1590" s="183"/>
      <c r="O1590" s="7"/>
    </row>
    <row r="1591" spans="1:15" ht="15" x14ac:dyDescent="0.25">
      <c r="A1591" t="s">
        <v>9</v>
      </c>
      <c r="B1591" s="4" t="s">
        <v>10638</v>
      </c>
      <c r="C1591" s="4" t="s">
        <v>10639</v>
      </c>
      <c r="D1591" s="4" t="s">
        <v>8518</v>
      </c>
      <c r="E1591" s="4" t="s">
        <v>10638</v>
      </c>
      <c r="F1591" s="4" t="s">
        <v>10639</v>
      </c>
      <c r="G1591" s="4" t="s">
        <v>8518</v>
      </c>
      <c r="H1591" s="4" t="s">
        <v>7744</v>
      </c>
      <c r="I1591" s="4">
        <v>1.05</v>
      </c>
      <c r="J1591" s="5">
        <v>8.44</v>
      </c>
      <c r="K1591" s="5">
        <v>309576</v>
      </c>
      <c r="L1591" s="5">
        <v>47397.016000000003</v>
      </c>
      <c r="N1591" s="183"/>
      <c r="O1591" s="7"/>
    </row>
    <row r="1592" spans="1:15" ht="15" x14ac:dyDescent="0.25">
      <c r="A1592" t="s">
        <v>20374</v>
      </c>
      <c r="B1592" s="4" t="s">
        <v>10626</v>
      </c>
      <c r="C1592" s="4" t="s">
        <v>10627</v>
      </c>
      <c r="D1592" s="4" t="s">
        <v>8518</v>
      </c>
      <c r="E1592" s="4" t="s">
        <v>20632</v>
      </c>
      <c r="F1592" s="4" t="s">
        <v>20633</v>
      </c>
      <c r="G1592" s="4" t="s">
        <v>8518</v>
      </c>
      <c r="H1592" s="4" t="s">
        <v>7744</v>
      </c>
      <c r="I1592" s="4">
        <v>0.51</v>
      </c>
      <c r="J1592" s="5">
        <v>15.219999999999997</v>
      </c>
      <c r="K1592" s="5">
        <v>277632</v>
      </c>
      <c r="L1592" s="5">
        <v>37874.995999999999</v>
      </c>
      <c r="N1592" s="183"/>
      <c r="O1592" s="7"/>
    </row>
    <row r="1593" spans="1:15" ht="15" x14ac:dyDescent="0.25">
      <c r="A1593" t="s">
        <v>7</v>
      </c>
      <c r="B1593" s="4" t="s">
        <v>9263</v>
      </c>
      <c r="C1593" s="4" t="s">
        <v>9264</v>
      </c>
      <c r="D1593" s="4" t="s">
        <v>8071</v>
      </c>
      <c r="E1593" s="4" t="s">
        <v>9263</v>
      </c>
      <c r="F1593" s="4" t="s">
        <v>9264</v>
      </c>
      <c r="G1593" s="4" t="s">
        <v>8071</v>
      </c>
      <c r="H1593" s="4" t="s">
        <v>7744</v>
      </c>
      <c r="I1593" s="4">
        <v>4.43</v>
      </c>
      <c r="J1593" s="5">
        <v>0</v>
      </c>
      <c r="K1593" s="5">
        <v>90</v>
      </c>
      <c r="L1593" s="5">
        <v>11.682</v>
      </c>
      <c r="N1593" s="183"/>
      <c r="O1593" s="7"/>
    </row>
    <row r="1594" spans="1:15" ht="15" x14ac:dyDescent="0.25">
      <c r="A1594" t="s">
        <v>6</v>
      </c>
      <c r="B1594" s="4" t="s">
        <v>16888</v>
      </c>
      <c r="C1594" s="4" t="s">
        <v>20541</v>
      </c>
      <c r="D1594" s="4" t="s">
        <v>20541</v>
      </c>
      <c r="E1594" s="4" t="s">
        <v>16888</v>
      </c>
      <c r="F1594" s="4" t="s">
        <v>20541</v>
      </c>
      <c r="G1594" s="4" t="s">
        <v>20541</v>
      </c>
      <c r="H1594" s="4" t="s">
        <v>7300</v>
      </c>
      <c r="I1594" s="4">
        <v>1.38</v>
      </c>
      <c r="J1594" s="5">
        <v>0.73</v>
      </c>
      <c r="K1594" s="5">
        <v>40978</v>
      </c>
      <c r="L1594" s="5">
        <v>4530.598</v>
      </c>
      <c r="N1594" s="183"/>
      <c r="O1594" s="7"/>
    </row>
    <row r="1595" spans="1:15" ht="15" x14ac:dyDescent="0.25">
      <c r="A1595" t="s">
        <v>20375</v>
      </c>
      <c r="B1595" s="4" t="s">
        <v>10660</v>
      </c>
      <c r="C1595" s="4" t="s">
        <v>10661</v>
      </c>
      <c r="D1595" s="4" t="s">
        <v>7392</v>
      </c>
      <c r="E1595" s="4" t="s">
        <v>16914</v>
      </c>
      <c r="F1595" s="4" t="s">
        <v>20541</v>
      </c>
      <c r="G1595" s="4" t="s">
        <v>20541</v>
      </c>
      <c r="H1595" s="4" t="s">
        <v>7300</v>
      </c>
      <c r="I1595" s="4">
        <v>1.9</v>
      </c>
      <c r="J1595" s="5">
        <v>7.66</v>
      </c>
      <c r="K1595" s="5">
        <v>37311</v>
      </c>
      <c r="L1595" s="5">
        <v>4373.7700000000004</v>
      </c>
      <c r="N1595" s="183"/>
      <c r="O1595" s="7"/>
    </row>
    <row r="1596" spans="1:15" ht="15" x14ac:dyDescent="0.25">
      <c r="A1596" t="s">
        <v>20376</v>
      </c>
      <c r="B1596" s="4" t="s">
        <v>10465</v>
      </c>
      <c r="C1596" s="4" t="s">
        <v>10466</v>
      </c>
      <c r="D1596" s="4" t="s">
        <v>7392</v>
      </c>
      <c r="E1596" s="4" t="s">
        <v>10664</v>
      </c>
      <c r="F1596" s="4" t="s">
        <v>10665</v>
      </c>
      <c r="G1596" s="4" t="s">
        <v>7392</v>
      </c>
      <c r="H1596" s="4" t="s">
        <v>7300</v>
      </c>
      <c r="I1596" s="4">
        <v>1.4</v>
      </c>
      <c r="J1596" s="5">
        <v>5.24</v>
      </c>
      <c r="K1596" s="5">
        <v>4563</v>
      </c>
      <c r="L1596" s="5">
        <v>482.31900000000002</v>
      </c>
      <c r="N1596" s="183"/>
      <c r="O1596" s="7"/>
    </row>
    <row r="1597" spans="1:15" ht="15" x14ac:dyDescent="0.25">
      <c r="A1597" t="s">
        <v>20377</v>
      </c>
      <c r="B1597" s="4" t="s">
        <v>10612</v>
      </c>
      <c r="C1597" s="4" t="s">
        <v>10613</v>
      </c>
      <c r="D1597" s="4" t="s">
        <v>7299</v>
      </c>
      <c r="E1597" s="4" t="s">
        <v>20634</v>
      </c>
      <c r="F1597" s="4" t="s">
        <v>20635</v>
      </c>
      <c r="G1597" s="4" t="s">
        <v>7299</v>
      </c>
      <c r="H1597" s="4" t="s">
        <v>7300</v>
      </c>
      <c r="I1597" s="4">
        <v>0.92</v>
      </c>
      <c r="J1597" s="5">
        <v>4.9999999999999822E-2</v>
      </c>
      <c r="K1597" s="5">
        <v>5077</v>
      </c>
      <c r="L1597" s="5">
        <v>435.66199999999998</v>
      </c>
      <c r="N1597" s="183"/>
      <c r="O1597" s="7"/>
    </row>
    <row r="1598" spans="1:15" ht="15" x14ac:dyDescent="0.25">
      <c r="A1598" t="s">
        <v>2</v>
      </c>
      <c r="B1598" s="4" t="s">
        <v>10390</v>
      </c>
      <c r="C1598" s="4" t="s">
        <v>10391</v>
      </c>
      <c r="D1598" s="4" t="s">
        <v>7639</v>
      </c>
      <c r="E1598" s="4" t="s">
        <v>10390</v>
      </c>
      <c r="F1598" s="4" t="s">
        <v>10391</v>
      </c>
      <c r="G1598" s="4" t="s">
        <v>7639</v>
      </c>
      <c r="H1598" s="4" t="s">
        <v>7300</v>
      </c>
      <c r="I1598" s="4">
        <v>0.8</v>
      </c>
      <c r="J1598" s="5">
        <v>3.57</v>
      </c>
      <c r="K1598" s="5">
        <v>30776</v>
      </c>
      <c r="L1598" s="5">
        <v>2681.0070000000001</v>
      </c>
      <c r="N1598" s="183"/>
      <c r="O1598" s="7"/>
    </row>
    <row r="1599" spans="1:15" ht="15" x14ac:dyDescent="0.25">
      <c r="A1599" t="s">
        <v>1</v>
      </c>
      <c r="B1599" s="4" t="s">
        <v>10035</v>
      </c>
      <c r="C1599" s="4" t="s">
        <v>10036</v>
      </c>
      <c r="D1599" s="4" t="s">
        <v>7356</v>
      </c>
      <c r="E1599" s="4" t="s">
        <v>16919</v>
      </c>
      <c r="F1599" s="4" t="s">
        <v>10667</v>
      </c>
      <c r="G1599" s="4" t="s">
        <v>7356</v>
      </c>
      <c r="H1599" s="4" t="s">
        <v>7300</v>
      </c>
      <c r="I1599" s="4">
        <v>1.08</v>
      </c>
      <c r="J1599" s="5">
        <v>0.84</v>
      </c>
      <c r="K1599" s="5">
        <v>0</v>
      </c>
      <c r="L1599" s="5">
        <v>0</v>
      </c>
      <c r="N1599" s="183"/>
      <c r="O1599" s="7"/>
    </row>
    <row r="1600" spans="1:15" ht="15" x14ac:dyDescent="0.25">
      <c r="A1600" t="s">
        <v>0</v>
      </c>
      <c r="B1600" s="4" t="s">
        <v>10035</v>
      </c>
      <c r="C1600" s="4" t="s">
        <v>10036</v>
      </c>
      <c r="D1600" s="4" t="s">
        <v>7356</v>
      </c>
      <c r="E1600" s="4" t="s">
        <v>16920</v>
      </c>
      <c r="F1600" s="4" t="s">
        <v>10668</v>
      </c>
      <c r="G1600" s="4" t="s">
        <v>7356</v>
      </c>
      <c r="H1600" s="4" t="s">
        <v>7300</v>
      </c>
      <c r="I1600" s="4">
        <v>0.27</v>
      </c>
      <c r="J1600" s="5">
        <v>2</v>
      </c>
      <c r="K1600" s="5">
        <v>0</v>
      </c>
      <c r="L1600" s="5">
        <v>0</v>
      </c>
      <c r="N1600" s="183"/>
      <c r="O1600" s="7"/>
    </row>
    <row r="1601" spans="1:15" ht="15" x14ac:dyDescent="0.25">
      <c r="A1601" t="s">
        <v>20378</v>
      </c>
      <c r="B1601" s="4" t="s">
        <v>8228</v>
      </c>
      <c r="C1601" s="4" t="s">
        <v>8229</v>
      </c>
      <c r="D1601" s="4" t="s">
        <v>7632</v>
      </c>
      <c r="E1601" s="4" t="s">
        <v>10288</v>
      </c>
      <c r="F1601" s="4" t="s">
        <v>10289</v>
      </c>
      <c r="G1601" s="4" t="s">
        <v>7632</v>
      </c>
      <c r="H1601" s="4" t="s">
        <v>7744</v>
      </c>
      <c r="I1601" s="4">
        <v>13.42</v>
      </c>
      <c r="J1601" s="5">
        <v>10.19</v>
      </c>
      <c r="K1601" s="5">
        <v>386807</v>
      </c>
      <c r="L1601" s="5">
        <v>30166.358</v>
      </c>
      <c r="N1601" s="183"/>
      <c r="O1601" s="7"/>
    </row>
    <row r="1602" spans="1:15" ht="15" x14ac:dyDescent="0.25">
      <c r="A1602" t="s">
        <v>20379</v>
      </c>
      <c r="B1602" s="4" t="s">
        <v>7633</v>
      </c>
      <c r="C1602" s="4" t="s">
        <v>7634</v>
      </c>
      <c r="D1602" s="4" t="s">
        <v>7632</v>
      </c>
      <c r="E1602" s="4" t="s">
        <v>9676</v>
      </c>
      <c r="F1602" s="4" t="s">
        <v>9677</v>
      </c>
      <c r="G1602" s="4" t="s">
        <v>7632</v>
      </c>
      <c r="H1602" s="4" t="s">
        <v>7300</v>
      </c>
      <c r="I1602" s="4">
        <v>3.38</v>
      </c>
      <c r="J1602" s="5">
        <v>6</v>
      </c>
      <c r="K1602" s="5">
        <v>0</v>
      </c>
      <c r="L1602" s="5">
        <v>0</v>
      </c>
      <c r="N1602" s="183"/>
      <c r="O1602" s="7"/>
    </row>
    <row r="1603" spans="1:15" ht="15" x14ac:dyDescent="0.25">
      <c r="A1603" t="s">
        <v>20380</v>
      </c>
      <c r="B1603" s="4" t="s">
        <v>16523</v>
      </c>
      <c r="C1603" s="4" t="s">
        <v>8985</v>
      </c>
      <c r="D1603" s="4" t="s">
        <v>8986</v>
      </c>
      <c r="E1603" s="4" t="s">
        <v>16521</v>
      </c>
      <c r="F1603" s="4" t="s">
        <v>8978</v>
      </c>
      <c r="G1603" s="4" t="s">
        <v>8977</v>
      </c>
      <c r="H1603" s="4" t="s">
        <v>7300</v>
      </c>
      <c r="I1603" s="4">
        <v>31.43</v>
      </c>
      <c r="J1603" s="5">
        <v>0.67</v>
      </c>
      <c r="K1603" s="5">
        <v>2</v>
      </c>
      <c r="L1603" s="5">
        <v>0.14799999999999999</v>
      </c>
      <c r="N1603" s="183"/>
      <c r="O1603" s="7"/>
    </row>
    <row r="1604" spans="1:15" ht="15" x14ac:dyDescent="0.25">
      <c r="A1604" t="s">
        <v>20381</v>
      </c>
      <c r="B1604" s="4" t="s">
        <v>10411</v>
      </c>
      <c r="C1604" s="4" t="s">
        <v>10412</v>
      </c>
      <c r="D1604" s="4" t="s">
        <v>7299</v>
      </c>
      <c r="E1604" s="4" t="s">
        <v>7773</v>
      </c>
      <c r="F1604" s="4" t="s">
        <v>7774</v>
      </c>
      <c r="G1604" s="4" t="s">
        <v>7299</v>
      </c>
      <c r="H1604" s="4" t="s">
        <v>7744</v>
      </c>
      <c r="I1604" s="4">
        <v>2.37</v>
      </c>
      <c r="J1604" s="5">
        <v>2.0000000000000018E-2</v>
      </c>
      <c r="K1604" s="5">
        <v>1649</v>
      </c>
      <c r="L1604" s="5">
        <v>71.772999999999996</v>
      </c>
      <c r="N1604" s="183"/>
      <c r="O1604" s="7"/>
    </row>
    <row r="1605" spans="1:15" ht="15" x14ac:dyDescent="0.25">
      <c r="A1605" t="s">
        <v>20382</v>
      </c>
      <c r="B1605" s="4" t="s">
        <v>16892</v>
      </c>
      <c r="C1605" s="4" t="s">
        <v>20541</v>
      </c>
      <c r="D1605" s="4" t="s">
        <v>20541</v>
      </c>
      <c r="E1605" s="4" t="s">
        <v>16892</v>
      </c>
      <c r="F1605" s="4" t="s">
        <v>20541</v>
      </c>
      <c r="G1605" s="4" t="s">
        <v>20541</v>
      </c>
      <c r="H1605" s="4" t="s">
        <v>7300</v>
      </c>
      <c r="I1605" s="4">
        <v>3.26</v>
      </c>
      <c r="J1605" s="5">
        <v>7.3699999999999983</v>
      </c>
      <c r="K1605" s="5">
        <v>84254</v>
      </c>
      <c r="L1605" s="5">
        <v>6969.5569999999998</v>
      </c>
      <c r="N1605" s="183"/>
      <c r="O1605" s="7"/>
    </row>
    <row r="1606" spans="1:15" ht="15" x14ac:dyDescent="0.25">
      <c r="A1606" t="s">
        <v>20383</v>
      </c>
      <c r="B1606" s="4" t="s">
        <v>10369</v>
      </c>
      <c r="C1606" s="4" t="s">
        <v>10370</v>
      </c>
      <c r="D1606" s="4" t="s">
        <v>7392</v>
      </c>
      <c r="E1606" s="4" t="s">
        <v>16902</v>
      </c>
      <c r="F1606" s="4" t="s">
        <v>10550</v>
      </c>
      <c r="G1606" s="4" t="s">
        <v>7392</v>
      </c>
      <c r="H1606" s="4" t="s">
        <v>7300</v>
      </c>
      <c r="I1606" s="4">
        <v>2.99</v>
      </c>
      <c r="J1606" s="5">
        <v>9.1599999999999984</v>
      </c>
      <c r="K1606" s="5">
        <v>11687</v>
      </c>
      <c r="L1606" s="5">
        <v>1080.673</v>
      </c>
      <c r="N1606" s="183"/>
      <c r="O1606" s="7"/>
    </row>
    <row r="1607" spans="1:15" ht="15" x14ac:dyDescent="0.25">
      <c r="A1607" t="s">
        <v>20384</v>
      </c>
      <c r="B1607" s="4" t="s">
        <v>16902</v>
      </c>
      <c r="C1607" s="4" t="s">
        <v>10550</v>
      </c>
      <c r="D1607" s="4" t="s">
        <v>7392</v>
      </c>
      <c r="E1607" s="4" t="s">
        <v>16900</v>
      </c>
      <c r="F1607" s="4" t="s">
        <v>20541</v>
      </c>
      <c r="G1607" s="4" t="s">
        <v>20541</v>
      </c>
      <c r="H1607" s="4" t="s">
        <v>7300</v>
      </c>
      <c r="I1607" s="4">
        <v>8.02</v>
      </c>
      <c r="J1607" s="5">
        <v>2.2000000000000002</v>
      </c>
      <c r="K1607" s="5">
        <v>4994</v>
      </c>
      <c r="L1607" s="5">
        <v>444.41199999999998</v>
      </c>
      <c r="N1607" s="183"/>
      <c r="O1607" s="7"/>
    </row>
    <row r="1608" spans="1:15" ht="15" x14ac:dyDescent="0.25">
      <c r="A1608" t="s">
        <v>20385</v>
      </c>
      <c r="B1608" s="4" t="s">
        <v>20636</v>
      </c>
      <c r="C1608" s="4" t="s">
        <v>20637</v>
      </c>
      <c r="D1608" s="4" t="s">
        <v>7392</v>
      </c>
      <c r="E1608" s="4" t="s">
        <v>16913</v>
      </c>
      <c r="F1608" s="4" t="s">
        <v>20541</v>
      </c>
      <c r="G1608" s="4" t="s">
        <v>20541</v>
      </c>
      <c r="H1608" s="4" t="s">
        <v>7300</v>
      </c>
      <c r="I1608" s="4">
        <v>2.9</v>
      </c>
      <c r="J1608" s="5">
        <v>3.7800000000000002</v>
      </c>
      <c r="K1608" s="5">
        <v>3608</v>
      </c>
      <c r="L1608" s="5">
        <v>437.60500000000002</v>
      </c>
      <c r="N1608" s="183"/>
      <c r="O1608" s="7"/>
    </row>
    <row r="1609" spans="1:15" ht="15" x14ac:dyDescent="0.25">
      <c r="A1609" t="s">
        <v>20386</v>
      </c>
      <c r="B1609" s="4" t="s">
        <v>16913</v>
      </c>
      <c r="C1609" s="4" t="s">
        <v>20541</v>
      </c>
      <c r="D1609" s="4" t="s">
        <v>20541</v>
      </c>
      <c r="E1609" s="4" t="s">
        <v>16916</v>
      </c>
      <c r="F1609" s="4" t="s">
        <v>20541</v>
      </c>
      <c r="G1609" s="4" t="s">
        <v>20541</v>
      </c>
      <c r="H1609" s="4" t="s">
        <v>7300</v>
      </c>
      <c r="I1609" s="4">
        <v>1.21</v>
      </c>
      <c r="J1609" s="5">
        <v>12.700000000000001</v>
      </c>
      <c r="K1609" s="5">
        <v>39990</v>
      </c>
      <c r="L1609" s="5">
        <v>4709.866</v>
      </c>
      <c r="N1609" s="183"/>
      <c r="O1609" s="7"/>
    </row>
    <row r="1610" spans="1:15" ht="15" x14ac:dyDescent="0.25">
      <c r="A1610" t="s">
        <v>20387</v>
      </c>
      <c r="B1610" s="4" t="s">
        <v>20638</v>
      </c>
      <c r="C1610" s="4" t="s">
        <v>20541</v>
      </c>
      <c r="D1610" s="4" t="s">
        <v>20541</v>
      </c>
      <c r="E1610" s="4" t="s">
        <v>20639</v>
      </c>
      <c r="F1610" s="4" t="s">
        <v>20640</v>
      </c>
      <c r="G1610" s="4" t="s">
        <v>7392</v>
      </c>
      <c r="H1610" s="4" t="s">
        <v>7300</v>
      </c>
      <c r="I1610" s="4">
        <v>0.8</v>
      </c>
      <c r="J1610" s="5">
        <v>2.2799999999999998</v>
      </c>
      <c r="K1610" s="5">
        <v>1987</v>
      </c>
      <c r="L1610" s="5">
        <v>205.50899999999999</v>
      </c>
      <c r="N1610" s="183"/>
      <c r="O1610" s="7"/>
    </row>
    <row r="1611" spans="1:15" ht="15" x14ac:dyDescent="0.25">
      <c r="A1611" t="s">
        <v>20388</v>
      </c>
      <c r="B1611" s="4" t="s">
        <v>20639</v>
      </c>
      <c r="C1611" s="4" t="s">
        <v>20640</v>
      </c>
      <c r="D1611" s="4" t="s">
        <v>7392</v>
      </c>
      <c r="E1611" s="4" t="s">
        <v>20641</v>
      </c>
      <c r="F1611" s="4" t="s">
        <v>20642</v>
      </c>
      <c r="G1611" s="4" t="s">
        <v>7392</v>
      </c>
      <c r="H1611" s="4" t="s">
        <v>7300</v>
      </c>
      <c r="I1611" s="4">
        <v>2.0299999999999998</v>
      </c>
      <c r="J1611" s="5">
        <v>0.86</v>
      </c>
      <c r="K1611" s="5">
        <v>0</v>
      </c>
      <c r="L1611" s="5">
        <v>0</v>
      </c>
      <c r="N1611" s="183"/>
      <c r="O1611" s="7"/>
    </row>
    <row r="1612" spans="1:15" ht="15" x14ac:dyDescent="0.25">
      <c r="A1612" t="s">
        <v>20389</v>
      </c>
      <c r="B1612" s="4" t="s">
        <v>20643</v>
      </c>
      <c r="C1612" s="4" t="s">
        <v>20644</v>
      </c>
      <c r="D1612" s="4" t="s">
        <v>7297</v>
      </c>
      <c r="E1612" s="4" t="s">
        <v>16890</v>
      </c>
      <c r="F1612" s="4" t="s">
        <v>10524</v>
      </c>
      <c r="G1612" s="4" t="s">
        <v>7297</v>
      </c>
      <c r="H1612" s="4" t="s">
        <v>7300</v>
      </c>
      <c r="I1612" s="4">
        <v>23.92</v>
      </c>
      <c r="J1612" s="5">
        <v>1.9899999999999998</v>
      </c>
      <c r="K1612" s="5">
        <v>101</v>
      </c>
      <c r="L1612" s="5">
        <v>13.925000000000001</v>
      </c>
      <c r="N1612" s="183"/>
      <c r="O1612" s="7"/>
    </row>
    <row r="1613" spans="1:15" ht="15" x14ac:dyDescent="0.25">
      <c r="A1613" t="s">
        <v>20390</v>
      </c>
      <c r="B1613" s="4" t="s">
        <v>20645</v>
      </c>
      <c r="C1613" s="4" t="s">
        <v>20646</v>
      </c>
      <c r="D1613" s="4" t="s">
        <v>7297</v>
      </c>
      <c r="E1613" s="4" t="s">
        <v>20647</v>
      </c>
      <c r="F1613" s="4" t="s">
        <v>20648</v>
      </c>
      <c r="G1613" s="4" t="s">
        <v>7297</v>
      </c>
      <c r="H1613" s="4" t="s">
        <v>7300</v>
      </c>
      <c r="I1613" s="4">
        <v>8.34</v>
      </c>
      <c r="J1613" s="5">
        <v>4.18</v>
      </c>
      <c r="K1613" s="5">
        <v>0</v>
      </c>
      <c r="L1613" s="5">
        <v>0</v>
      </c>
      <c r="N1613" s="183"/>
      <c r="O1613" s="7"/>
    </row>
    <row r="1614" spans="1:15" ht="15" x14ac:dyDescent="0.25">
      <c r="A1614" t="s">
        <v>20391</v>
      </c>
      <c r="B1614" s="4" t="s">
        <v>10517</v>
      </c>
      <c r="C1614" s="4" t="s">
        <v>10518</v>
      </c>
      <c r="D1614" s="4" t="s">
        <v>7639</v>
      </c>
      <c r="E1614" s="4" t="s">
        <v>16884</v>
      </c>
      <c r="F1614" s="4" t="s">
        <v>20541</v>
      </c>
      <c r="G1614" s="4" t="s">
        <v>20541</v>
      </c>
      <c r="H1614" s="4" t="s">
        <v>7300</v>
      </c>
      <c r="I1614" s="4">
        <v>30.34</v>
      </c>
      <c r="J1614" s="5">
        <v>0</v>
      </c>
      <c r="K1614" s="5">
        <v>0</v>
      </c>
      <c r="L1614" s="5">
        <v>0</v>
      </c>
      <c r="N1614" s="183"/>
      <c r="O1614" s="7"/>
    </row>
    <row r="1615" spans="1:15" ht="15" x14ac:dyDescent="0.25">
      <c r="A1615" t="s">
        <v>20392</v>
      </c>
      <c r="B1615" s="4" t="s">
        <v>10338</v>
      </c>
      <c r="C1615" s="4" t="s">
        <v>10339</v>
      </c>
      <c r="D1615" s="4" t="s">
        <v>7639</v>
      </c>
      <c r="E1615" s="4" t="s">
        <v>10334</v>
      </c>
      <c r="F1615" s="4" t="s">
        <v>10335</v>
      </c>
      <c r="G1615" s="4" t="s">
        <v>7639</v>
      </c>
      <c r="H1615" s="4" t="s">
        <v>7300</v>
      </c>
      <c r="I1615" s="4">
        <v>0.64</v>
      </c>
      <c r="J1615" s="5">
        <v>3.63</v>
      </c>
      <c r="K1615" s="5">
        <v>267</v>
      </c>
      <c r="L1615" s="5">
        <v>16.765999999999998</v>
      </c>
      <c r="N1615" s="183"/>
      <c r="O1615" s="7"/>
    </row>
    <row r="1616" spans="1:15" ht="15" x14ac:dyDescent="0.25">
      <c r="A1616" t="s">
        <v>20393</v>
      </c>
      <c r="B1616" s="4" t="s">
        <v>10334</v>
      </c>
      <c r="C1616" s="4" t="s">
        <v>10335</v>
      </c>
      <c r="D1616" s="4" t="s">
        <v>7639</v>
      </c>
      <c r="E1616" s="4" t="s">
        <v>16883</v>
      </c>
      <c r="F1616" s="4" t="s">
        <v>20541</v>
      </c>
      <c r="G1616" s="4" t="s">
        <v>20541</v>
      </c>
      <c r="H1616" s="4" t="s">
        <v>7300</v>
      </c>
      <c r="I1616" s="4">
        <v>0.19</v>
      </c>
      <c r="J1616" s="5">
        <v>0</v>
      </c>
      <c r="K1616" s="5">
        <v>749</v>
      </c>
      <c r="L1616" s="5">
        <v>97.864000000000004</v>
      </c>
      <c r="N1616" s="183"/>
      <c r="O1616" s="7"/>
    </row>
    <row r="1617" spans="1:15" ht="15" x14ac:dyDescent="0.25">
      <c r="A1617" t="s">
        <v>20394</v>
      </c>
      <c r="B1617" s="4" t="s">
        <v>16869</v>
      </c>
      <c r="C1617" s="4" t="s">
        <v>20541</v>
      </c>
      <c r="D1617" s="4" t="s">
        <v>20541</v>
      </c>
      <c r="E1617" s="4" t="s">
        <v>20649</v>
      </c>
      <c r="F1617" s="4" t="s">
        <v>20650</v>
      </c>
      <c r="G1617" s="4" t="s">
        <v>7299</v>
      </c>
      <c r="H1617" s="4" t="s">
        <v>7300</v>
      </c>
      <c r="I1617" s="4">
        <v>5.17</v>
      </c>
      <c r="J1617" s="5">
        <v>1.04</v>
      </c>
      <c r="K1617" s="5">
        <v>0</v>
      </c>
      <c r="L1617" s="5">
        <v>8.9999999999999993E-3</v>
      </c>
      <c r="N1617" s="183"/>
      <c r="O1617" s="7"/>
    </row>
    <row r="1618" spans="1:15" ht="15" x14ac:dyDescent="0.25">
      <c r="A1618" t="s">
        <v>20395</v>
      </c>
      <c r="B1618" s="4" t="s">
        <v>20649</v>
      </c>
      <c r="C1618" s="4" t="s">
        <v>20650</v>
      </c>
      <c r="D1618" s="4" t="s">
        <v>7299</v>
      </c>
      <c r="E1618" s="4" t="s">
        <v>10192</v>
      </c>
      <c r="F1618" s="4" t="s">
        <v>10193</v>
      </c>
      <c r="G1618" s="4" t="s">
        <v>7299</v>
      </c>
      <c r="H1618" s="4" t="s">
        <v>7300</v>
      </c>
      <c r="I1618" s="4">
        <v>0.1</v>
      </c>
      <c r="J1618" s="5">
        <v>9.23</v>
      </c>
      <c r="K1618" s="5">
        <v>172341</v>
      </c>
      <c r="L1618" s="5">
        <v>19710.898000000001</v>
      </c>
      <c r="N1618" s="183"/>
      <c r="O1618" s="7"/>
    </row>
    <row r="1619" spans="1:15" ht="15" x14ac:dyDescent="0.25">
      <c r="A1619" t="s">
        <v>20396</v>
      </c>
      <c r="B1619" s="4" t="s">
        <v>10600</v>
      </c>
      <c r="C1619" s="4" t="s">
        <v>10601</v>
      </c>
      <c r="D1619" s="4" t="s">
        <v>8017</v>
      </c>
      <c r="E1619" s="4" t="s">
        <v>10596</v>
      </c>
      <c r="F1619" s="4" t="s">
        <v>10597</v>
      </c>
      <c r="G1619" s="4" t="s">
        <v>7593</v>
      </c>
      <c r="H1619" s="4" t="s">
        <v>7744</v>
      </c>
      <c r="I1619" s="4">
        <v>2.15</v>
      </c>
      <c r="J1619" s="5">
        <v>32.709999999999994</v>
      </c>
      <c r="K1619" s="5">
        <v>1333772</v>
      </c>
      <c r="L1619" s="5">
        <v>144081.41099999999</v>
      </c>
      <c r="N1619" s="183"/>
      <c r="O1619" s="7"/>
    </row>
    <row r="1620" spans="1:15" ht="15" x14ac:dyDescent="0.25">
      <c r="A1620" t="s">
        <v>20397</v>
      </c>
      <c r="B1620" s="4" t="s">
        <v>9732</v>
      </c>
      <c r="C1620" s="4" t="s">
        <v>9733</v>
      </c>
      <c r="D1620" s="4" t="s">
        <v>8017</v>
      </c>
      <c r="E1620" s="4" t="s">
        <v>10600</v>
      </c>
      <c r="F1620" s="4" t="s">
        <v>10601</v>
      </c>
      <c r="G1620" s="4" t="s">
        <v>8017</v>
      </c>
      <c r="H1620" s="4" t="s">
        <v>7744</v>
      </c>
      <c r="I1620" s="4">
        <v>0.76</v>
      </c>
      <c r="J1620" s="5">
        <v>4.2</v>
      </c>
      <c r="K1620" s="5">
        <v>169987</v>
      </c>
      <c r="L1620" s="5">
        <v>13660.138999999999</v>
      </c>
      <c r="N1620" s="183"/>
      <c r="O1620" s="7"/>
    </row>
    <row r="1621" spans="1:15" ht="15" x14ac:dyDescent="0.25">
      <c r="A1621" t="s">
        <v>20398</v>
      </c>
      <c r="B1621" s="4" t="s">
        <v>7388</v>
      </c>
      <c r="C1621" s="4" t="s">
        <v>7389</v>
      </c>
      <c r="D1621" s="4" t="s">
        <v>7311</v>
      </c>
      <c r="E1621" s="4" t="s">
        <v>9837</v>
      </c>
      <c r="F1621" s="4" t="s">
        <v>9838</v>
      </c>
      <c r="G1621" s="4" t="s">
        <v>7311</v>
      </c>
      <c r="H1621" s="4" t="s">
        <v>7300</v>
      </c>
      <c r="I1621" s="4">
        <v>0.32</v>
      </c>
      <c r="J1621" s="5">
        <v>4.0300000000000011</v>
      </c>
      <c r="K1621" s="5">
        <v>110422</v>
      </c>
      <c r="L1621" s="5">
        <v>9793.8670000000002</v>
      </c>
      <c r="N1621" s="183"/>
      <c r="O1621" s="7"/>
    </row>
    <row r="1622" spans="1:15" ht="15" x14ac:dyDescent="0.25">
      <c r="A1622" t="s">
        <v>20399</v>
      </c>
      <c r="B1622" s="4" t="s">
        <v>10622</v>
      </c>
      <c r="C1622" s="4" t="s">
        <v>10623</v>
      </c>
      <c r="D1622" s="4" t="s">
        <v>7593</v>
      </c>
      <c r="E1622" s="4" t="s">
        <v>10609</v>
      </c>
      <c r="F1622" s="4" t="s">
        <v>10610</v>
      </c>
      <c r="G1622" s="4" t="s">
        <v>7299</v>
      </c>
      <c r="H1622" s="4" t="s">
        <v>7744</v>
      </c>
      <c r="I1622" s="4">
        <v>2.35</v>
      </c>
      <c r="J1622" s="5">
        <v>19.59</v>
      </c>
      <c r="K1622" s="5">
        <v>410940</v>
      </c>
      <c r="L1622" s="5">
        <v>37492.233999999997</v>
      </c>
      <c r="N1622" s="183"/>
      <c r="O1622" s="7"/>
    </row>
    <row r="1623" spans="1:15" ht="15" x14ac:dyDescent="0.25">
      <c r="A1623" t="s">
        <v>20400</v>
      </c>
      <c r="B1623" s="4" t="s">
        <v>10609</v>
      </c>
      <c r="C1623" s="4" t="s">
        <v>10610</v>
      </c>
      <c r="D1623" s="4" t="s">
        <v>7299</v>
      </c>
      <c r="E1623" s="4" t="s">
        <v>10586</v>
      </c>
      <c r="F1623" s="4" t="s">
        <v>10587</v>
      </c>
      <c r="G1623" s="4" t="s">
        <v>7299</v>
      </c>
      <c r="H1623" s="4" t="s">
        <v>7744</v>
      </c>
      <c r="I1623" s="4">
        <v>3.79</v>
      </c>
      <c r="J1623" s="5">
        <v>16.600000000000001</v>
      </c>
      <c r="K1623" s="5">
        <v>460524</v>
      </c>
      <c r="L1623" s="5">
        <v>38894.872000000003</v>
      </c>
      <c r="N1623" s="183"/>
      <c r="O1623" s="7"/>
    </row>
    <row r="1624" spans="1:15" ht="15" x14ac:dyDescent="0.25">
      <c r="A1624" t="s">
        <v>20401</v>
      </c>
      <c r="B1624" s="4" t="s">
        <v>9869</v>
      </c>
      <c r="C1624" s="4" t="s">
        <v>9870</v>
      </c>
      <c r="D1624" s="4" t="s">
        <v>7311</v>
      </c>
      <c r="E1624" s="4" t="s">
        <v>16756</v>
      </c>
      <c r="F1624" s="4" t="s">
        <v>20541</v>
      </c>
      <c r="G1624" s="4" t="s">
        <v>20541</v>
      </c>
      <c r="H1624" s="4" t="s">
        <v>7300</v>
      </c>
      <c r="I1624" s="4">
        <v>2.9</v>
      </c>
      <c r="J1624" s="5">
        <v>2.0000000000000462E-2</v>
      </c>
      <c r="K1624" s="5">
        <v>0</v>
      </c>
      <c r="L1624" s="5">
        <v>0</v>
      </c>
      <c r="N1624" s="183"/>
      <c r="O1624" s="7"/>
    </row>
    <row r="1625" spans="1:15" ht="15" x14ac:dyDescent="0.25">
      <c r="A1625" t="s">
        <v>20402</v>
      </c>
      <c r="B1625" s="4" t="s">
        <v>20651</v>
      </c>
      <c r="C1625" s="4" t="s">
        <v>20652</v>
      </c>
      <c r="D1625" s="4" t="s">
        <v>7311</v>
      </c>
      <c r="E1625" s="4" t="s">
        <v>10305</v>
      </c>
      <c r="F1625" s="4" t="s">
        <v>10306</v>
      </c>
      <c r="G1625" s="4" t="s">
        <v>7311</v>
      </c>
      <c r="H1625" s="4" t="s">
        <v>7300</v>
      </c>
      <c r="I1625" s="4">
        <v>3.97</v>
      </c>
      <c r="J1625" s="5">
        <v>10.28</v>
      </c>
      <c r="K1625" s="5">
        <v>13101</v>
      </c>
      <c r="L1625" s="5">
        <v>1443.1110000000001</v>
      </c>
      <c r="N1625" s="183"/>
      <c r="O1625" s="7"/>
    </row>
    <row r="1626" spans="1:15" ht="15" x14ac:dyDescent="0.25">
      <c r="A1626" t="s">
        <v>20403</v>
      </c>
      <c r="B1626" s="4" t="s">
        <v>16799</v>
      </c>
      <c r="C1626" s="4" t="s">
        <v>10311</v>
      </c>
      <c r="D1626" s="4" t="s">
        <v>7311</v>
      </c>
      <c r="E1626" s="4" t="s">
        <v>10305</v>
      </c>
      <c r="F1626" s="4" t="s">
        <v>10306</v>
      </c>
      <c r="G1626" s="4" t="s">
        <v>7311</v>
      </c>
      <c r="H1626" s="4" t="s">
        <v>7300</v>
      </c>
      <c r="I1626" s="4">
        <v>0.28999999999999998</v>
      </c>
      <c r="J1626" s="5">
        <v>1.42</v>
      </c>
      <c r="K1626" s="5">
        <v>1251</v>
      </c>
      <c r="L1626" s="5">
        <v>111.39</v>
      </c>
      <c r="N1626" s="183"/>
      <c r="O1626" s="7"/>
    </row>
    <row r="1627" spans="1:15" ht="15" x14ac:dyDescent="0.25">
      <c r="A1627" t="s">
        <v>20404</v>
      </c>
      <c r="B1627" s="4" t="s">
        <v>10269</v>
      </c>
      <c r="C1627" s="4" t="s">
        <v>10270</v>
      </c>
      <c r="D1627" s="4" t="s">
        <v>7311</v>
      </c>
      <c r="E1627" s="4" t="s">
        <v>10312</v>
      </c>
      <c r="F1627" s="4" t="s">
        <v>10313</v>
      </c>
      <c r="G1627" s="4" t="s">
        <v>7311</v>
      </c>
      <c r="H1627" s="4" t="s">
        <v>7300</v>
      </c>
      <c r="I1627" s="4">
        <v>6.59</v>
      </c>
      <c r="J1627" s="5">
        <v>3.3000000000000003</v>
      </c>
      <c r="K1627" s="5">
        <v>773</v>
      </c>
      <c r="L1627" s="5">
        <v>26.408999999999999</v>
      </c>
      <c r="N1627" s="183"/>
      <c r="O1627" s="7"/>
    </row>
    <row r="1628" spans="1:15" ht="15" x14ac:dyDescent="0.25">
      <c r="A1628" t="s">
        <v>20405</v>
      </c>
      <c r="B1628" s="4" t="s">
        <v>20539</v>
      </c>
      <c r="C1628" s="4" t="s">
        <v>20540</v>
      </c>
      <c r="D1628" s="4" t="s">
        <v>7311</v>
      </c>
      <c r="E1628" s="4" t="s">
        <v>20653</v>
      </c>
      <c r="F1628" s="4" t="s">
        <v>20654</v>
      </c>
      <c r="G1628" s="4" t="s">
        <v>7311</v>
      </c>
      <c r="H1628" s="4" t="s">
        <v>7300</v>
      </c>
      <c r="I1628" s="4">
        <v>7.02</v>
      </c>
      <c r="J1628" s="5">
        <v>10.430000000000001</v>
      </c>
      <c r="K1628" s="5">
        <v>62827</v>
      </c>
      <c r="L1628" s="5">
        <v>5385.3119999999999</v>
      </c>
      <c r="N1628" s="183"/>
      <c r="O1628" s="7"/>
    </row>
    <row r="1629" spans="1:15" ht="15" x14ac:dyDescent="0.25">
      <c r="A1629" t="s">
        <v>20406</v>
      </c>
      <c r="B1629" s="4" t="s">
        <v>20653</v>
      </c>
      <c r="C1629" s="4" t="s">
        <v>20654</v>
      </c>
      <c r="D1629" s="4" t="s">
        <v>7311</v>
      </c>
      <c r="E1629" s="4" t="s">
        <v>7312</v>
      </c>
      <c r="F1629" s="4" t="s">
        <v>7313</v>
      </c>
      <c r="G1629" s="4" t="s">
        <v>7311</v>
      </c>
      <c r="H1629" s="4" t="s">
        <v>7300</v>
      </c>
      <c r="I1629" s="4">
        <v>4.0999999999999996</v>
      </c>
      <c r="J1629" s="5">
        <v>1.43</v>
      </c>
      <c r="K1629" s="5">
        <v>216</v>
      </c>
      <c r="L1629" s="5">
        <v>12.295</v>
      </c>
      <c r="N1629" s="183"/>
      <c r="O1629" s="7"/>
    </row>
    <row r="1630" spans="1:15" ht="15" x14ac:dyDescent="0.25">
      <c r="A1630" t="s">
        <v>20407</v>
      </c>
      <c r="B1630" s="4" t="s">
        <v>20655</v>
      </c>
      <c r="C1630" s="4" t="s">
        <v>20656</v>
      </c>
      <c r="D1630" s="4" t="s">
        <v>7311</v>
      </c>
      <c r="E1630" s="4" t="s">
        <v>20657</v>
      </c>
      <c r="F1630" s="4" t="s">
        <v>20658</v>
      </c>
      <c r="G1630" s="4" t="s">
        <v>7311</v>
      </c>
      <c r="H1630" s="4" t="s">
        <v>7300</v>
      </c>
      <c r="I1630" s="4">
        <v>10.1</v>
      </c>
      <c r="J1630" s="5">
        <v>0</v>
      </c>
      <c r="K1630" s="5">
        <v>15360</v>
      </c>
      <c r="L1630" s="5">
        <v>1279.0630000000001</v>
      </c>
      <c r="N1630" s="183"/>
      <c r="O1630" s="7"/>
    </row>
    <row r="1631" spans="1:15" ht="15" x14ac:dyDescent="0.25">
      <c r="A1631" t="s">
        <v>20408</v>
      </c>
      <c r="B1631" s="4" t="s">
        <v>20657</v>
      </c>
      <c r="C1631" s="4" t="s">
        <v>20658</v>
      </c>
      <c r="D1631" s="4" t="s">
        <v>7311</v>
      </c>
      <c r="E1631" s="4" t="s">
        <v>20659</v>
      </c>
      <c r="F1631" s="4" t="s">
        <v>20660</v>
      </c>
      <c r="G1631" s="4" t="s">
        <v>7311</v>
      </c>
      <c r="H1631" s="4" t="s">
        <v>7300</v>
      </c>
      <c r="I1631" s="4">
        <v>2.93</v>
      </c>
      <c r="J1631" s="5">
        <v>0</v>
      </c>
      <c r="K1631" s="5">
        <v>23486</v>
      </c>
      <c r="L1631" s="5">
        <v>1972.404</v>
      </c>
      <c r="N1631" s="183"/>
      <c r="O1631" s="7"/>
    </row>
    <row r="1632" spans="1:15" ht="15" x14ac:dyDescent="0.25">
      <c r="A1632" t="s">
        <v>20409</v>
      </c>
      <c r="B1632" s="4" t="s">
        <v>20659</v>
      </c>
      <c r="C1632" s="4" t="s">
        <v>20660</v>
      </c>
      <c r="D1632" s="4" t="s">
        <v>7311</v>
      </c>
      <c r="E1632" s="4" t="s">
        <v>20593</v>
      </c>
      <c r="F1632" s="4" t="s">
        <v>20594</v>
      </c>
      <c r="G1632" s="4" t="s">
        <v>7311</v>
      </c>
      <c r="H1632" s="4" t="s">
        <v>7300</v>
      </c>
      <c r="I1632" s="4">
        <v>2.09</v>
      </c>
      <c r="J1632" s="5">
        <v>0</v>
      </c>
      <c r="K1632" s="5">
        <v>60186</v>
      </c>
      <c r="L1632" s="5">
        <v>4870.9219999999996</v>
      </c>
      <c r="N1632" s="183"/>
      <c r="O1632" s="7"/>
    </row>
    <row r="1633" spans="1:15" ht="15" x14ac:dyDescent="0.25">
      <c r="A1633" t="s">
        <v>20410</v>
      </c>
      <c r="B1633" s="4" t="s">
        <v>9551</v>
      </c>
      <c r="C1633" s="4" t="s">
        <v>9552</v>
      </c>
      <c r="D1633" s="4" t="s">
        <v>7311</v>
      </c>
      <c r="E1633" s="4" t="s">
        <v>20661</v>
      </c>
      <c r="F1633" s="4" t="s">
        <v>20541</v>
      </c>
      <c r="G1633" s="4" t="s">
        <v>20541</v>
      </c>
      <c r="H1633" s="4" t="s">
        <v>7300</v>
      </c>
      <c r="I1633" s="4">
        <v>0.19</v>
      </c>
      <c r="J1633" s="5">
        <v>3.8000000000000007</v>
      </c>
      <c r="K1633" s="5">
        <v>80184</v>
      </c>
      <c r="L1633" s="5">
        <v>8186.8909999999996</v>
      </c>
      <c r="N1633" s="183"/>
      <c r="O1633" s="7"/>
    </row>
    <row r="1634" spans="1:15" ht="15" x14ac:dyDescent="0.25">
      <c r="A1634" t="s">
        <v>20411</v>
      </c>
      <c r="B1634" s="4" t="s">
        <v>20661</v>
      </c>
      <c r="C1634" s="4" t="s">
        <v>20541</v>
      </c>
      <c r="D1634" s="4" t="s">
        <v>20541</v>
      </c>
      <c r="E1634" s="4" t="s">
        <v>20662</v>
      </c>
      <c r="F1634" s="4" t="s">
        <v>20663</v>
      </c>
      <c r="G1634" s="4" t="s">
        <v>7311</v>
      </c>
      <c r="H1634" s="4" t="s">
        <v>7300</v>
      </c>
      <c r="I1634" s="4">
        <v>2.44</v>
      </c>
      <c r="J1634" s="5">
        <v>0</v>
      </c>
      <c r="K1634" s="5">
        <v>13442</v>
      </c>
      <c r="L1634" s="5">
        <v>1134.3019999999999</v>
      </c>
      <c r="N1634" s="183"/>
      <c r="O1634" s="7"/>
    </row>
    <row r="1635" spans="1:15" ht="15" x14ac:dyDescent="0.25">
      <c r="A1635" t="s">
        <v>20412</v>
      </c>
      <c r="B1635" s="4" t="s">
        <v>7721</v>
      </c>
      <c r="C1635" s="4" t="s">
        <v>7722</v>
      </c>
      <c r="D1635" s="4" t="s">
        <v>7348</v>
      </c>
      <c r="E1635" s="4" t="s">
        <v>7374</v>
      </c>
      <c r="F1635" s="4" t="s">
        <v>7375</v>
      </c>
      <c r="G1635" s="4" t="s">
        <v>7348</v>
      </c>
      <c r="H1635" s="4" t="s">
        <v>7300</v>
      </c>
      <c r="I1635" s="4">
        <v>1.57</v>
      </c>
      <c r="J1635" s="5">
        <v>0</v>
      </c>
      <c r="K1635" s="5">
        <v>35334</v>
      </c>
      <c r="L1635" s="5">
        <v>2430.4589999999998</v>
      </c>
      <c r="N1635" s="183"/>
      <c r="O1635" s="7"/>
    </row>
    <row r="1636" spans="1:15" ht="15" x14ac:dyDescent="0.25">
      <c r="A1636" t="s">
        <v>20413</v>
      </c>
      <c r="B1636" s="4" t="s">
        <v>20546</v>
      </c>
      <c r="C1636" s="4" t="s">
        <v>20547</v>
      </c>
      <c r="D1636" s="4" t="s">
        <v>7656</v>
      </c>
      <c r="E1636" s="4" t="s">
        <v>16787</v>
      </c>
      <c r="F1636" s="4" t="s">
        <v>20541</v>
      </c>
      <c r="G1636" s="4" t="s">
        <v>20541</v>
      </c>
      <c r="H1636" s="4" t="s">
        <v>7300</v>
      </c>
      <c r="I1636" s="4">
        <v>7.65</v>
      </c>
      <c r="J1636" s="5">
        <v>1.65</v>
      </c>
      <c r="K1636" s="5">
        <v>16841</v>
      </c>
      <c r="L1636" s="5">
        <v>1432.972</v>
      </c>
      <c r="N1636" s="183"/>
      <c r="O1636" s="7"/>
    </row>
    <row r="1637" spans="1:15" ht="15" x14ac:dyDescent="0.25">
      <c r="A1637" t="s">
        <v>20414</v>
      </c>
      <c r="B1637" s="4" t="s">
        <v>16787</v>
      </c>
      <c r="C1637" s="4" t="s">
        <v>20541</v>
      </c>
      <c r="D1637" s="4" t="s">
        <v>20541</v>
      </c>
      <c r="E1637" s="4" t="s">
        <v>20576</v>
      </c>
      <c r="F1637" s="4" t="s">
        <v>20541</v>
      </c>
      <c r="G1637" s="4" t="s">
        <v>20541</v>
      </c>
      <c r="H1637" s="4" t="s">
        <v>7300</v>
      </c>
      <c r="I1637" s="4">
        <v>12.73</v>
      </c>
      <c r="J1637" s="5">
        <v>5.9700000000000006</v>
      </c>
      <c r="K1637" s="5">
        <v>56830</v>
      </c>
      <c r="L1637" s="5">
        <v>5032.8609999999999</v>
      </c>
      <c r="N1637" s="183"/>
      <c r="O1637" s="7"/>
    </row>
    <row r="1638" spans="1:15" ht="15" x14ac:dyDescent="0.25">
      <c r="A1638" t="s">
        <v>20415</v>
      </c>
      <c r="B1638" s="4" t="s">
        <v>20576</v>
      </c>
      <c r="C1638" s="4" t="s">
        <v>20541</v>
      </c>
      <c r="D1638" s="4" t="s">
        <v>20541</v>
      </c>
      <c r="E1638" s="4" t="s">
        <v>7312</v>
      </c>
      <c r="F1638" s="4" t="s">
        <v>7313</v>
      </c>
      <c r="G1638" s="4" t="s">
        <v>7311</v>
      </c>
      <c r="H1638" s="4" t="s">
        <v>7300</v>
      </c>
      <c r="I1638" s="4">
        <v>15.53</v>
      </c>
      <c r="J1638" s="5">
        <v>1.04</v>
      </c>
      <c r="K1638" s="5">
        <v>143</v>
      </c>
      <c r="L1638" s="5">
        <v>12.103</v>
      </c>
      <c r="N1638" s="183"/>
      <c r="O1638" s="7"/>
    </row>
    <row r="1639" spans="1:15" ht="15" x14ac:dyDescent="0.25">
      <c r="A1639" t="s">
        <v>20416</v>
      </c>
      <c r="B1639" s="4" t="s">
        <v>8736</v>
      </c>
      <c r="C1639" s="4" t="s">
        <v>8737</v>
      </c>
      <c r="D1639" s="4" t="s">
        <v>7362</v>
      </c>
      <c r="E1639" s="4" t="s">
        <v>20550</v>
      </c>
      <c r="F1639" s="4" t="s">
        <v>20551</v>
      </c>
      <c r="G1639" s="4" t="s">
        <v>7362</v>
      </c>
      <c r="H1639" s="4" t="s">
        <v>7300</v>
      </c>
      <c r="I1639" s="4">
        <v>1.18</v>
      </c>
      <c r="J1639" s="5">
        <v>0</v>
      </c>
      <c r="K1639" s="5">
        <v>3149</v>
      </c>
      <c r="L1639" s="5">
        <v>319.81400000000002</v>
      </c>
      <c r="N1639" s="183"/>
      <c r="O1639" s="7"/>
    </row>
    <row r="1640" spans="1:15" ht="15" x14ac:dyDescent="0.25">
      <c r="A1640" t="s">
        <v>20417</v>
      </c>
      <c r="B1640" s="4" t="s">
        <v>20552</v>
      </c>
      <c r="C1640" s="4" t="s">
        <v>20553</v>
      </c>
      <c r="D1640" s="4" t="s">
        <v>7362</v>
      </c>
      <c r="E1640" s="4" t="s">
        <v>16481</v>
      </c>
      <c r="F1640" s="4" t="s">
        <v>20541</v>
      </c>
      <c r="G1640" s="4" t="s">
        <v>20541</v>
      </c>
      <c r="H1640" s="4" t="s">
        <v>7300</v>
      </c>
      <c r="I1640" s="4">
        <v>35.54</v>
      </c>
      <c r="J1640" s="5">
        <v>0</v>
      </c>
      <c r="K1640" s="5">
        <v>10221</v>
      </c>
      <c r="L1640" s="5">
        <v>826.27</v>
      </c>
      <c r="N1640" s="183"/>
      <c r="O1640" s="7"/>
    </row>
    <row r="1641" spans="1:15" ht="15" x14ac:dyDescent="0.25">
      <c r="A1641" t="s">
        <v>20418</v>
      </c>
      <c r="B1641" s="4" t="s">
        <v>20556</v>
      </c>
      <c r="C1641" s="4" t="s">
        <v>20557</v>
      </c>
      <c r="D1641" s="4" t="s">
        <v>7348</v>
      </c>
      <c r="E1641" s="4" t="s">
        <v>20664</v>
      </c>
      <c r="F1641" s="4" t="s">
        <v>20665</v>
      </c>
      <c r="G1641" s="4" t="s">
        <v>7348</v>
      </c>
      <c r="H1641" s="4" t="s">
        <v>7300</v>
      </c>
      <c r="I1641" s="4">
        <v>41.46</v>
      </c>
      <c r="J1641" s="5">
        <v>0</v>
      </c>
      <c r="K1641" s="5">
        <v>2640</v>
      </c>
      <c r="L1641" s="5">
        <v>223.74799999999999</v>
      </c>
      <c r="N1641" s="183"/>
      <c r="O1641" s="7"/>
    </row>
    <row r="1642" spans="1:15" ht="15" x14ac:dyDescent="0.25">
      <c r="A1642" t="s">
        <v>20419</v>
      </c>
      <c r="B1642" s="4" t="s">
        <v>20666</v>
      </c>
      <c r="C1642" s="4" t="s">
        <v>20667</v>
      </c>
      <c r="D1642" s="4" t="s">
        <v>7348</v>
      </c>
      <c r="E1642" s="4" t="s">
        <v>16497</v>
      </c>
      <c r="F1642" s="4" t="s">
        <v>8879</v>
      </c>
      <c r="G1642" s="4" t="s">
        <v>7348</v>
      </c>
      <c r="H1642" s="4" t="s">
        <v>7300</v>
      </c>
      <c r="I1642" s="4">
        <v>32.29</v>
      </c>
      <c r="J1642" s="5">
        <v>8.0000000000000071E-2</v>
      </c>
      <c r="K1642" s="5">
        <v>22718</v>
      </c>
      <c r="L1642" s="5">
        <v>1706.3720000000001</v>
      </c>
      <c r="N1642" s="183"/>
      <c r="O1642" s="7"/>
    </row>
    <row r="1643" spans="1:15" ht="15" x14ac:dyDescent="0.25">
      <c r="A1643" t="s">
        <v>20420</v>
      </c>
      <c r="B1643" s="4" t="s">
        <v>20560</v>
      </c>
      <c r="C1643" s="4" t="s">
        <v>20561</v>
      </c>
      <c r="D1643" s="4" t="s">
        <v>8606</v>
      </c>
      <c r="E1643" s="4" t="s">
        <v>8613</v>
      </c>
      <c r="F1643" s="4" t="s">
        <v>8614</v>
      </c>
      <c r="G1643" s="4" t="s">
        <v>8606</v>
      </c>
      <c r="H1643" s="4" t="s">
        <v>7744</v>
      </c>
      <c r="I1643" s="4">
        <v>9.42</v>
      </c>
      <c r="J1643" s="5">
        <v>6.0000000000000053E-2</v>
      </c>
      <c r="K1643" s="5">
        <v>27712</v>
      </c>
      <c r="L1643" s="5">
        <v>2441.0479999999998</v>
      </c>
      <c r="N1643" s="183"/>
      <c r="O1643" s="7"/>
    </row>
    <row r="1644" spans="1:15" ht="15" x14ac:dyDescent="0.25">
      <c r="A1644" t="s">
        <v>20421</v>
      </c>
      <c r="B1644" s="4" t="s">
        <v>9233</v>
      </c>
      <c r="C1644" s="4" t="s">
        <v>9234</v>
      </c>
      <c r="D1644" s="4" t="s">
        <v>8102</v>
      </c>
      <c r="E1644" s="4" t="s">
        <v>20668</v>
      </c>
      <c r="F1644" s="4" t="s">
        <v>20669</v>
      </c>
      <c r="G1644" s="4" t="s">
        <v>8102</v>
      </c>
      <c r="H1644" s="4" t="s">
        <v>7744</v>
      </c>
      <c r="I1644" s="4">
        <v>9.67</v>
      </c>
      <c r="J1644" s="5">
        <v>0</v>
      </c>
      <c r="K1644" s="5">
        <v>94</v>
      </c>
      <c r="L1644" s="5">
        <v>7.7880000000000003</v>
      </c>
      <c r="N1644" s="183"/>
      <c r="O1644" s="7"/>
    </row>
    <row r="1645" spans="1:15" ht="15" x14ac:dyDescent="0.25">
      <c r="A1645" t="s">
        <v>20422</v>
      </c>
      <c r="B1645" s="4" t="s">
        <v>20668</v>
      </c>
      <c r="C1645" s="4" t="s">
        <v>20669</v>
      </c>
      <c r="D1645" s="4" t="s">
        <v>8102</v>
      </c>
      <c r="E1645" s="4" t="s">
        <v>20562</v>
      </c>
      <c r="F1645" s="4" t="s">
        <v>20563</v>
      </c>
      <c r="G1645" s="4" t="s">
        <v>8102</v>
      </c>
      <c r="H1645" s="4" t="s">
        <v>7744</v>
      </c>
      <c r="I1645" s="4">
        <v>0.54</v>
      </c>
      <c r="J1645" s="5">
        <v>0</v>
      </c>
      <c r="K1645" s="5">
        <v>117951</v>
      </c>
      <c r="L1645" s="5">
        <v>8185.134</v>
      </c>
      <c r="N1645" s="183"/>
      <c r="O1645" s="7"/>
    </row>
    <row r="1646" spans="1:15" ht="15" x14ac:dyDescent="0.25">
      <c r="A1646" t="s">
        <v>20423</v>
      </c>
      <c r="B1646" s="4" t="s">
        <v>20564</v>
      </c>
      <c r="C1646" s="4" t="s">
        <v>20565</v>
      </c>
      <c r="D1646" s="4" t="s">
        <v>8102</v>
      </c>
      <c r="E1646" s="4" t="s">
        <v>9235</v>
      </c>
      <c r="F1646" s="4" t="s">
        <v>9236</v>
      </c>
      <c r="G1646" s="4" t="s">
        <v>8102</v>
      </c>
      <c r="H1646" s="4" t="s">
        <v>7744</v>
      </c>
      <c r="I1646" s="4">
        <v>5.5</v>
      </c>
      <c r="J1646" s="5">
        <v>0</v>
      </c>
      <c r="K1646" s="5">
        <v>73591</v>
      </c>
      <c r="L1646" s="5">
        <v>5228.0609999999997</v>
      </c>
      <c r="N1646" s="183"/>
      <c r="O1646" s="7"/>
    </row>
    <row r="1647" spans="1:15" ht="15" x14ac:dyDescent="0.25">
      <c r="A1647" t="s">
        <v>20424</v>
      </c>
      <c r="B1647" s="4" t="s">
        <v>9241</v>
      </c>
      <c r="C1647" s="4" t="s">
        <v>9242</v>
      </c>
      <c r="D1647" s="4" t="s">
        <v>7329</v>
      </c>
      <c r="E1647" s="4" t="s">
        <v>20566</v>
      </c>
      <c r="F1647" s="4" t="s">
        <v>20567</v>
      </c>
      <c r="G1647" s="4" t="s">
        <v>7329</v>
      </c>
      <c r="H1647" s="4" t="s">
        <v>7300</v>
      </c>
      <c r="I1647" s="4">
        <v>5.49</v>
      </c>
      <c r="J1647" s="5">
        <v>2.02</v>
      </c>
      <c r="K1647" s="5">
        <v>24389</v>
      </c>
      <c r="L1647" s="5">
        <v>3229.308</v>
      </c>
      <c r="N1647" s="183"/>
      <c r="O1647" s="7"/>
    </row>
    <row r="1648" spans="1:15" ht="15" x14ac:dyDescent="0.25">
      <c r="A1648" t="s">
        <v>20425</v>
      </c>
      <c r="B1648" s="4" t="s">
        <v>20568</v>
      </c>
      <c r="C1648" s="4" t="s">
        <v>20569</v>
      </c>
      <c r="D1648" s="4" t="s">
        <v>7329</v>
      </c>
      <c r="E1648" s="4" t="s">
        <v>16560</v>
      </c>
      <c r="F1648" s="4" t="s">
        <v>9243</v>
      </c>
      <c r="G1648" s="4" t="s">
        <v>7329</v>
      </c>
      <c r="H1648" s="4" t="s">
        <v>7300</v>
      </c>
      <c r="I1648" s="4">
        <v>0.39</v>
      </c>
      <c r="J1648" s="5">
        <v>0.01</v>
      </c>
      <c r="K1648" s="5">
        <v>259</v>
      </c>
      <c r="L1648" s="5">
        <v>36.768999999999998</v>
      </c>
      <c r="N1648" s="183"/>
      <c r="O1648" s="7"/>
    </row>
    <row r="1649" spans="1:15" ht="15" x14ac:dyDescent="0.25">
      <c r="A1649" t="s">
        <v>20426</v>
      </c>
      <c r="B1649" s="4" t="s">
        <v>16493</v>
      </c>
      <c r="C1649" s="4" t="s">
        <v>8869</v>
      </c>
      <c r="D1649" s="4" t="s">
        <v>7297</v>
      </c>
      <c r="E1649" s="4" t="s">
        <v>16368</v>
      </c>
      <c r="F1649" s="4" t="s">
        <v>7561</v>
      </c>
      <c r="G1649" s="4" t="s">
        <v>7297</v>
      </c>
      <c r="H1649" s="4" t="s">
        <v>7300</v>
      </c>
      <c r="I1649" s="4">
        <v>0.7</v>
      </c>
      <c r="J1649" s="5">
        <v>0</v>
      </c>
      <c r="K1649" s="5">
        <v>0</v>
      </c>
      <c r="L1649" s="5">
        <v>0</v>
      </c>
      <c r="N1649" s="183"/>
      <c r="O1649" s="7"/>
    </row>
    <row r="1650" spans="1:15" ht="15" x14ac:dyDescent="0.25">
      <c r="A1650" t="s">
        <v>20427</v>
      </c>
      <c r="B1650" s="4" t="s">
        <v>8826</v>
      </c>
      <c r="C1650" s="4" t="s">
        <v>8827</v>
      </c>
      <c r="D1650" s="4" t="s">
        <v>7348</v>
      </c>
      <c r="E1650" s="4" t="s">
        <v>7616</v>
      </c>
      <c r="F1650" s="4" t="s">
        <v>7617</v>
      </c>
      <c r="G1650" s="4" t="s">
        <v>7348</v>
      </c>
      <c r="H1650" s="4" t="s">
        <v>7300</v>
      </c>
      <c r="I1650" s="4">
        <v>1.08</v>
      </c>
      <c r="J1650" s="5">
        <v>11.149999999999999</v>
      </c>
      <c r="K1650" s="5">
        <v>254805</v>
      </c>
      <c r="L1650" s="5">
        <v>25203.294999999998</v>
      </c>
      <c r="N1650" s="183"/>
      <c r="O1650" s="7"/>
    </row>
    <row r="1651" spans="1:15" ht="15" x14ac:dyDescent="0.25">
      <c r="A1651" t="s">
        <v>20428</v>
      </c>
      <c r="B1651" s="4" t="s">
        <v>7616</v>
      </c>
      <c r="C1651" s="4" t="s">
        <v>7617</v>
      </c>
      <c r="D1651" s="4" t="s">
        <v>7348</v>
      </c>
      <c r="E1651" s="4" t="s">
        <v>16624</v>
      </c>
      <c r="F1651" s="4" t="s">
        <v>20541</v>
      </c>
      <c r="G1651" s="4" t="s">
        <v>20541</v>
      </c>
      <c r="H1651" s="4" t="s">
        <v>7300</v>
      </c>
      <c r="I1651" s="4">
        <v>48.01</v>
      </c>
      <c r="J1651" s="5">
        <v>0</v>
      </c>
      <c r="K1651" s="5">
        <v>32743</v>
      </c>
      <c r="L1651" s="5">
        <v>3125.7860000000001</v>
      </c>
      <c r="N1651" s="183"/>
      <c r="O1651" s="7"/>
    </row>
    <row r="1652" spans="1:15" ht="15" x14ac:dyDescent="0.25">
      <c r="A1652" t="s">
        <v>20429</v>
      </c>
      <c r="B1652" s="4" t="s">
        <v>9671</v>
      </c>
      <c r="C1652" s="4" t="s">
        <v>9672</v>
      </c>
      <c r="D1652" s="4" t="s">
        <v>7356</v>
      </c>
      <c r="E1652" s="4" t="s">
        <v>20587</v>
      </c>
      <c r="F1652" s="4" t="s">
        <v>20588</v>
      </c>
      <c r="G1652" s="4" t="s">
        <v>7340</v>
      </c>
      <c r="H1652" s="4" t="s">
        <v>7300</v>
      </c>
      <c r="I1652" s="4">
        <v>56.14</v>
      </c>
      <c r="J1652" s="5">
        <v>0</v>
      </c>
      <c r="K1652" s="5">
        <v>0</v>
      </c>
      <c r="L1652" s="5">
        <v>0</v>
      </c>
      <c r="N1652" s="183"/>
      <c r="O1652" s="7"/>
    </row>
    <row r="1653" spans="1:15" ht="15" x14ac:dyDescent="0.25">
      <c r="A1653" t="s">
        <v>20430</v>
      </c>
      <c r="B1653" s="4" t="s">
        <v>9880</v>
      </c>
      <c r="C1653" s="4" t="s">
        <v>9881</v>
      </c>
      <c r="D1653" s="4" t="s">
        <v>7311</v>
      </c>
      <c r="E1653" s="4" t="s">
        <v>16570</v>
      </c>
      <c r="F1653" s="4" t="s">
        <v>20541</v>
      </c>
      <c r="G1653" s="4" t="s">
        <v>20541</v>
      </c>
      <c r="H1653" s="4" t="s">
        <v>7300</v>
      </c>
      <c r="I1653" s="4">
        <v>1.28</v>
      </c>
      <c r="J1653" s="5">
        <v>0</v>
      </c>
      <c r="K1653" s="5">
        <v>4224</v>
      </c>
      <c r="L1653" s="5">
        <v>408.70800000000003</v>
      </c>
      <c r="N1653" s="183"/>
      <c r="O1653" s="7"/>
    </row>
    <row r="1654" spans="1:15" ht="15" x14ac:dyDescent="0.25">
      <c r="A1654" t="s">
        <v>20431</v>
      </c>
      <c r="B1654" s="4" t="s">
        <v>16313</v>
      </c>
      <c r="C1654" s="4" t="s">
        <v>7360</v>
      </c>
      <c r="D1654" s="4" t="s">
        <v>7329</v>
      </c>
      <c r="E1654" s="4" t="s">
        <v>20670</v>
      </c>
      <c r="F1654" s="4" t="s">
        <v>20671</v>
      </c>
      <c r="G1654" s="4" t="s">
        <v>7329</v>
      </c>
      <c r="H1654" s="4" t="s">
        <v>7300</v>
      </c>
      <c r="I1654" s="4">
        <v>2.1</v>
      </c>
      <c r="J1654" s="5">
        <v>1.02</v>
      </c>
      <c r="K1654" s="5">
        <v>3932</v>
      </c>
      <c r="L1654" s="5">
        <v>380.77800000000002</v>
      </c>
      <c r="N1654" s="183"/>
      <c r="O1654" s="7"/>
    </row>
    <row r="1655" spans="1:15" ht="15" x14ac:dyDescent="0.25">
      <c r="A1655" t="s">
        <v>20432</v>
      </c>
      <c r="B1655" s="4" t="s">
        <v>7535</v>
      </c>
      <c r="C1655" s="4" t="s">
        <v>7536</v>
      </c>
      <c r="D1655" s="4" t="s">
        <v>7311</v>
      </c>
      <c r="E1655" s="4" t="s">
        <v>20672</v>
      </c>
      <c r="F1655" s="4" t="s">
        <v>20541</v>
      </c>
      <c r="G1655" s="4" t="s">
        <v>20541</v>
      </c>
      <c r="H1655" s="4" t="s">
        <v>7300</v>
      </c>
      <c r="I1655" s="4">
        <v>0.18</v>
      </c>
      <c r="J1655" s="5">
        <v>4.0000000000000036E-2</v>
      </c>
      <c r="K1655" s="5">
        <v>8304</v>
      </c>
      <c r="L1655" s="5">
        <v>713.43600000000004</v>
      </c>
      <c r="N1655" s="183"/>
      <c r="O1655" s="7"/>
    </row>
    <row r="1656" spans="1:15" ht="15" x14ac:dyDescent="0.25">
      <c r="A1656" t="s">
        <v>20433</v>
      </c>
      <c r="B1656" s="4" t="s">
        <v>16760</v>
      </c>
      <c r="C1656" s="4" t="s">
        <v>10175</v>
      </c>
      <c r="D1656" s="4" t="s">
        <v>7302</v>
      </c>
      <c r="E1656" s="4" t="s">
        <v>16763</v>
      </c>
      <c r="F1656" s="4" t="s">
        <v>20541</v>
      </c>
      <c r="G1656" s="4" t="s">
        <v>20541</v>
      </c>
      <c r="H1656" s="4" t="s">
        <v>7300</v>
      </c>
      <c r="I1656" s="4">
        <v>8.2100000000000009</v>
      </c>
      <c r="J1656" s="5">
        <v>0.78</v>
      </c>
      <c r="K1656" s="5">
        <v>0</v>
      </c>
      <c r="L1656" s="5">
        <v>0</v>
      </c>
      <c r="N1656" s="183"/>
      <c r="O1656" s="7"/>
    </row>
    <row r="1657" spans="1:15" ht="15" x14ac:dyDescent="0.25">
      <c r="A1657" t="s">
        <v>20434</v>
      </c>
      <c r="B1657" s="4" t="s">
        <v>16665</v>
      </c>
      <c r="C1657" s="4" t="s">
        <v>20541</v>
      </c>
      <c r="D1657" s="4" t="s">
        <v>20541</v>
      </c>
      <c r="E1657" s="4" t="s">
        <v>20673</v>
      </c>
      <c r="F1657" s="4" t="s">
        <v>20674</v>
      </c>
      <c r="G1657" s="4" t="s">
        <v>7311</v>
      </c>
      <c r="H1657" s="4" t="s">
        <v>7300</v>
      </c>
      <c r="I1657" s="4">
        <v>27.64</v>
      </c>
      <c r="J1657" s="5">
        <v>0</v>
      </c>
      <c r="K1657" s="5">
        <v>2031</v>
      </c>
      <c r="L1657" s="5">
        <v>168.66800000000001</v>
      </c>
      <c r="N1657" s="183"/>
      <c r="O1657" s="7"/>
    </row>
    <row r="1658" spans="1:15" ht="15" x14ac:dyDescent="0.25">
      <c r="A1658" t="s">
        <v>20435</v>
      </c>
      <c r="B1658" s="4" t="s">
        <v>9837</v>
      </c>
      <c r="C1658" s="4" t="s">
        <v>9838</v>
      </c>
      <c r="D1658" s="4" t="s">
        <v>7311</v>
      </c>
      <c r="E1658" s="4" t="s">
        <v>7323</v>
      </c>
      <c r="F1658" s="4" t="s">
        <v>7324</v>
      </c>
      <c r="G1658" s="4" t="s">
        <v>7311</v>
      </c>
      <c r="H1658" s="4" t="s">
        <v>7300</v>
      </c>
      <c r="I1658" s="4">
        <v>3.93</v>
      </c>
      <c r="J1658" s="5">
        <v>4.0299999999999994</v>
      </c>
      <c r="K1658" s="5">
        <v>116622</v>
      </c>
      <c r="L1658" s="5">
        <v>10251.877</v>
      </c>
      <c r="N1658" s="183"/>
      <c r="O1658" s="7"/>
    </row>
    <row r="1659" spans="1:15" ht="15" x14ac:dyDescent="0.25">
      <c r="A1659" t="s">
        <v>20436</v>
      </c>
      <c r="B1659" s="4" t="s">
        <v>10359</v>
      </c>
      <c r="C1659" s="4" t="s">
        <v>10360</v>
      </c>
      <c r="D1659" s="4" t="s">
        <v>7392</v>
      </c>
      <c r="E1659" s="4" t="s">
        <v>16767</v>
      </c>
      <c r="F1659" s="4" t="s">
        <v>20541</v>
      </c>
      <c r="G1659" s="4" t="s">
        <v>20541</v>
      </c>
      <c r="H1659" s="4" t="s">
        <v>7300</v>
      </c>
      <c r="I1659" s="4">
        <v>27.86</v>
      </c>
      <c r="J1659" s="5">
        <v>1.82</v>
      </c>
      <c r="K1659" s="5">
        <v>6925</v>
      </c>
      <c r="L1659" s="5">
        <v>600.22500000000002</v>
      </c>
      <c r="N1659" s="183"/>
      <c r="O1659" s="7"/>
    </row>
    <row r="1660" spans="1:15" ht="15" x14ac:dyDescent="0.25">
      <c r="A1660" t="s">
        <v>20437</v>
      </c>
      <c r="B1660" s="4" t="s">
        <v>10129</v>
      </c>
      <c r="C1660" s="4" t="s">
        <v>10130</v>
      </c>
      <c r="D1660" s="4" t="s">
        <v>7392</v>
      </c>
      <c r="E1660" s="4" t="s">
        <v>9818</v>
      </c>
      <c r="F1660" s="4" t="s">
        <v>9819</v>
      </c>
      <c r="G1660" s="4" t="s">
        <v>7392</v>
      </c>
      <c r="H1660" s="4" t="s">
        <v>7300</v>
      </c>
      <c r="I1660" s="4">
        <v>22.48</v>
      </c>
      <c r="J1660" s="5">
        <v>1.42</v>
      </c>
      <c r="K1660" s="5">
        <v>1017</v>
      </c>
      <c r="L1660" s="5">
        <v>88.772000000000006</v>
      </c>
      <c r="N1660" s="183"/>
      <c r="O1660" s="7"/>
    </row>
    <row r="1661" spans="1:15" ht="15" x14ac:dyDescent="0.25">
      <c r="A1661" t="s">
        <v>20438</v>
      </c>
      <c r="B1661" s="4" t="s">
        <v>16349</v>
      </c>
      <c r="C1661" s="4" t="s">
        <v>7487</v>
      </c>
      <c r="D1661" s="4" t="s">
        <v>7329</v>
      </c>
      <c r="E1661" s="4" t="s">
        <v>10451</v>
      </c>
      <c r="F1661" s="4" t="s">
        <v>10452</v>
      </c>
      <c r="G1661" s="4" t="s">
        <v>7329</v>
      </c>
      <c r="H1661" s="4" t="s">
        <v>7300</v>
      </c>
      <c r="I1661" s="4">
        <v>5.76</v>
      </c>
      <c r="J1661" s="5">
        <v>7.0100000000000007</v>
      </c>
      <c r="K1661" s="5">
        <v>143312</v>
      </c>
      <c r="L1661" s="5">
        <v>14494.811</v>
      </c>
      <c r="N1661" s="183"/>
      <c r="O1661" s="7"/>
    </row>
    <row r="1662" spans="1:15" ht="15" x14ac:dyDescent="0.25">
      <c r="A1662" t="s">
        <v>20439</v>
      </c>
      <c r="B1662" s="4" t="s">
        <v>20675</v>
      </c>
      <c r="C1662" s="4" t="s">
        <v>20676</v>
      </c>
      <c r="D1662" s="4" t="s">
        <v>7392</v>
      </c>
      <c r="E1662" s="4" t="s">
        <v>16843</v>
      </c>
      <c r="F1662" s="4" t="s">
        <v>20541</v>
      </c>
      <c r="G1662" s="4" t="s">
        <v>20541</v>
      </c>
      <c r="H1662" s="4" t="s">
        <v>7300</v>
      </c>
      <c r="I1662" s="4">
        <v>1.42</v>
      </c>
      <c r="J1662" s="5">
        <v>0.71</v>
      </c>
      <c r="K1662" s="5">
        <v>549</v>
      </c>
      <c r="L1662" s="5">
        <v>69.792000000000002</v>
      </c>
      <c r="N1662" s="183"/>
      <c r="O1662" s="7"/>
    </row>
    <row r="1663" spans="1:15" ht="15" x14ac:dyDescent="0.25">
      <c r="A1663" t="s">
        <v>20440</v>
      </c>
      <c r="B1663" s="4" t="s">
        <v>16843</v>
      </c>
      <c r="C1663" s="4" t="s">
        <v>20541</v>
      </c>
      <c r="D1663" s="4" t="s">
        <v>20541</v>
      </c>
      <c r="E1663" s="4" t="s">
        <v>10475</v>
      </c>
      <c r="F1663" s="4" t="s">
        <v>10476</v>
      </c>
      <c r="G1663" s="4" t="s">
        <v>7392</v>
      </c>
      <c r="H1663" s="4" t="s">
        <v>7300</v>
      </c>
      <c r="I1663" s="4">
        <v>1.28</v>
      </c>
      <c r="J1663" s="5">
        <v>7.0000000000000009</v>
      </c>
      <c r="K1663" s="5">
        <v>100876</v>
      </c>
      <c r="L1663" s="5">
        <v>12629.620999999999</v>
      </c>
      <c r="N1663" s="183"/>
      <c r="O1663" s="7"/>
    </row>
    <row r="1664" spans="1:15" ht="15" x14ac:dyDescent="0.25">
      <c r="A1664" t="s">
        <v>20441</v>
      </c>
      <c r="B1664" s="4" t="s">
        <v>10475</v>
      </c>
      <c r="C1664" s="4" t="s">
        <v>10476</v>
      </c>
      <c r="D1664" s="4" t="s">
        <v>7392</v>
      </c>
      <c r="E1664" s="4" t="s">
        <v>16841</v>
      </c>
      <c r="F1664" s="4" t="s">
        <v>20541</v>
      </c>
      <c r="G1664" s="4" t="s">
        <v>20541</v>
      </c>
      <c r="H1664" s="4" t="s">
        <v>7300</v>
      </c>
      <c r="I1664" s="4">
        <v>4.07</v>
      </c>
      <c r="J1664" s="5">
        <v>0.60000000000000009</v>
      </c>
      <c r="K1664" s="5">
        <v>5225</v>
      </c>
      <c r="L1664" s="5">
        <v>444.87400000000002</v>
      </c>
      <c r="N1664" s="183"/>
      <c r="O1664" s="7"/>
    </row>
    <row r="1665" spans="1:15" ht="15" x14ac:dyDescent="0.25">
      <c r="A1665" t="s">
        <v>20442</v>
      </c>
      <c r="B1665" s="4" t="s">
        <v>20677</v>
      </c>
      <c r="C1665" s="4" t="s">
        <v>20541</v>
      </c>
      <c r="D1665" s="4" t="s">
        <v>20541</v>
      </c>
      <c r="E1665" s="4" t="s">
        <v>10461</v>
      </c>
      <c r="F1665" s="4" t="s">
        <v>10462</v>
      </c>
      <c r="G1665" s="4" t="s">
        <v>7392</v>
      </c>
      <c r="H1665" s="4" t="s">
        <v>7300</v>
      </c>
      <c r="I1665" s="4">
        <v>0.01</v>
      </c>
      <c r="J1665" s="5">
        <v>6.58</v>
      </c>
      <c r="K1665" s="5">
        <v>96925</v>
      </c>
      <c r="L1665" s="5">
        <v>12258.165000000001</v>
      </c>
      <c r="N1665" s="183"/>
      <c r="O1665" s="7"/>
    </row>
    <row r="1666" spans="1:15" ht="15" x14ac:dyDescent="0.25">
      <c r="A1666" t="s">
        <v>20443</v>
      </c>
      <c r="B1666" s="4" t="s">
        <v>10461</v>
      </c>
      <c r="C1666" s="4" t="s">
        <v>10462</v>
      </c>
      <c r="D1666" s="4" t="s">
        <v>7392</v>
      </c>
      <c r="E1666" s="4" t="s">
        <v>10457</v>
      </c>
      <c r="F1666" s="4" t="s">
        <v>10458</v>
      </c>
      <c r="G1666" s="4" t="s">
        <v>7392</v>
      </c>
      <c r="H1666" s="4" t="s">
        <v>7300</v>
      </c>
      <c r="I1666" s="4">
        <v>3.58</v>
      </c>
      <c r="J1666" s="5">
        <v>2.8600000000000003</v>
      </c>
      <c r="K1666" s="5">
        <v>669</v>
      </c>
      <c r="L1666" s="5">
        <v>77.527000000000001</v>
      </c>
      <c r="N1666" s="183"/>
      <c r="O1666" s="7"/>
    </row>
    <row r="1667" spans="1:15" ht="15" x14ac:dyDescent="0.25">
      <c r="A1667" t="s">
        <v>20444</v>
      </c>
      <c r="B1667" s="4" t="s">
        <v>10463</v>
      </c>
      <c r="C1667" s="4" t="s">
        <v>10464</v>
      </c>
      <c r="D1667" s="4" t="s">
        <v>7392</v>
      </c>
      <c r="E1667" s="4" t="s">
        <v>20678</v>
      </c>
      <c r="F1667" s="4" t="s">
        <v>20679</v>
      </c>
      <c r="G1667" s="4" t="s">
        <v>7392</v>
      </c>
      <c r="H1667" s="4" t="s">
        <v>7300</v>
      </c>
      <c r="I1667" s="4">
        <v>0.59</v>
      </c>
      <c r="J1667" s="5">
        <v>1.42</v>
      </c>
      <c r="K1667" s="5">
        <v>16</v>
      </c>
      <c r="L1667" s="5">
        <v>0.624</v>
      </c>
      <c r="N1667" s="183"/>
      <c r="O1667" s="7"/>
    </row>
    <row r="1668" spans="1:15" ht="15" x14ac:dyDescent="0.25">
      <c r="A1668" t="s">
        <v>20445</v>
      </c>
      <c r="B1668" s="4" t="s">
        <v>20680</v>
      </c>
      <c r="C1668" s="4" t="s">
        <v>20681</v>
      </c>
      <c r="D1668" s="4" t="s">
        <v>7392</v>
      </c>
      <c r="E1668" s="4" t="s">
        <v>10274</v>
      </c>
      <c r="F1668" s="4" t="s">
        <v>10275</v>
      </c>
      <c r="G1668" s="4" t="s">
        <v>7392</v>
      </c>
      <c r="H1668" s="4" t="s">
        <v>7300</v>
      </c>
      <c r="I1668" s="4">
        <v>2.19</v>
      </c>
      <c r="J1668" s="5">
        <v>7.14</v>
      </c>
      <c r="K1668" s="5">
        <v>12878</v>
      </c>
      <c r="L1668" s="5">
        <v>1248.4829999999999</v>
      </c>
      <c r="N1668" s="183"/>
      <c r="O1668" s="7"/>
    </row>
    <row r="1669" spans="1:15" ht="15" x14ac:dyDescent="0.25">
      <c r="A1669" t="s">
        <v>20446</v>
      </c>
      <c r="B1669" s="4" t="s">
        <v>10274</v>
      </c>
      <c r="C1669" s="4" t="s">
        <v>10275</v>
      </c>
      <c r="D1669" s="4" t="s">
        <v>7392</v>
      </c>
      <c r="E1669" s="4" t="s">
        <v>20682</v>
      </c>
      <c r="F1669" s="4" t="s">
        <v>20683</v>
      </c>
      <c r="G1669" s="4" t="s">
        <v>7392</v>
      </c>
      <c r="H1669" s="4" t="s">
        <v>7300</v>
      </c>
      <c r="I1669" s="4">
        <v>4.32</v>
      </c>
      <c r="J1669" s="5">
        <v>20.759999999999998</v>
      </c>
      <c r="K1669" s="5">
        <v>53693</v>
      </c>
      <c r="L1669" s="5">
        <v>6146.4269999999997</v>
      </c>
      <c r="N1669" s="183"/>
      <c r="O1669" s="7"/>
    </row>
    <row r="1670" spans="1:15" ht="15" x14ac:dyDescent="0.25">
      <c r="A1670" t="s">
        <v>20447</v>
      </c>
      <c r="B1670" s="4" t="s">
        <v>16844</v>
      </c>
      <c r="C1670" s="4" t="s">
        <v>20541</v>
      </c>
      <c r="D1670" s="4" t="s">
        <v>20541</v>
      </c>
      <c r="E1670" s="4" t="s">
        <v>10467</v>
      </c>
      <c r="F1670" s="4" t="s">
        <v>10468</v>
      </c>
      <c r="G1670" s="4" t="s">
        <v>7392</v>
      </c>
      <c r="H1670" s="4" t="s">
        <v>7300</v>
      </c>
      <c r="I1670" s="4">
        <v>0.02</v>
      </c>
      <c r="J1670" s="5">
        <v>15.57</v>
      </c>
      <c r="K1670" s="5">
        <v>36215</v>
      </c>
      <c r="L1670" s="5">
        <v>3930.7170000000001</v>
      </c>
      <c r="N1670" s="183"/>
      <c r="O1670" s="7"/>
    </row>
    <row r="1671" spans="1:15" ht="15" x14ac:dyDescent="0.25">
      <c r="A1671" t="s">
        <v>20448</v>
      </c>
      <c r="B1671" s="4" t="s">
        <v>9118</v>
      </c>
      <c r="C1671" s="4" t="s">
        <v>9119</v>
      </c>
      <c r="D1671" s="4" t="s">
        <v>8017</v>
      </c>
      <c r="E1671" s="4" t="s">
        <v>20684</v>
      </c>
      <c r="F1671" s="4" t="s">
        <v>20685</v>
      </c>
      <c r="G1671" s="4" t="s">
        <v>8017</v>
      </c>
      <c r="H1671" s="4" t="s">
        <v>7744</v>
      </c>
      <c r="I1671" s="4">
        <v>6.79</v>
      </c>
      <c r="J1671" s="5">
        <v>19.940000000000001</v>
      </c>
      <c r="K1671" s="5">
        <v>4647</v>
      </c>
      <c r="L1671" s="5">
        <v>380.98</v>
      </c>
      <c r="N1671" s="183"/>
      <c r="O1671" s="7"/>
    </row>
    <row r="1672" spans="1:15" ht="15" x14ac:dyDescent="0.25">
      <c r="A1672" t="s">
        <v>20449</v>
      </c>
      <c r="B1672" s="4" t="s">
        <v>20684</v>
      </c>
      <c r="C1672" s="4" t="s">
        <v>20685</v>
      </c>
      <c r="D1672" s="4" t="s">
        <v>8017</v>
      </c>
      <c r="E1672" s="4" t="s">
        <v>10596</v>
      </c>
      <c r="F1672" s="4" t="s">
        <v>10597</v>
      </c>
      <c r="G1672" s="4" t="s">
        <v>7593</v>
      </c>
      <c r="H1672" s="4" t="s">
        <v>7744</v>
      </c>
      <c r="I1672" s="4">
        <v>2.0699999999999998</v>
      </c>
      <c r="J1672" s="5">
        <v>5.26</v>
      </c>
      <c r="K1672" s="5">
        <v>16578</v>
      </c>
      <c r="L1672" s="5">
        <v>1544.9059999999999</v>
      </c>
      <c r="N1672" s="183"/>
      <c r="O1672" s="7"/>
    </row>
    <row r="1673" spans="1:15" ht="15" x14ac:dyDescent="0.25">
      <c r="A1673" t="s">
        <v>20450</v>
      </c>
      <c r="B1673" s="4" t="s">
        <v>9155</v>
      </c>
      <c r="C1673" s="4" t="s">
        <v>9156</v>
      </c>
      <c r="D1673" s="4" t="s">
        <v>7760</v>
      </c>
      <c r="E1673" s="4" t="s">
        <v>7948</v>
      </c>
      <c r="F1673" s="4" t="s">
        <v>7949</v>
      </c>
      <c r="G1673" s="4" t="s">
        <v>7760</v>
      </c>
      <c r="H1673" s="4" t="s">
        <v>7744</v>
      </c>
      <c r="I1673" s="4">
        <v>10</v>
      </c>
      <c r="J1673" s="5">
        <v>0</v>
      </c>
      <c r="K1673" s="5">
        <v>17678</v>
      </c>
      <c r="L1673" s="5">
        <v>1433.4069999999999</v>
      </c>
      <c r="N1673" s="183"/>
      <c r="O1673" s="7"/>
    </row>
    <row r="1674" spans="1:15" ht="15" x14ac:dyDescent="0.25">
      <c r="A1674" t="s">
        <v>20451</v>
      </c>
      <c r="B1674" s="4" t="s">
        <v>9159</v>
      </c>
      <c r="C1674" s="4" t="s">
        <v>9160</v>
      </c>
      <c r="D1674" s="4" t="s">
        <v>8102</v>
      </c>
      <c r="E1674" s="4" t="s">
        <v>8337</v>
      </c>
      <c r="F1674" s="4" t="s">
        <v>8338</v>
      </c>
      <c r="G1674" s="4" t="s">
        <v>8102</v>
      </c>
      <c r="H1674" s="4" t="s">
        <v>7744</v>
      </c>
      <c r="I1674" s="4">
        <v>30.89</v>
      </c>
      <c r="J1674" s="5">
        <v>1</v>
      </c>
      <c r="K1674" s="5">
        <v>26401</v>
      </c>
      <c r="L1674" s="5">
        <v>1446.845</v>
      </c>
      <c r="N1674" s="183"/>
      <c r="O1674" s="7"/>
    </row>
    <row r="1675" spans="1:15" ht="15" x14ac:dyDescent="0.25">
      <c r="A1675" t="s">
        <v>20452</v>
      </c>
      <c r="B1675" s="4" t="s">
        <v>8337</v>
      </c>
      <c r="C1675" s="4" t="s">
        <v>8338</v>
      </c>
      <c r="D1675" s="4" t="s">
        <v>8102</v>
      </c>
      <c r="E1675" s="4" t="s">
        <v>20627</v>
      </c>
      <c r="F1675" s="4" t="s">
        <v>20628</v>
      </c>
      <c r="G1675" s="4" t="s">
        <v>8102</v>
      </c>
      <c r="H1675" s="4" t="s">
        <v>7744</v>
      </c>
      <c r="I1675" s="4">
        <v>15.51</v>
      </c>
      <c r="J1675" s="5">
        <v>1.27</v>
      </c>
      <c r="K1675" s="5">
        <v>81215</v>
      </c>
      <c r="L1675" s="5">
        <v>5576.0010000000002</v>
      </c>
      <c r="N1675" s="183"/>
      <c r="O1675" s="7"/>
    </row>
    <row r="1676" spans="1:15" ht="15" x14ac:dyDescent="0.25">
      <c r="A1676" t="s">
        <v>20453</v>
      </c>
      <c r="B1676" s="4" t="s">
        <v>7865</v>
      </c>
      <c r="C1676" s="4" t="s">
        <v>7866</v>
      </c>
      <c r="D1676" s="4" t="s">
        <v>7593</v>
      </c>
      <c r="E1676" s="4" t="s">
        <v>10650</v>
      </c>
      <c r="F1676" s="4" t="s">
        <v>10651</v>
      </c>
      <c r="G1676" s="4" t="s">
        <v>7593</v>
      </c>
      <c r="H1676" s="4" t="s">
        <v>7744</v>
      </c>
      <c r="I1676" s="4">
        <v>1.22</v>
      </c>
      <c r="J1676" s="5">
        <v>1.08</v>
      </c>
      <c r="K1676" s="5">
        <v>31672</v>
      </c>
      <c r="L1676" s="5">
        <v>2643.9969999999998</v>
      </c>
      <c r="N1676" s="183"/>
      <c r="O1676" s="7"/>
    </row>
    <row r="1677" spans="1:15" ht="15" x14ac:dyDescent="0.25">
      <c r="A1677" t="s">
        <v>20454</v>
      </c>
      <c r="B1677" s="4" t="s">
        <v>10638</v>
      </c>
      <c r="C1677" s="4" t="s">
        <v>10639</v>
      </c>
      <c r="D1677" s="4" t="s">
        <v>8518</v>
      </c>
      <c r="E1677" s="4" t="s">
        <v>10626</v>
      </c>
      <c r="F1677" s="4" t="s">
        <v>10627</v>
      </c>
      <c r="G1677" s="4" t="s">
        <v>8518</v>
      </c>
      <c r="H1677" s="4" t="s">
        <v>7744</v>
      </c>
      <c r="I1677" s="4">
        <v>2.7</v>
      </c>
      <c r="J1677" s="5">
        <v>14.369999999999997</v>
      </c>
      <c r="K1677" s="5">
        <v>66492</v>
      </c>
      <c r="L1677" s="5">
        <v>6869.7730000000001</v>
      </c>
      <c r="N1677" s="183"/>
      <c r="O1677" s="7"/>
    </row>
    <row r="1678" spans="1:15" ht="15" x14ac:dyDescent="0.25">
      <c r="A1678" t="s">
        <v>20455</v>
      </c>
      <c r="B1678" s="4" t="s">
        <v>20632</v>
      </c>
      <c r="C1678" s="4" t="s">
        <v>20633</v>
      </c>
      <c r="D1678" s="4" t="s">
        <v>8518</v>
      </c>
      <c r="E1678" s="4" t="s">
        <v>10638</v>
      </c>
      <c r="F1678" s="4" t="s">
        <v>10639</v>
      </c>
      <c r="G1678" s="4" t="s">
        <v>8518</v>
      </c>
      <c r="H1678" s="4" t="s">
        <v>7744</v>
      </c>
      <c r="I1678" s="4">
        <v>2.2200000000000002</v>
      </c>
      <c r="J1678" s="5">
        <v>8</v>
      </c>
      <c r="K1678" s="5">
        <v>221916</v>
      </c>
      <c r="L1678" s="5">
        <v>29767.55</v>
      </c>
      <c r="N1678" s="183"/>
      <c r="O1678" s="7"/>
    </row>
    <row r="1679" spans="1:15" ht="15" x14ac:dyDescent="0.25">
      <c r="A1679" t="s">
        <v>20456</v>
      </c>
      <c r="B1679" s="4" t="s">
        <v>16338</v>
      </c>
      <c r="C1679" s="4" t="s">
        <v>7433</v>
      </c>
      <c r="D1679" s="4" t="s">
        <v>7356</v>
      </c>
      <c r="E1679" s="4" t="s">
        <v>20686</v>
      </c>
      <c r="F1679" s="4" t="s">
        <v>20687</v>
      </c>
      <c r="G1679" s="4" t="s">
        <v>7356</v>
      </c>
      <c r="H1679" s="4" t="s">
        <v>7300</v>
      </c>
      <c r="I1679" s="4">
        <v>14.71</v>
      </c>
      <c r="J1679" s="5">
        <v>0</v>
      </c>
      <c r="K1679" s="5">
        <v>2817.0000000000009</v>
      </c>
      <c r="L1679" s="5">
        <v>214.72300000000001</v>
      </c>
      <c r="N1679" s="183"/>
      <c r="O1679" s="7"/>
    </row>
    <row r="1680" spans="1:15" ht="15" x14ac:dyDescent="0.25">
      <c r="A1680" t="s">
        <v>20457</v>
      </c>
      <c r="B1680" s="4" t="s">
        <v>20686</v>
      </c>
      <c r="C1680" s="4" t="s">
        <v>20687</v>
      </c>
      <c r="D1680" s="4" t="s">
        <v>7356</v>
      </c>
      <c r="E1680" s="4" t="s">
        <v>20542</v>
      </c>
      <c r="F1680" s="4" t="s">
        <v>20543</v>
      </c>
      <c r="G1680" s="4" t="s">
        <v>7356</v>
      </c>
      <c r="H1680" s="4" t="s">
        <v>7300</v>
      </c>
      <c r="I1680" s="4">
        <v>10.48</v>
      </c>
      <c r="J1680" s="5">
        <v>0</v>
      </c>
      <c r="K1680" s="5">
        <v>332.00000000000091</v>
      </c>
      <c r="L1680" s="5">
        <v>11.217000000000001</v>
      </c>
      <c r="N1680" s="183"/>
      <c r="O1680" s="7"/>
    </row>
    <row r="1681" spans="1:15" ht="15" x14ac:dyDescent="0.25">
      <c r="A1681" t="s">
        <v>20458</v>
      </c>
      <c r="B1681" s="4" t="s">
        <v>20544</v>
      </c>
      <c r="C1681" s="4" t="s">
        <v>20545</v>
      </c>
      <c r="D1681" s="4" t="s">
        <v>7356</v>
      </c>
      <c r="E1681" s="4" t="s">
        <v>7434</v>
      </c>
      <c r="F1681" s="4" t="s">
        <v>7435</v>
      </c>
      <c r="G1681" s="4" t="s">
        <v>7356</v>
      </c>
      <c r="H1681" s="4" t="s">
        <v>7300</v>
      </c>
      <c r="I1681" s="4">
        <v>11.52</v>
      </c>
      <c r="J1681" s="5">
        <v>0</v>
      </c>
      <c r="K1681" s="5">
        <v>163.00000000000159</v>
      </c>
      <c r="L1681" s="5">
        <v>11.395</v>
      </c>
      <c r="N1681" s="183"/>
      <c r="O1681" s="7"/>
    </row>
    <row r="1682" spans="1:15" ht="15" x14ac:dyDescent="0.25">
      <c r="A1682" t="s">
        <v>20459</v>
      </c>
      <c r="B1682" s="4" t="s">
        <v>16448</v>
      </c>
      <c r="C1682" s="4" t="s">
        <v>8746</v>
      </c>
      <c r="D1682" s="4" t="s">
        <v>7299</v>
      </c>
      <c r="E1682" s="4" t="s">
        <v>20548</v>
      </c>
      <c r="F1682" s="4" t="s">
        <v>20549</v>
      </c>
      <c r="G1682" s="4" t="s">
        <v>7299</v>
      </c>
      <c r="H1682" s="4" t="s">
        <v>7300</v>
      </c>
      <c r="I1682" s="4">
        <v>30.39</v>
      </c>
      <c r="J1682" s="5">
        <v>1.0000000000000002E-2</v>
      </c>
      <c r="K1682" s="5">
        <v>-0.86999999999898137</v>
      </c>
      <c r="L1682" s="5">
        <v>1.3300000001472655E-3</v>
      </c>
      <c r="N1682" s="183"/>
      <c r="O1682" s="7"/>
    </row>
    <row r="1683" spans="1:15" ht="15" x14ac:dyDescent="0.25">
      <c r="A1683" t="s">
        <v>20460</v>
      </c>
      <c r="B1683" s="4" t="s">
        <v>20688</v>
      </c>
      <c r="C1683" s="4" t="s">
        <v>20689</v>
      </c>
      <c r="D1683" s="4" t="s">
        <v>8429</v>
      </c>
      <c r="E1683" s="4" t="s">
        <v>8449</v>
      </c>
      <c r="F1683" s="4" t="s">
        <v>8450</v>
      </c>
      <c r="G1683" s="4" t="s">
        <v>8429</v>
      </c>
      <c r="H1683" s="4" t="s">
        <v>7744</v>
      </c>
      <c r="I1683" s="4">
        <v>57.8</v>
      </c>
      <c r="J1683" s="5">
        <v>0.10999999999999988</v>
      </c>
      <c r="K1683" s="5">
        <v>15889</v>
      </c>
      <c r="L1683" s="5">
        <v>1195.5440000000001</v>
      </c>
      <c r="N1683" s="183"/>
      <c r="O1683" s="7"/>
    </row>
    <row r="1684" spans="1:15" ht="15" x14ac:dyDescent="0.25">
      <c r="A1684" t="s">
        <v>20461</v>
      </c>
      <c r="B1684" s="4" t="s">
        <v>8049</v>
      </c>
      <c r="C1684" s="4" t="s">
        <v>8050</v>
      </c>
      <c r="D1684" s="4" t="s">
        <v>8040</v>
      </c>
      <c r="E1684" s="4" t="s">
        <v>8055</v>
      </c>
      <c r="F1684" s="4" t="s">
        <v>8056</v>
      </c>
      <c r="G1684" s="4" t="s">
        <v>8040</v>
      </c>
      <c r="H1684" s="4" t="s">
        <v>7744</v>
      </c>
      <c r="I1684" s="4">
        <v>3.25</v>
      </c>
      <c r="J1684" s="5">
        <v>3.25</v>
      </c>
      <c r="K1684" s="5">
        <v>80278</v>
      </c>
      <c r="L1684" s="5">
        <v>7713.9210000000003</v>
      </c>
      <c r="N1684" s="183"/>
      <c r="O1684" s="7"/>
    </row>
    <row r="1685" spans="1:15" ht="15" x14ac:dyDescent="0.25">
      <c r="A1685" t="s">
        <v>20462</v>
      </c>
      <c r="B1685" s="4" t="s">
        <v>8769</v>
      </c>
      <c r="C1685" s="4" t="s">
        <v>8770</v>
      </c>
      <c r="D1685" s="4" t="s">
        <v>7593</v>
      </c>
      <c r="E1685" s="4" t="s">
        <v>10431</v>
      </c>
      <c r="F1685" s="4" t="s">
        <v>10432</v>
      </c>
      <c r="G1685" s="4" t="s">
        <v>7593</v>
      </c>
      <c r="H1685" s="4" t="s">
        <v>7744</v>
      </c>
      <c r="I1685" s="4">
        <v>7.6</v>
      </c>
      <c r="J1685" s="5">
        <v>10.85</v>
      </c>
      <c r="K1685" s="5">
        <v>376431</v>
      </c>
      <c r="L1685" s="5">
        <v>43261.267999999996</v>
      </c>
      <c r="N1685" s="183"/>
      <c r="O1685" s="7"/>
    </row>
    <row r="1686" spans="1:15" ht="15" x14ac:dyDescent="0.25">
      <c r="A1686" t="s">
        <v>20463</v>
      </c>
      <c r="B1686" s="4" t="s">
        <v>16840</v>
      </c>
      <c r="C1686" s="4" t="s">
        <v>20541</v>
      </c>
      <c r="D1686" s="4" t="s">
        <v>20541</v>
      </c>
      <c r="E1686" s="4" t="s">
        <v>10475</v>
      </c>
      <c r="F1686" s="4" t="s">
        <v>10476</v>
      </c>
      <c r="G1686" s="4" t="s">
        <v>7392</v>
      </c>
      <c r="H1686" s="4" t="s">
        <v>7300</v>
      </c>
      <c r="I1686" s="4">
        <v>9.68</v>
      </c>
      <c r="J1686" s="5">
        <v>0.7</v>
      </c>
      <c r="K1686" s="5">
        <v>0</v>
      </c>
      <c r="L1686" s="5">
        <v>1.9E-2</v>
      </c>
      <c r="N1686" s="183"/>
      <c r="O1686" s="7"/>
    </row>
    <row r="1687" spans="1:15" ht="15" x14ac:dyDescent="0.25">
      <c r="A1687" t="s">
        <v>20464</v>
      </c>
      <c r="B1687" s="4" t="s">
        <v>10475</v>
      </c>
      <c r="C1687" s="4" t="s">
        <v>10476</v>
      </c>
      <c r="D1687" s="4" t="s">
        <v>7392</v>
      </c>
      <c r="E1687" s="4" t="s">
        <v>16849</v>
      </c>
      <c r="F1687" s="4" t="s">
        <v>20541</v>
      </c>
      <c r="G1687" s="4" t="s">
        <v>20541</v>
      </c>
      <c r="H1687" s="4" t="s">
        <v>7300</v>
      </c>
      <c r="I1687" s="4">
        <v>16.95</v>
      </c>
      <c r="J1687" s="5">
        <v>0</v>
      </c>
      <c r="K1687" s="5">
        <v>15018</v>
      </c>
      <c r="L1687" s="5">
        <v>1301.731</v>
      </c>
      <c r="N1687" s="183"/>
      <c r="O1687" s="7"/>
    </row>
    <row r="1688" spans="1:15" ht="15" x14ac:dyDescent="0.25">
      <c r="A1688" t="s">
        <v>20465</v>
      </c>
      <c r="B1688" s="4" t="s">
        <v>10477</v>
      </c>
      <c r="C1688" s="4" t="s">
        <v>10478</v>
      </c>
      <c r="D1688" s="4" t="s">
        <v>7362</v>
      </c>
      <c r="E1688" s="4" t="s">
        <v>20690</v>
      </c>
      <c r="F1688" s="4" t="s">
        <v>20691</v>
      </c>
      <c r="G1688" s="4" t="s">
        <v>7362</v>
      </c>
      <c r="H1688" s="4" t="s">
        <v>7300</v>
      </c>
      <c r="I1688" s="4">
        <v>2.99</v>
      </c>
      <c r="J1688" s="5">
        <v>0</v>
      </c>
      <c r="K1688" s="5">
        <v>1219</v>
      </c>
      <c r="L1688" s="5">
        <v>152.58699999999999</v>
      </c>
      <c r="N1688" s="183"/>
      <c r="O1688" s="7"/>
    </row>
    <row r="1689" spans="1:15" ht="15" x14ac:dyDescent="0.25">
      <c r="A1689" t="s">
        <v>20466</v>
      </c>
      <c r="B1689" s="4" t="s">
        <v>20692</v>
      </c>
      <c r="C1689" s="4" t="s">
        <v>20693</v>
      </c>
      <c r="D1689" s="4" t="s">
        <v>7392</v>
      </c>
      <c r="E1689" s="4" t="s">
        <v>10473</v>
      </c>
      <c r="F1689" s="4" t="s">
        <v>10474</v>
      </c>
      <c r="G1689" s="4" t="s">
        <v>7392</v>
      </c>
      <c r="H1689" s="4" t="s">
        <v>7300</v>
      </c>
      <c r="I1689" s="4">
        <v>13.75</v>
      </c>
      <c r="J1689" s="5">
        <v>0</v>
      </c>
      <c r="K1689" s="5">
        <v>221</v>
      </c>
      <c r="L1689" s="5">
        <v>21.687999999999999</v>
      </c>
      <c r="N1689" s="183"/>
      <c r="O1689" s="7"/>
    </row>
    <row r="1690" spans="1:15" ht="15" x14ac:dyDescent="0.25">
      <c r="A1690" t="s">
        <v>20467</v>
      </c>
      <c r="B1690" s="4" t="s">
        <v>20694</v>
      </c>
      <c r="C1690" s="4" t="s">
        <v>20695</v>
      </c>
      <c r="D1690" s="4" t="s">
        <v>7392</v>
      </c>
      <c r="E1690" s="4" t="s">
        <v>16848</v>
      </c>
      <c r="F1690" s="4" t="s">
        <v>20541</v>
      </c>
      <c r="G1690" s="4" t="s">
        <v>20541</v>
      </c>
      <c r="H1690" s="4" t="s">
        <v>7300</v>
      </c>
      <c r="I1690" s="4">
        <v>3.6</v>
      </c>
      <c r="J1690" s="5">
        <v>1.42</v>
      </c>
      <c r="K1690" s="5">
        <v>4790</v>
      </c>
      <c r="L1690" s="5">
        <v>626.14200000000005</v>
      </c>
      <c r="N1690" s="183"/>
      <c r="O1690" s="7"/>
    </row>
    <row r="1691" spans="1:15" ht="15" x14ac:dyDescent="0.25">
      <c r="A1691" t="s">
        <v>20468</v>
      </c>
      <c r="B1691" s="4" t="s">
        <v>20696</v>
      </c>
      <c r="C1691" s="4" t="s">
        <v>20697</v>
      </c>
      <c r="D1691" s="4" t="s">
        <v>7392</v>
      </c>
      <c r="E1691" s="4" t="s">
        <v>20677</v>
      </c>
      <c r="F1691" s="4" t="s">
        <v>20541</v>
      </c>
      <c r="G1691" s="4" t="s">
        <v>20541</v>
      </c>
      <c r="H1691" s="4" t="s">
        <v>7300</v>
      </c>
      <c r="I1691" s="4">
        <v>1.04</v>
      </c>
      <c r="J1691" s="5">
        <v>0.57999999999999996</v>
      </c>
      <c r="K1691" s="5">
        <v>460</v>
      </c>
      <c r="L1691" s="5">
        <v>58.072000000000003</v>
      </c>
      <c r="N1691" s="183"/>
      <c r="O1691" s="7"/>
    </row>
    <row r="1692" spans="1:15" ht="15" x14ac:dyDescent="0.25">
      <c r="A1692" t="s">
        <v>20469</v>
      </c>
      <c r="B1692" s="4" t="s">
        <v>20677</v>
      </c>
      <c r="C1692" s="4" t="s">
        <v>20541</v>
      </c>
      <c r="D1692" s="4" t="s">
        <v>20541</v>
      </c>
      <c r="E1692" s="4" t="s">
        <v>10465</v>
      </c>
      <c r="F1692" s="4" t="s">
        <v>10466</v>
      </c>
      <c r="G1692" s="4" t="s">
        <v>7392</v>
      </c>
      <c r="H1692" s="4" t="s">
        <v>7300</v>
      </c>
      <c r="I1692" s="4">
        <v>4.59</v>
      </c>
      <c r="J1692" s="5">
        <v>9.81</v>
      </c>
      <c r="K1692" s="5">
        <v>135600</v>
      </c>
      <c r="L1692" s="5">
        <v>14330.1</v>
      </c>
      <c r="N1692" s="183"/>
      <c r="O1692" s="7"/>
    </row>
    <row r="1693" spans="1:15" ht="15" x14ac:dyDescent="0.25">
      <c r="A1693" t="s">
        <v>20470</v>
      </c>
      <c r="B1693" s="4" t="s">
        <v>16836</v>
      </c>
      <c r="C1693" s="4" t="s">
        <v>20541</v>
      </c>
      <c r="D1693" s="4" t="s">
        <v>20541</v>
      </c>
      <c r="E1693" s="4" t="s">
        <v>16687</v>
      </c>
      <c r="F1693" s="4" t="s">
        <v>20541</v>
      </c>
      <c r="G1693" s="4" t="s">
        <v>20541</v>
      </c>
      <c r="H1693" s="4" t="s">
        <v>7300</v>
      </c>
      <c r="I1693" s="4">
        <v>0.79</v>
      </c>
      <c r="J1693" s="5">
        <v>0</v>
      </c>
      <c r="K1693" s="5">
        <v>2260</v>
      </c>
      <c r="L1693" s="5">
        <v>160.54900000000001</v>
      </c>
      <c r="N1693" s="183"/>
      <c r="O1693" s="7"/>
    </row>
    <row r="1694" spans="1:15" ht="15" x14ac:dyDescent="0.25">
      <c r="A1694" t="s">
        <v>20471</v>
      </c>
      <c r="B1694" s="4" t="s">
        <v>20698</v>
      </c>
      <c r="C1694" s="4" t="s">
        <v>20699</v>
      </c>
      <c r="D1694" s="4" t="s">
        <v>7362</v>
      </c>
      <c r="E1694" s="4" t="s">
        <v>10479</v>
      </c>
      <c r="F1694" s="4" t="s">
        <v>10480</v>
      </c>
      <c r="G1694" s="4" t="s">
        <v>7362</v>
      </c>
      <c r="H1694" s="4" t="s">
        <v>7300</v>
      </c>
      <c r="I1694" s="4">
        <v>2.2599999999999998</v>
      </c>
      <c r="J1694" s="5">
        <v>0</v>
      </c>
      <c r="K1694" s="5">
        <v>14349</v>
      </c>
      <c r="L1694" s="5">
        <v>1260.797</v>
      </c>
      <c r="N1694" s="183"/>
      <c r="O1694" s="7"/>
    </row>
    <row r="1695" spans="1:15" ht="15" x14ac:dyDescent="0.25">
      <c r="A1695" t="s">
        <v>20472</v>
      </c>
      <c r="B1695" s="4" t="s">
        <v>16871</v>
      </c>
      <c r="C1695" s="4" t="s">
        <v>20541</v>
      </c>
      <c r="D1695" s="4" t="s">
        <v>20541</v>
      </c>
      <c r="E1695" s="4" t="s">
        <v>20700</v>
      </c>
      <c r="F1695" s="4" t="s">
        <v>20701</v>
      </c>
      <c r="G1695" s="4" t="s">
        <v>7329</v>
      </c>
      <c r="H1695" s="4" t="s">
        <v>7300</v>
      </c>
      <c r="I1695" s="4">
        <v>143.62</v>
      </c>
      <c r="J1695" s="5">
        <v>0</v>
      </c>
      <c r="K1695" s="5">
        <v>0</v>
      </c>
      <c r="L1695" s="5">
        <v>0</v>
      </c>
      <c r="N1695" s="183"/>
      <c r="O1695" s="7"/>
    </row>
    <row r="1696" spans="1:15" ht="15" x14ac:dyDescent="0.25">
      <c r="A1696" t="s">
        <v>20473</v>
      </c>
      <c r="B1696" s="4" t="s">
        <v>20700</v>
      </c>
      <c r="C1696" s="4" t="s">
        <v>20701</v>
      </c>
      <c r="D1696" s="4" t="s">
        <v>7329</v>
      </c>
      <c r="E1696" s="4" t="s">
        <v>16580</v>
      </c>
      <c r="F1696" s="4" t="s">
        <v>20541</v>
      </c>
      <c r="G1696" s="4" t="s">
        <v>20541</v>
      </c>
      <c r="H1696" s="4" t="s">
        <v>7300</v>
      </c>
      <c r="I1696" s="4">
        <v>0.92</v>
      </c>
      <c r="J1696" s="5">
        <v>4.75</v>
      </c>
      <c r="K1696" s="5">
        <v>14424</v>
      </c>
      <c r="L1696" s="5">
        <v>1202.846</v>
      </c>
      <c r="N1696" s="183"/>
      <c r="O1696" s="7"/>
    </row>
    <row r="1697" spans="1:15" ht="15" x14ac:dyDescent="0.25">
      <c r="A1697" t="s">
        <v>20474</v>
      </c>
      <c r="B1697" s="4" t="s">
        <v>16580</v>
      </c>
      <c r="C1697" s="4" t="s">
        <v>20541</v>
      </c>
      <c r="D1697" s="4" t="s">
        <v>20541</v>
      </c>
      <c r="E1697" s="4" t="s">
        <v>16872</v>
      </c>
      <c r="F1697" s="4" t="s">
        <v>10499</v>
      </c>
      <c r="G1697" s="4" t="s">
        <v>7329</v>
      </c>
      <c r="H1697" s="4" t="s">
        <v>7300</v>
      </c>
      <c r="I1697" s="4">
        <v>108.7</v>
      </c>
      <c r="J1697" s="5">
        <v>0</v>
      </c>
      <c r="K1697" s="5">
        <v>40</v>
      </c>
      <c r="L1697" s="5">
        <v>2.3719999999999999</v>
      </c>
      <c r="N1697" s="183"/>
      <c r="O1697" s="7"/>
    </row>
    <row r="1698" spans="1:15" ht="15" x14ac:dyDescent="0.25">
      <c r="A1698" t="s">
        <v>20475</v>
      </c>
      <c r="B1698" s="4" t="s">
        <v>16872</v>
      </c>
      <c r="C1698" s="4" t="s">
        <v>10499</v>
      </c>
      <c r="D1698" s="4" t="s">
        <v>7329</v>
      </c>
      <c r="E1698" s="4" t="s">
        <v>16522</v>
      </c>
      <c r="F1698" s="4" t="s">
        <v>20541</v>
      </c>
      <c r="G1698" s="4" t="s">
        <v>20541</v>
      </c>
      <c r="H1698" s="4" t="s">
        <v>7300</v>
      </c>
      <c r="I1698" s="4">
        <v>6</v>
      </c>
      <c r="J1698" s="5">
        <v>0.72</v>
      </c>
      <c r="K1698" s="5">
        <v>49872</v>
      </c>
      <c r="L1698" s="5">
        <v>5866.4570000000003</v>
      </c>
      <c r="N1698" s="183"/>
      <c r="O1698" s="7"/>
    </row>
    <row r="1699" spans="1:15" ht="15" x14ac:dyDescent="0.25">
      <c r="A1699" t="s">
        <v>20476</v>
      </c>
      <c r="B1699" s="4" t="s">
        <v>16522</v>
      </c>
      <c r="C1699" s="4" t="s">
        <v>20541</v>
      </c>
      <c r="D1699" s="4" t="s">
        <v>20541</v>
      </c>
      <c r="E1699" s="4" t="s">
        <v>16747</v>
      </c>
      <c r="F1699" s="4" t="s">
        <v>20541</v>
      </c>
      <c r="G1699" s="4" t="s">
        <v>20541</v>
      </c>
      <c r="H1699" s="4" t="s">
        <v>7300</v>
      </c>
      <c r="I1699" s="4">
        <v>0.89</v>
      </c>
      <c r="J1699" s="5">
        <v>0.01</v>
      </c>
      <c r="K1699" s="5">
        <v>353</v>
      </c>
      <c r="L1699" s="5">
        <v>22.129000000000001</v>
      </c>
      <c r="N1699" s="183"/>
      <c r="O1699" s="7"/>
    </row>
    <row r="1700" spans="1:15" ht="15" x14ac:dyDescent="0.25">
      <c r="A1700" t="s">
        <v>20477</v>
      </c>
      <c r="B1700" s="4" t="s">
        <v>20702</v>
      </c>
      <c r="C1700" s="4" t="s">
        <v>20703</v>
      </c>
      <c r="D1700" s="4" t="s">
        <v>7297</v>
      </c>
      <c r="E1700" s="4" t="s">
        <v>16690</v>
      </c>
      <c r="F1700" s="4" t="s">
        <v>9878</v>
      </c>
      <c r="G1700" s="4" t="s">
        <v>7297</v>
      </c>
      <c r="H1700" s="4" t="s">
        <v>7300</v>
      </c>
      <c r="I1700" s="4">
        <v>28.28</v>
      </c>
      <c r="J1700" s="5">
        <v>0</v>
      </c>
      <c r="K1700" s="5">
        <v>15154</v>
      </c>
      <c r="L1700" s="5">
        <v>1230.097</v>
      </c>
      <c r="N1700" s="183"/>
      <c r="O1700" s="7"/>
    </row>
    <row r="1701" spans="1:15" ht="15" x14ac:dyDescent="0.25">
      <c r="A1701" t="s">
        <v>20478</v>
      </c>
      <c r="B1701" s="4" t="s">
        <v>20704</v>
      </c>
      <c r="C1701" s="4" t="s">
        <v>20705</v>
      </c>
      <c r="D1701" s="4" t="s">
        <v>7299</v>
      </c>
      <c r="E1701" s="4" t="s">
        <v>16855</v>
      </c>
      <c r="F1701" s="4" t="s">
        <v>20541</v>
      </c>
      <c r="G1701" s="4" t="s">
        <v>20541</v>
      </c>
      <c r="H1701" s="4" t="s">
        <v>7300</v>
      </c>
      <c r="I1701" s="4">
        <v>5.25</v>
      </c>
      <c r="J1701" s="5">
        <v>1.04</v>
      </c>
      <c r="K1701" s="5">
        <v>30890</v>
      </c>
      <c r="L1701" s="5">
        <v>1925.4269999999999</v>
      </c>
      <c r="N1701" s="183"/>
      <c r="O1701" s="7"/>
    </row>
    <row r="1702" spans="1:15" ht="15" x14ac:dyDescent="0.25">
      <c r="A1702" t="s">
        <v>20479</v>
      </c>
      <c r="B1702" s="4" t="s">
        <v>20706</v>
      </c>
      <c r="C1702" s="4" t="s">
        <v>20707</v>
      </c>
      <c r="D1702" s="4" t="s">
        <v>7299</v>
      </c>
      <c r="E1702" s="4" t="s">
        <v>20619</v>
      </c>
      <c r="F1702" s="4" t="s">
        <v>20620</v>
      </c>
      <c r="G1702" s="4" t="s">
        <v>7299</v>
      </c>
      <c r="H1702" s="4" t="s">
        <v>7300</v>
      </c>
      <c r="I1702" s="4">
        <v>0.8</v>
      </c>
      <c r="J1702" s="5">
        <v>0</v>
      </c>
      <c r="K1702" s="5">
        <v>40656</v>
      </c>
      <c r="L1702" s="5">
        <v>3508.66</v>
      </c>
      <c r="N1702" s="183"/>
      <c r="O1702" s="7"/>
    </row>
    <row r="1703" spans="1:15" ht="15" x14ac:dyDescent="0.25">
      <c r="A1703" t="s">
        <v>20480</v>
      </c>
      <c r="B1703" s="4" t="s">
        <v>20621</v>
      </c>
      <c r="C1703" s="4" t="s">
        <v>20622</v>
      </c>
      <c r="D1703" s="4" t="s">
        <v>7348</v>
      </c>
      <c r="E1703" s="4" t="s">
        <v>10053</v>
      </c>
      <c r="F1703" s="4" t="s">
        <v>10054</v>
      </c>
      <c r="G1703" s="4" t="s">
        <v>7348</v>
      </c>
      <c r="H1703" s="4" t="s">
        <v>7300</v>
      </c>
      <c r="I1703" s="4">
        <v>1.27</v>
      </c>
      <c r="J1703" s="5">
        <v>0</v>
      </c>
      <c r="K1703" s="5">
        <v>27274</v>
      </c>
      <c r="L1703" s="5">
        <v>2469.5100000000002</v>
      </c>
      <c r="N1703" s="183"/>
      <c r="O1703" s="7"/>
    </row>
    <row r="1704" spans="1:15" ht="15" x14ac:dyDescent="0.25">
      <c r="A1704" t="s">
        <v>20481</v>
      </c>
      <c r="B1704" s="4" t="s">
        <v>9938</v>
      </c>
      <c r="C1704" s="4" t="s">
        <v>9939</v>
      </c>
      <c r="D1704" s="4" t="s">
        <v>7348</v>
      </c>
      <c r="E1704" s="4" t="s">
        <v>10331</v>
      </c>
      <c r="F1704" s="4" t="s">
        <v>10332</v>
      </c>
      <c r="G1704" s="4" t="s">
        <v>7348</v>
      </c>
      <c r="H1704" s="4" t="s">
        <v>7300</v>
      </c>
      <c r="I1704" s="4">
        <v>0.11</v>
      </c>
      <c r="J1704" s="5">
        <v>0</v>
      </c>
      <c r="K1704" s="5">
        <v>12707</v>
      </c>
      <c r="L1704" s="5">
        <v>1141.8720000000001</v>
      </c>
      <c r="N1704" s="183"/>
      <c r="O1704" s="7"/>
    </row>
    <row r="1705" spans="1:15" ht="15" x14ac:dyDescent="0.25">
      <c r="A1705" t="s">
        <v>20482</v>
      </c>
      <c r="B1705" s="4" t="s">
        <v>20708</v>
      </c>
      <c r="C1705" s="4" t="s">
        <v>20541</v>
      </c>
      <c r="D1705" s="4" t="s">
        <v>20541</v>
      </c>
      <c r="E1705" s="4" t="s">
        <v>16795</v>
      </c>
      <c r="F1705" s="4" t="s">
        <v>20541</v>
      </c>
      <c r="G1705" s="4" t="s">
        <v>20541</v>
      </c>
      <c r="H1705" s="4" t="s">
        <v>7300</v>
      </c>
      <c r="I1705" s="4">
        <v>0.83</v>
      </c>
      <c r="J1705" s="5">
        <v>0</v>
      </c>
      <c r="K1705" s="5">
        <v>34561</v>
      </c>
      <c r="L1705" s="5">
        <v>1960.5029999999999</v>
      </c>
      <c r="N1705" s="183"/>
      <c r="O1705" s="7"/>
    </row>
    <row r="1706" spans="1:15" ht="15" x14ac:dyDescent="0.25">
      <c r="A1706" t="s">
        <v>20483</v>
      </c>
      <c r="B1706" s="4" t="s">
        <v>16882</v>
      </c>
      <c r="C1706" s="4" t="s">
        <v>10521</v>
      </c>
      <c r="D1706" s="4" t="s">
        <v>7297</v>
      </c>
      <c r="E1706" s="4" t="s">
        <v>7444</v>
      </c>
      <c r="F1706" s="4" t="s">
        <v>7445</v>
      </c>
      <c r="G1706" s="4" t="s">
        <v>7297</v>
      </c>
      <c r="H1706" s="4" t="s">
        <v>7300</v>
      </c>
      <c r="I1706" s="4">
        <v>12.2</v>
      </c>
      <c r="J1706" s="5">
        <v>1.0000000000000009E-2</v>
      </c>
      <c r="K1706" s="5">
        <v>1961</v>
      </c>
      <c r="L1706" s="5">
        <v>181.328</v>
      </c>
      <c r="N1706" s="183"/>
      <c r="O1706" s="7"/>
    </row>
    <row r="1707" spans="1:15" ht="15" x14ac:dyDescent="0.25">
      <c r="A1707" t="s">
        <v>20484</v>
      </c>
      <c r="B1707" s="4" t="s">
        <v>20709</v>
      </c>
      <c r="C1707" s="4" t="s">
        <v>20710</v>
      </c>
      <c r="D1707" s="4" t="s">
        <v>7297</v>
      </c>
      <c r="E1707" s="4" t="s">
        <v>16371</v>
      </c>
      <c r="F1707" s="4" t="s">
        <v>7564</v>
      </c>
      <c r="G1707" s="4" t="s">
        <v>7297</v>
      </c>
      <c r="H1707" s="4" t="s">
        <v>7300</v>
      </c>
      <c r="I1707" s="4">
        <v>1.3</v>
      </c>
      <c r="J1707" s="5">
        <v>0</v>
      </c>
      <c r="K1707" s="5">
        <v>2774</v>
      </c>
      <c r="L1707" s="5">
        <v>237.44499999999999</v>
      </c>
      <c r="N1707" s="183"/>
      <c r="O1707" s="7"/>
    </row>
    <row r="1708" spans="1:15" ht="15" x14ac:dyDescent="0.25">
      <c r="A1708" t="s">
        <v>20485</v>
      </c>
      <c r="B1708" s="4" t="s">
        <v>10033</v>
      </c>
      <c r="C1708" s="4" t="s">
        <v>10034</v>
      </c>
      <c r="D1708" s="4" t="s">
        <v>7297</v>
      </c>
      <c r="E1708" s="4" t="s">
        <v>20711</v>
      </c>
      <c r="F1708" s="4" t="s">
        <v>20712</v>
      </c>
      <c r="G1708" s="4" t="s">
        <v>7297</v>
      </c>
      <c r="H1708" s="4" t="s">
        <v>7300</v>
      </c>
      <c r="I1708" s="4">
        <v>2.78</v>
      </c>
      <c r="J1708" s="5">
        <v>4.33</v>
      </c>
      <c r="K1708" s="5">
        <v>26727</v>
      </c>
      <c r="L1708" s="5">
        <v>3187.029</v>
      </c>
      <c r="N1708" s="183"/>
      <c r="O1708" s="7"/>
    </row>
    <row r="1709" spans="1:15" ht="15" x14ac:dyDescent="0.25">
      <c r="A1709" t="s">
        <v>20486</v>
      </c>
      <c r="B1709" s="4" t="s">
        <v>20713</v>
      </c>
      <c r="C1709" s="4" t="s">
        <v>20714</v>
      </c>
      <c r="D1709" s="4" t="s">
        <v>7299</v>
      </c>
      <c r="E1709" s="4" t="s">
        <v>16716</v>
      </c>
      <c r="F1709" s="4" t="s">
        <v>20541</v>
      </c>
      <c r="G1709" s="4" t="s">
        <v>20541</v>
      </c>
      <c r="H1709" s="4" t="s">
        <v>7300</v>
      </c>
      <c r="I1709" s="4">
        <v>1.04</v>
      </c>
      <c r="J1709" s="5">
        <v>0.87999999999999989</v>
      </c>
      <c r="K1709" s="5">
        <v>13478</v>
      </c>
      <c r="L1709" s="5">
        <v>1541.422</v>
      </c>
      <c r="N1709" s="183"/>
      <c r="O1709" s="7"/>
    </row>
    <row r="1710" spans="1:15" ht="15" x14ac:dyDescent="0.25">
      <c r="A1710" t="s">
        <v>20487</v>
      </c>
      <c r="B1710" s="4" t="s">
        <v>20619</v>
      </c>
      <c r="C1710" s="4" t="s">
        <v>20620</v>
      </c>
      <c r="D1710" s="4" t="s">
        <v>7299</v>
      </c>
      <c r="E1710" s="4" t="s">
        <v>9362</v>
      </c>
      <c r="F1710" s="4" t="s">
        <v>9363</v>
      </c>
      <c r="G1710" s="4" t="s">
        <v>7299</v>
      </c>
      <c r="H1710" s="4" t="s">
        <v>7300</v>
      </c>
      <c r="I1710" s="4">
        <v>0.1</v>
      </c>
      <c r="J1710" s="5">
        <v>10.42</v>
      </c>
      <c r="K1710" s="5">
        <v>165639</v>
      </c>
      <c r="L1710" s="5">
        <v>13845.134</v>
      </c>
      <c r="N1710" s="183"/>
      <c r="O1710" s="7"/>
    </row>
    <row r="1711" spans="1:15" ht="15" x14ac:dyDescent="0.25">
      <c r="A1711" t="s">
        <v>20488</v>
      </c>
      <c r="B1711" s="4" t="s">
        <v>7783</v>
      </c>
      <c r="C1711" s="4" t="s">
        <v>7784</v>
      </c>
      <c r="D1711" s="4" t="s">
        <v>7299</v>
      </c>
      <c r="E1711" s="4" t="s">
        <v>10538</v>
      </c>
      <c r="F1711" s="4" t="s">
        <v>10539</v>
      </c>
      <c r="G1711" s="4" t="s">
        <v>7299</v>
      </c>
      <c r="H1711" s="4" t="s">
        <v>7744</v>
      </c>
      <c r="I1711" s="4">
        <v>31.09</v>
      </c>
      <c r="J1711" s="5">
        <v>3.8899999999999997</v>
      </c>
      <c r="K1711" s="5">
        <v>41190</v>
      </c>
      <c r="L1711" s="5">
        <v>5692.4279999999999</v>
      </c>
      <c r="N1711" s="183"/>
      <c r="O1711" s="7"/>
    </row>
    <row r="1712" spans="1:15" ht="15" x14ac:dyDescent="0.25">
      <c r="A1712" t="s">
        <v>20489</v>
      </c>
      <c r="B1712" s="4" t="s">
        <v>10538</v>
      </c>
      <c r="C1712" s="4" t="s">
        <v>10539</v>
      </c>
      <c r="D1712" s="4" t="s">
        <v>7299</v>
      </c>
      <c r="E1712" s="4" t="s">
        <v>20715</v>
      </c>
      <c r="F1712" s="4" t="s">
        <v>20716</v>
      </c>
      <c r="G1712" s="4" t="s">
        <v>7299</v>
      </c>
      <c r="H1712" s="4" t="s">
        <v>7744</v>
      </c>
      <c r="I1712" s="4">
        <v>2.04</v>
      </c>
      <c r="J1712" s="5">
        <v>0</v>
      </c>
      <c r="K1712" s="5">
        <v>88859</v>
      </c>
      <c r="L1712" s="5">
        <v>7648.1610000000001</v>
      </c>
      <c r="N1712" s="183"/>
      <c r="O1712" s="7"/>
    </row>
    <row r="1713" spans="1:15" ht="15" x14ac:dyDescent="0.25">
      <c r="A1713" t="s">
        <v>20490</v>
      </c>
      <c r="B1713" s="4" t="s">
        <v>10497</v>
      </c>
      <c r="C1713" s="4" t="s">
        <v>10498</v>
      </c>
      <c r="D1713" s="4" t="s">
        <v>7299</v>
      </c>
      <c r="E1713" s="4" t="s">
        <v>20717</v>
      </c>
      <c r="F1713" s="4" t="s">
        <v>20718</v>
      </c>
      <c r="G1713" s="4" t="s">
        <v>7299</v>
      </c>
      <c r="H1713" s="4" t="s">
        <v>7744</v>
      </c>
      <c r="I1713" s="4">
        <v>2.6</v>
      </c>
      <c r="J1713" s="5">
        <v>1</v>
      </c>
      <c r="K1713" s="5">
        <v>38901</v>
      </c>
      <c r="L1713" s="5">
        <v>3103.038</v>
      </c>
      <c r="N1713" s="183"/>
      <c r="O1713" s="7"/>
    </row>
    <row r="1714" spans="1:15" ht="15" x14ac:dyDescent="0.25">
      <c r="A1714" t="s">
        <v>20491</v>
      </c>
      <c r="B1714" s="4" t="s">
        <v>20717</v>
      </c>
      <c r="C1714" s="4" t="s">
        <v>20718</v>
      </c>
      <c r="D1714" s="4" t="s">
        <v>7299</v>
      </c>
      <c r="E1714" s="4" t="s">
        <v>10170</v>
      </c>
      <c r="F1714" s="4" t="s">
        <v>10171</v>
      </c>
      <c r="G1714" s="4" t="s">
        <v>7299</v>
      </c>
      <c r="H1714" s="4" t="s">
        <v>7744</v>
      </c>
      <c r="I1714" s="4">
        <v>6.86</v>
      </c>
      <c r="J1714" s="5">
        <v>13.399999999999999</v>
      </c>
      <c r="K1714" s="5">
        <v>328248</v>
      </c>
      <c r="L1714" s="5">
        <v>28862.366000000002</v>
      </c>
      <c r="N1714" s="183"/>
      <c r="O1714" s="7"/>
    </row>
    <row r="1715" spans="1:15" ht="15" x14ac:dyDescent="0.25">
      <c r="A1715" t="s">
        <v>20492</v>
      </c>
      <c r="B1715" s="4" t="s">
        <v>10170</v>
      </c>
      <c r="C1715" s="4" t="s">
        <v>10171</v>
      </c>
      <c r="D1715" s="4" t="s">
        <v>7299</v>
      </c>
      <c r="E1715" s="4" t="s">
        <v>10538</v>
      </c>
      <c r="F1715" s="4" t="s">
        <v>10539</v>
      </c>
      <c r="G1715" s="4" t="s">
        <v>7299</v>
      </c>
      <c r="H1715" s="4" t="s">
        <v>7744</v>
      </c>
      <c r="I1715" s="4">
        <v>5</v>
      </c>
      <c r="J1715" s="5">
        <v>9.48</v>
      </c>
      <c r="K1715" s="5">
        <v>256799</v>
      </c>
      <c r="L1715" s="5">
        <v>21617.149000000001</v>
      </c>
      <c r="N1715" s="183"/>
      <c r="O1715" s="7"/>
    </row>
    <row r="1716" spans="1:15" ht="15" x14ac:dyDescent="0.25">
      <c r="A1716" t="s">
        <v>20493</v>
      </c>
      <c r="B1716" s="4" t="s">
        <v>10538</v>
      </c>
      <c r="C1716" s="4" t="s">
        <v>10539</v>
      </c>
      <c r="D1716" s="4" t="s">
        <v>7299</v>
      </c>
      <c r="E1716" s="4" t="s">
        <v>20719</v>
      </c>
      <c r="F1716" s="4" t="s">
        <v>20720</v>
      </c>
      <c r="G1716" s="4" t="s">
        <v>7299</v>
      </c>
      <c r="H1716" s="4" t="s">
        <v>7744</v>
      </c>
      <c r="I1716" s="4">
        <v>0.3</v>
      </c>
      <c r="J1716" s="5">
        <v>21.830000000000002</v>
      </c>
      <c r="K1716" s="5">
        <v>855681</v>
      </c>
      <c r="L1716" s="5">
        <v>72334.887000000002</v>
      </c>
      <c r="N1716" s="183"/>
      <c r="O1716" s="7"/>
    </row>
    <row r="1717" spans="1:15" ht="15" x14ac:dyDescent="0.25">
      <c r="A1717" t="s">
        <v>20494</v>
      </c>
      <c r="B1717" s="4" t="s">
        <v>20719</v>
      </c>
      <c r="C1717" s="4" t="s">
        <v>20720</v>
      </c>
      <c r="D1717" s="4" t="s">
        <v>7299</v>
      </c>
      <c r="E1717" s="4" t="s">
        <v>20721</v>
      </c>
      <c r="F1717" s="4" t="s">
        <v>20722</v>
      </c>
      <c r="G1717" s="4" t="s">
        <v>7299</v>
      </c>
      <c r="H1717" s="4" t="s">
        <v>7744</v>
      </c>
      <c r="I1717" s="4">
        <v>10.16</v>
      </c>
      <c r="J1717" s="5">
        <v>7.3900000000000006</v>
      </c>
      <c r="K1717" s="5">
        <v>247089</v>
      </c>
      <c r="L1717" s="5">
        <v>23247.343000000001</v>
      </c>
      <c r="N1717" s="183"/>
      <c r="O1717" s="7"/>
    </row>
    <row r="1718" spans="1:15" ht="15" x14ac:dyDescent="0.25">
      <c r="A1718" t="s">
        <v>20495</v>
      </c>
      <c r="B1718" s="4" t="s">
        <v>20721</v>
      </c>
      <c r="C1718" s="4" t="s">
        <v>20722</v>
      </c>
      <c r="D1718" s="4" t="s">
        <v>7299</v>
      </c>
      <c r="E1718" s="4" t="s">
        <v>7783</v>
      </c>
      <c r="F1718" s="4" t="s">
        <v>7784</v>
      </c>
      <c r="G1718" s="4" t="s">
        <v>7299</v>
      </c>
      <c r="H1718" s="4" t="s">
        <v>7744</v>
      </c>
      <c r="I1718" s="4">
        <v>26.39</v>
      </c>
      <c r="J1718" s="5">
        <v>0</v>
      </c>
      <c r="K1718" s="5">
        <v>0</v>
      </c>
      <c r="L1718" s="5">
        <v>7.1999999999999995E-2</v>
      </c>
      <c r="N1718" s="183"/>
      <c r="O1718" s="7"/>
    </row>
    <row r="1719" spans="1:15" ht="15" x14ac:dyDescent="0.25">
      <c r="A1719" t="s">
        <v>20496</v>
      </c>
      <c r="B1719" s="4" t="s">
        <v>10542</v>
      </c>
      <c r="C1719" s="4" t="s">
        <v>10543</v>
      </c>
      <c r="D1719" s="4" t="s">
        <v>7311</v>
      </c>
      <c r="E1719" s="4" t="s">
        <v>10546</v>
      </c>
      <c r="F1719" s="4" t="s">
        <v>10547</v>
      </c>
      <c r="G1719" s="4" t="s">
        <v>7311</v>
      </c>
      <c r="H1719" s="4" t="s">
        <v>7300</v>
      </c>
      <c r="I1719" s="4">
        <v>9.2100000000000009</v>
      </c>
      <c r="J1719" s="5">
        <v>0.14000000000000001</v>
      </c>
      <c r="K1719" s="5">
        <v>2769</v>
      </c>
      <c r="L1719" s="5">
        <v>187.715</v>
      </c>
      <c r="N1719" s="183"/>
      <c r="O1719" s="7"/>
    </row>
    <row r="1720" spans="1:15" ht="15" x14ac:dyDescent="0.25">
      <c r="A1720" t="s">
        <v>20497</v>
      </c>
      <c r="B1720" s="4" t="s">
        <v>16659</v>
      </c>
      <c r="C1720" s="4" t="s">
        <v>20541</v>
      </c>
      <c r="D1720" s="4" t="s">
        <v>20541</v>
      </c>
      <c r="E1720" s="4" t="s">
        <v>9882</v>
      </c>
      <c r="F1720" s="4" t="s">
        <v>9883</v>
      </c>
      <c r="G1720" s="4" t="s">
        <v>7311</v>
      </c>
      <c r="H1720" s="4" t="s">
        <v>7300</v>
      </c>
      <c r="I1720" s="4">
        <v>0.6</v>
      </c>
      <c r="J1720" s="5">
        <v>4.7399999999999993</v>
      </c>
      <c r="K1720" s="5">
        <v>108409</v>
      </c>
      <c r="L1720" s="5">
        <v>11254.183999999999</v>
      </c>
      <c r="N1720" s="183"/>
      <c r="O1720" s="7"/>
    </row>
    <row r="1721" spans="1:15" ht="15" x14ac:dyDescent="0.25">
      <c r="A1721" t="s">
        <v>20498</v>
      </c>
      <c r="B1721" s="4" t="s">
        <v>9754</v>
      </c>
      <c r="C1721" s="4" t="s">
        <v>9755</v>
      </c>
      <c r="D1721" s="4" t="s">
        <v>7329</v>
      </c>
      <c r="E1721" s="4" t="s">
        <v>10357</v>
      </c>
      <c r="F1721" s="4" t="s">
        <v>10358</v>
      </c>
      <c r="G1721" s="4" t="s">
        <v>7329</v>
      </c>
      <c r="H1721" s="4" t="s">
        <v>7300</v>
      </c>
      <c r="I1721" s="4">
        <v>2.0699999999999998</v>
      </c>
      <c r="J1721" s="5">
        <v>1.2299999999999995</v>
      </c>
      <c r="K1721" s="5">
        <v>97180</v>
      </c>
      <c r="L1721" s="5">
        <v>6618.317</v>
      </c>
      <c r="N1721" s="183"/>
      <c r="O1721" s="7"/>
    </row>
    <row r="1722" spans="1:15" ht="15" x14ac:dyDescent="0.25">
      <c r="A1722" t="s">
        <v>20499</v>
      </c>
      <c r="B1722" s="4" t="s">
        <v>10357</v>
      </c>
      <c r="C1722" s="4" t="s">
        <v>10358</v>
      </c>
      <c r="D1722" s="4" t="s">
        <v>7329</v>
      </c>
      <c r="E1722" s="4" t="s">
        <v>16894</v>
      </c>
      <c r="F1722" s="4" t="s">
        <v>20541</v>
      </c>
      <c r="G1722" s="4" t="s">
        <v>20541</v>
      </c>
      <c r="H1722" s="4" t="s">
        <v>7300</v>
      </c>
      <c r="I1722" s="4">
        <v>23.98</v>
      </c>
      <c r="J1722" s="5">
        <v>0.52</v>
      </c>
      <c r="K1722" s="5">
        <v>0</v>
      </c>
      <c r="L1722" s="5">
        <v>0</v>
      </c>
      <c r="N1722" s="183"/>
      <c r="O1722" s="7"/>
    </row>
    <row r="1723" spans="1:15" ht="15" x14ac:dyDescent="0.25">
      <c r="A1723" t="s">
        <v>20500</v>
      </c>
      <c r="B1723" s="4" t="s">
        <v>16846</v>
      </c>
      <c r="C1723" s="4" t="s">
        <v>20541</v>
      </c>
      <c r="D1723" s="4" t="s">
        <v>20541</v>
      </c>
      <c r="E1723" s="4" t="s">
        <v>10347</v>
      </c>
      <c r="F1723" s="4" t="s">
        <v>10348</v>
      </c>
      <c r="G1723" s="4" t="s">
        <v>7392</v>
      </c>
      <c r="H1723" s="4" t="s">
        <v>7300</v>
      </c>
      <c r="I1723" s="4">
        <v>1.88</v>
      </c>
      <c r="J1723" s="5">
        <v>7.24</v>
      </c>
      <c r="K1723" s="5">
        <v>12746</v>
      </c>
      <c r="L1723" s="5">
        <v>1363.9280000000001</v>
      </c>
      <c r="N1723" s="183"/>
      <c r="O1723" s="7"/>
    </row>
    <row r="1724" spans="1:15" ht="15" x14ac:dyDescent="0.25">
      <c r="A1724" t="s">
        <v>20501</v>
      </c>
      <c r="B1724" s="4" t="s">
        <v>16907</v>
      </c>
      <c r="C1724" s="4" t="s">
        <v>10606</v>
      </c>
      <c r="D1724" s="4" t="s">
        <v>7299</v>
      </c>
      <c r="E1724" s="4" t="s">
        <v>16909</v>
      </c>
      <c r="F1724" s="4" t="s">
        <v>10611</v>
      </c>
      <c r="G1724" s="4" t="s">
        <v>7299</v>
      </c>
      <c r="H1724" s="4" t="s">
        <v>7300</v>
      </c>
      <c r="I1724" s="4">
        <v>4.01</v>
      </c>
      <c r="J1724" s="5">
        <v>0.16</v>
      </c>
      <c r="K1724" s="5">
        <v>0</v>
      </c>
      <c r="L1724" s="5">
        <v>0</v>
      </c>
      <c r="N1724" s="183"/>
      <c r="O1724" s="7"/>
    </row>
    <row r="1725" spans="1:15" ht="15" x14ac:dyDescent="0.25">
      <c r="A1725" t="s">
        <v>20502</v>
      </c>
      <c r="B1725" s="4" t="s">
        <v>16909</v>
      </c>
      <c r="C1725" s="4" t="s">
        <v>10611</v>
      </c>
      <c r="D1725" s="4" t="s">
        <v>7299</v>
      </c>
      <c r="E1725" s="4" t="s">
        <v>16905</v>
      </c>
      <c r="F1725" s="4" t="s">
        <v>10584</v>
      </c>
      <c r="G1725" s="4" t="s">
        <v>7299</v>
      </c>
      <c r="H1725" s="4" t="s">
        <v>7300</v>
      </c>
      <c r="I1725" s="4">
        <v>1.69</v>
      </c>
      <c r="J1725" s="5">
        <v>3.09</v>
      </c>
      <c r="K1725" s="5">
        <v>186639</v>
      </c>
      <c r="L1725" s="5">
        <v>16810.072</v>
      </c>
      <c r="N1725" s="183"/>
      <c r="O1725" s="7"/>
    </row>
    <row r="1726" spans="1:15" ht="15" x14ac:dyDescent="0.25">
      <c r="A1726" t="s">
        <v>20503</v>
      </c>
      <c r="B1726" s="4" t="s">
        <v>16905</v>
      </c>
      <c r="C1726" s="4" t="s">
        <v>10584</v>
      </c>
      <c r="D1726" s="4" t="s">
        <v>7299</v>
      </c>
      <c r="E1726" s="4" t="s">
        <v>10607</v>
      </c>
      <c r="F1726" s="4" t="s">
        <v>10608</v>
      </c>
      <c r="G1726" s="4" t="s">
        <v>7299</v>
      </c>
      <c r="H1726" s="4" t="s">
        <v>7300</v>
      </c>
      <c r="I1726" s="4">
        <v>8.1</v>
      </c>
      <c r="J1726" s="5">
        <v>0.04</v>
      </c>
      <c r="K1726" s="5">
        <v>0</v>
      </c>
      <c r="L1726" s="5">
        <v>0</v>
      </c>
      <c r="N1726" s="183"/>
      <c r="O1726" s="7"/>
    </row>
    <row r="1727" spans="1:15" ht="15" x14ac:dyDescent="0.25">
      <c r="A1727" t="s">
        <v>20504</v>
      </c>
      <c r="B1727" s="4" t="s">
        <v>16590</v>
      </c>
      <c r="C1727" s="4" t="s">
        <v>9429</v>
      </c>
      <c r="D1727" s="4" t="s">
        <v>7299</v>
      </c>
      <c r="E1727" s="4" t="s">
        <v>10612</v>
      </c>
      <c r="F1727" s="4" t="s">
        <v>10613</v>
      </c>
      <c r="G1727" s="4" t="s">
        <v>7299</v>
      </c>
      <c r="H1727" s="4" t="s">
        <v>7300</v>
      </c>
      <c r="I1727" s="4">
        <v>3.17</v>
      </c>
      <c r="J1727" s="5">
        <v>4.9999999999999822E-2</v>
      </c>
      <c r="K1727" s="5">
        <v>5238</v>
      </c>
      <c r="L1727" s="5">
        <v>458.17500000000001</v>
      </c>
      <c r="N1727" s="183"/>
      <c r="O1727" s="7"/>
    </row>
    <row r="1728" spans="1:15" ht="15" x14ac:dyDescent="0.25">
      <c r="A1728" t="s">
        <v>20505</v>
      </c>
      <c r="B1728" s="4" t="s">
        <v>9231</v>
      </c>
      <c r="C1728" s="4" t="s">
        <v>9232</v>
      </c>
      <c r="D1728" s="4" t="s">
        <v>8102</v>
      </c>
      <c r="E1728" s="4" t="s">
        <v>20723</v>
      </c>
      <c r="F1728" s="4" t="s">
        <v>20724</v>
      </c>
      <c r="G1728" s="4" t="s">
        <v>8102</v>
      </c>
      <c r="H1728" s="4" t="s">
        <v>7744</v>
      </c>
      <c r="I1728" s="4">
        <v>1.1100000000000001</v>
      </c>
      <c r="J1728" s="5">
        <v>30.96</v>
      </c>
      <c r="K1728" s="5">
        <v>636347</v>
      </c>
      <c r="L1728" s="5">
        <v>52757.163999999997</v>
      </c>
      <c r="N1728" s="183"/>
      <c r="O1728" s="7"/>
    </row>
    <row r="1729" spans="1:15" ht="15" x14ac:dyDescent="0.25">
      <c r="A1729" t="s">
        <v>20506</v>
      </c>
      <c r="B1729" s="4" t="s">
        <v>20723</v>
      </c>
      <c r="C1729" s="4" t="s">
        <v>20724</v>
      </c>
      <c r="D1729" s="4" t="s">
        <v>8102</v>
      </c>
      <c r="E1729" s="4" t="s">
        <v>10646</v>
      </c>
      <c r="F1729" s="4" t="s">
        <v>10647</v>
      </c>
      <c r="G1729" s="4" t="s">
        <v>8102</v>
      </c>
      <c r="H1729" s="4" t="s">
        <v>7744</v>
      </c>
      <c r="I1729" s="4">
        <v>0.84</v>
      </c>
      <c r="J1729" s="5">
        <v>24.82</v>
      </c>
      <c r="K1729" s="5">
        <v>136865</v>
      </c>
      <c r="L1729" s="5">
        <v>10321.031999999999</v>
      </c>
      <c r="N1729" s="183"/>
      <c r="O1729" s="7"/>
    </row>
    <row r="1730" spans="1:15" ht="15" x14ac:dyDescent="0.25">
      <c r="A1730" t="s">
        <v>20507</v>
      </c>
      <c r="B1730" s="4" t="s">
        <v>10646</v>
      </c>
      <c r="C1730" s="4" t="s">
        <v>10647</v>
      </c>
      <c r="D1730" s="4" t="s">
        <v>8102</v>
      </c>
      <c r="E1730" s="4" t="s">
        <v>8278</v>
      </c>
      <c r="F1730" s="4" t="s">
        <v>8279</v>
      </c>
      <c r="G1730" s="4" t="s">
        <v>8102</v>
      </c>
      <c r="H1730" s="4" t="s">
        <v>7744</v>
      </c>
      <c r="I1730" s="4">
        <v>1.43</v>
      </c>
      <c r="J1730" s="5">
        <v>11.729999999999999</v>
      </c>
      <c r="K1730" s="5">
        <v>336552</v>
      </c>
      <c r="L1730" s="5">
        <v>30043.148000000001</v>
      </c>
      <c r="N1730" s="183"/>
      <c r="O1730" s="7"/>
    </row>
    <row r="1731" spans="1:15" ht="15" x14ac:dyDescent="0.25">
      <c r="A1731" t="s">
        <v>20508</v>
      </c>
      <c r="B1731" s="4" t="s">
        <v>8399</v>
      </c>
      <c r="C1731" s="4" t="s">
        <v>8400</v>
      </c>
      <c r="D1731" s="4" t="s">
        <v>8102</v>
      </c>
      <c r="E1731" s="4" t="s">
        <v>10644</v>
      </c>
      <c r="F1731" s="4" t="s">
        <v>10645</v>
      </c>
      <c r="G1731" s="4" t="s">
        <v>8102</v>
      </c>
      <c r="H1731" s="4" t="s">
        <v>7744</v>
      </c>
      <c r="I1731" s="4">
        <v>0.63</v>
      </c>
      <c r="J1731" s="5">
        <v>27.5</v>
      </c>
      <c r="K1731" s="5">
        <v>584646</v>
      </c>
      <c r="L1731" s="5">
        <v>51154.101000000002</v>
      </c>
      <c r="N1731" s="183"/>
      <c r="O1731" s="7"/>
    </row>
    <row r="1732" spans="1:15" ht="15" x14ac:dyDescent="0.25">
      <c r="A1732" t="s">
        <v>20509</v>
      </c>
      <c r="B1732" s="4" t="s">
        <v>16643</v>
      </c>
      <c r="C1732" s="4" t="s">
        <v>20541</v>
      </c>
      <c r="D1732" s="4" t="s">
        <v>20541</v>
      </c>
      <c r="E1732" s="4" t="s">
        <v>20725</v>
      </c>
      <c r="F1732" s="4" t="s">
        <v>20726</v>
      </c>
      <c r="G1732" s="4" t="s">
        <v>7311</v>
      </c>
      <c r="H1732" s="4" t="s">
        <v>7300</v>
      </c>
      <c r="I1732" s="4">
        <v>1.68</v>
      </c>
      <c r="J1732" s="5">
        <v>0</v>
      </c>
      <c r="K1732" s="5">
        <v>1945</v>
      </c>
      <c r="L1732" s="5">
        <v>165.376</v>
      </c>
      <c r="N1732" s="183"/>
      <c r="O1732" s="7"/>
    </row>
    <row r="1733" spans="1:15" ht="15" x14ac:dyDescent="0.25">
      <c r="A1733" t="s">
        <v>20510</v>
      </c>
      <c r="B1733" s="4" t="s">
        <v>20725</v>
      </c>
      <c r="C1733" s="4" t="s">
        <v>20726</v>
      </c>
      <c r="D1733" s="4" t="s">
        <v>7311</v>
      </c>
      <c r="E1733" s="4" t="s">
        <v>16874</v>
      </c>
      <c r="F1733" s="4" t="s">
        <v>20541</v>
      </c>
      <c r="G1733" s="4" t="s">
        <v>20541</v>
      </c>
      <c r="H1733" s="4" t="s">
        <v>7300</v>
      </c>
      <c r="I1733" s="4">
        <v>0.6</v>
      </c>
      <c r="J1733" s="5">
        <v>0</v>
      </c>
      <c r="K1733" s="5">
        <v>50077</v>
      </c>
      <c r="L1733" s="5">
        <v>3810.8890000000001</v>
      </c>
      <c r="N1733" s="183"/>
      <c r="O1733" s="7"/>
    </row>
    <row r="1734" spans="1:15" ht="15" x14ac:dyDescent="0.25">
      <c r="A1734" t="s">
        <v>20511</v>
      </c>
      <c r="B1734" s="4" t="s">
        <v>20682</v>
      </c>
      <c r="C1734" s="4" t="s">
        <v>20683</v>
      </c>
      <c r="D1734" s="4" t="s">
        <v>7392</v>
      </c>
      <c r="E1734" s="4" t="s">
        <v>16845</v>
      </c>
      <c r="F1734" s="4" t="s">
        <v>20541</v>
      </c>
      <c r="G1734" s="4" t="s">
        <v>20541</v>
      </c>
      <c r="H1734" s="4" t="s">
        <v>7300</v>
      </c>
      <c r="I1734" s="4">
        <v>0.65</v>
      </c>
      <c r="J1734" s="5">
        <v>0.71</v>
      </c>
      <c r="K1734" s="5">
        <v>52</v>
      </c>
      <c r="L1734" s="5">
        <v>2.61</v>
      </c>
      <c r="N1734" s="183"/>
      <c r="O1734" s="7"/>
    </row>
    <row r="1735" spans="1:15" ht="15" x14ac:dyDescent="0.25">
      <c r="A1735" t="s">
        <v>20512</v>
      </c>
      <c r="B1735" s="4" t="s">
        <v>16845</v>
      </c>
      <c r="C1735" s="4" t="s">
        <v>20541</v>
      </c>
      <c r="D1735" s="4" t="s">
        <v>20541</v>
      </c>
      <c r="E1735" s="4" t="s">
        <v>10465</v>
      </c>
      <c r="F1735" s="4" t="s">
        <v>10466</v>
      </c>
      <c r="G1735" s="4" t="s">
        <v>7392</v>
      </c>
      <c r="H1735" s="4" t="s">
        <v>7300</v>
      </c>
      <c r="I1735" s="4">
        <v>0.65</v>
      </c>
      <c r="J1735" s="5">
        <v>14.86</v>
      </c>
      <c r="K1735" s="5">
        <v>36163</v>
      </c>
      <c r="L1735" s="5">
        <v>3928.107</v>
      </c>
      <c r="N1735" s="183"/>
      <c r="O1735" s="7"/>
    </row>
    <row r="1736" spans="1:15" ht="15" x14ac:dyDescent="0.25">
      <c r="A1736" t="s">
        <v>20513</v>
      </c>
      <c r="B1736" s="4" t="s">
        <v>20611</v>
      </c>
      <c r="C1736" s="4" t="s">
        <v>20612</v>
      </c>
      <c r="D1736" s="4" t="s">
        <v>7392</v>
      </c>
      <c r="E1736" s="4" t="s">
        <v>10658</v>
      </c>
      <c r="F1736" s="4" t="s">
        <v>10659</v>
      </c>
      <c r="G1736" s="4" t="s">
        <v>7392</v>
      </c>
      <c r="H1736" s="4" t="s">
        <v>7300</v>
      </c>
      <c r="I1736" s="4">
        <v>1.28</v>
      </c>
      <c r="J1736" s="5">
        <v>1.42</v>
      </c>
      <c r="K1736" s="5">
        <v>556</v>
      </c>
      <c r="L1736" s="5">
        <v>18.288</v>
      </c>
      <c r="N1736" s="183"/>
      <c r="O1736" s="7"/>
    </row>
    <row r="1737" spans="1:15" ht="15" x14ac:dyDescent="0.25">
      <c r="A1737" t="s">
        <v>20514</v>
      </c>
      <c r="B1737" s="4" t="s">
        <v>20727</v>
      </c>
      <c r="C1737" s="4" t="s">
        <v>20728</v>
      </c>
      <c r="D1737" s="4" t="s">
        <v>7392</v>
      </c>
      <c r="E1737" s="4" t="s">
        <v>10303</v>
      </c>
      <c r="F1737" s="4" t="s">
        <v>10304</v>
      </c>
      <c r="G1737" s="4" t="s">
        <v>7392</v>
      </c>
      <c r="H1737" s="4" t="s">
        <v>7300</v>
      </c>
      <c r="I1737" s="4">
        <v>6.86</v>
      </c>
      <c r="J1737" s="5">
        <v>1.42</v>
      </c>
      <c r="K1737" s="5">
        <v>746</v>
      </c>
      <c r="L1737" s="5">
        <v>26.498999999999999</v>
      </c>
      <c r="N1737" s="183"/>
      <c r="O1737" s="7"/>
    </row>
    <row r="1738" spans="1:15" ht="15" x14ac:dyDescent="0.25">
      <c r="A1738" t="s">
        <v>20515</v>
      </c>
      <c r="B1738" s="4" t="s">
        <v>8230</v>
      </c>
      <c r="C1738" s="4" t="s">
        <v>8231</v>
      </c>
      <c r="D1738" s="4" t="s">
        <v>7632</v>
      </c>
      <c r="E1738" s="4" t="s">
        <v>10206</v>
      </c>
      <c r="F1738" s="4" t="s">
        <v>10207</v>
      </c>
      <c r="G1738" s="4" t="s">
        <v>7632</v>
      </c>
      <c r="H1738" s="4" t="s">
        <v>7744</v>
      </c>
      <c r="I1738" s="4">
        <v>11</v>
      </c>
      <c r="J1738" s="5">
        <v>0.29999999999999982</v>
      </c>
      <c r="K1738" s="5">
        <v>30841</v>
      </c>
      <c r="L1738" s="5">
        <v>2375.4989999999998</v>
      </c>
      <c r="N1738" s="183"/>
      <c r="O1738" s="7"/>
    </row>
    <row r="1739" spans="1:15" ht="15" x14ac:dyDescent="0.25">
      <c r="A1739" s="1" t="s">
        <v>20516</v>
      </c>
      <c r="C1739" s="4" t="s">
        <v>10207</v>
      </c>
      <c r="D1739" s="4" t="s">
        <v>7632</v>
      </c>
      <c r="E1739" s="4" t="s">
        <v>8234</v>
      </c>
      <c r="F1739" s="4" t="s">
        <v>8235</v>
      </c>
      <c r="G1739" s="4" t="s">
        <v>7632</v>
      </c>
      <c r="H1739" s="4" t="s">
        <v>7744</v>
      </c>
      <c r="I1739" s="4">
        <v>22.9</v>
      </c>
      <c r="J1739" s="5">
        <v>5.3</v>
      </c>
      <c r="K1739" s="5">
        <v>121040</v>
      </c>
      <c r="L1739" s="5">
        <v>9711.4269999999997</v>
      </c>
      <c r="N1739" s="183"/>
      <c r="O1739" s="7"/>
    </row>
    <row r="1740" spans="1:15" ht="15" x14ac:dyDescent="0.25">
      <c r="A1740" s="1" t="s">
        <v>20517</v>
      </c>
      <c r="C1740" s="4" t="s">
        <v>20541</v>
      </c>
      <c r="D1740" s="4" t="s">
        <v>20541</v>
      </c>
      <c r="E1740" s="4" t="s">
        <v>16322</v>
      </c>
      <c r="F1740" s="4" t="s">
        <v>7385</v>
      </c>
      <c r="G1740" s="4" t="s">
        <v>7329</v>
      </c>
      <c r="H1740" s="4" t="s">
        <v>7300</v>
      </c>
      <c r="I1740" s="4">
        <v>0.1</v>
      </c>
      <c r="J1740" s="5">
        <v>3.62</v>
      </c>
      <c r="K1740" s="5">
        <v>93872.06</v>
      </c>
      <c r="L1740" s="5">
        <v>9899.1047300000009</v>
      </c>
      <c r="N1740" s="183"/>
      <c r="O1740" s="7"/>
    </row>
    <row r="1741" spans="1:15" ht="15" x14ac:dyDescent="0.25">
      <c r="A1741" s="1" t="s">
        <v>20518</v>
      </c>
      <c r="C1741" s="4" t="s">
        <v>7385</v>
      </c>
      <c r="D1741" s="4" t="s">
        <v>7329</v>
      </c>
      <c r="E1741" s="4" t="s">
        <v>20729</v>
      </c>
      <c r="F1741" s="4" t="s">
        <v>20730</v>
      </c>
      <c r="G1741" s="4" t="s">
        <v>7329</v>
      </c>
      <c r="H1741" s="4" t="s">
        <v>7300</v>
      </c>
      <c r="I1741" s="4">
        <v>0.37</v>
      </c>
      <c r="J1741" s="5">
        <v>0.99</v>
      </c>
      <c r="K1741" s="5">
        <v>41816</v>
      </c>
      <c r="L1741" s="5">
        <v>2828.7289999999998</v>
      </c>
      <c r="N1741" s="183"/>
      <c r="O1741" s="7"/>
    </row>
    <row r="1742" spans="1:15" ht="15" x14ac:dyDescent="0.25">
      <c r="A1742" s="1" t="s">
        <v>20519</v>
      </c>
      <c r="C1742" s="4" t="s">
        <v>20730</v>
      </c>
      <c r="D1742" s="4" t="s">
        <v>7329</v>
      </c>
      <c r="E1742" s="4" t="s">
        <v>20629</v>
      </c>
      <c r="F1742" s="4" t="s">
        <v>20630</v>
      </c>
      <c r="G1742" s="4" t="s">
        <v>7329</v>
      </c>
      <c r="H1742" s="4" t="s">
        <v>7300</v>
      </c>
      <c r="I1742" s="4">
        <v>0.37</v>
      </c>
      <c r="J1742" s="5">
        <v>0</v>
      </c>
      <c r="K1742" s="5">
        <v>0</v>
      </c>
      <c r="L1742" s="5">
        <v>0</v>
      </c>
      <c r="N1742" s="183"/>
      <c r="O1742" s="7"/>
    </row>
    <row r="1743" spans="1:15" ht="15" x14ac:dyDescent="0.25">
      <c r="A1743" s="1" t="s">
        <v>20520</v>
      </c>
      <c r="C1743" s="4" t="s">
        <v>20731</v>
      </c>
      <c r="D1743" s="4" t="s">
        <v>7299</v>
      </c>
      <c r="E1743" s="4" t="s">
        <v>20732</v>
      </c>
      <c r="F1743" s="4" t="s">
        <v>20541</v>
      </c>
      <c r="G1743" s="4" t="s">
        <v>20541</v>
      </c>
      <c r="H1743" s="4" t="s">
        <v>7300</v>
      </c>
      <c r="I1743" s="4">
        <v>0.1</v>
      </c>
      <c r="J1743" s="5">
        <v>6.35</v>
      </c>
      <c r="K1743" s="5">
        <v>91017</v>
      </c>
      <c r="L1743" s="5">
        <v>10703.912</v>
      </c>
      <c r="N1743" s="183"/>
      <c r="O1743" s="7"/>
    </row>
    <row r="1744" spans="1:15" ht="15" x14ac:dyDescent="0.25">
      <c r="A1744" t="s">
        <v>20521</v>
      </c>
      <c r="C1744" s="4" t="s">
        <v>10485</v>
      </c>
      <c r="D1744" s="4" t="s">
        <v>7299</v>
      </c>
      <c r="E1744" s="4" t="s">
        <v>20649</v>
      </c>
      <c r="F1744" s="4" t="s">
        <v>20650</v>
      </c>
      <c r="G1744" s="4" t="s">
        <v>7299</v>
      </c>
      <c r="H1744" s="4" t="s">
        <v>7300</v>
      </c>
      <c r="I1744" s="4">
        <v>2.64</v>
      </c>
      <c r="J1744" s="5">
        <v>4.84</v>
      </c>
      <c r="K1744" s="5">
        <v>122848</v>
      </c>
      <c r="L1744" s="5">
        <v>11861.825999999999</v>
      </c>
      <c r="N1744" s="183"/>
      <c r="O1744" s="7"/>
    </row>
    <row r="1745" spans="1:15" ht="15" x14ac:dyDescent="0.25">
      <c r="A1745" s="1" t="s">
        <v>20522</v>
      </c>
      <c r="C1745" s="4" t="s">
        <v>20650</v>
      </c>
      <c r="D1745" s="4" t="s">
        <v>7299</v>
      </c>
      <c r="E1745" s="4" t="s">
        <v>20733</v>
      </c>
      <c r="F1745" s="4" t="s">
        <v>20541</v>
      </c>
      <c r="G1745" s="4" t="s">
        <v>20541</v>
      </c>
      <c r="H1745" s="4" t="s">
        <v>7300</v>
      </c>
      <c r="I1745" s="4">
        <v>1.99</v>
      </c>
      <c r="J1745" s="5">
        <v>7.51</v>
      </c>
      <c r="K1745" s="5">
        <v>128701</v>
      </c>
      <c r="L1745" s="5">
        <v>14239.897000000001</v>
      </c>
      <c r="N1745" s="183"/>
      <c r="O1745" s="7"/>
    </row>
    <row r="1746" spans="1:15" ht="15" x14ac:dyDescent="0.25">
      <c r="A1746" s="1" t="s">
        <v>20523</v>
      </c>
      <c r="C1746" s="4" t="s">
        <v>20541</v>
      </c>
      <c r="D1746" s="4" t="s">
        <v>20541</v>
      </c>
      <c r="E1746" s="4" t="s">
        <v>16867</v>
      </c>
      <c r="F1746" s="4" t="s">
        <v>20541</v>
      </c>
      <c r="G1746" s="4" t="s">
        <v>20541</v>
      </c>
      <c r="H1746" s="4" t="s">
        <v>7300</v>
      </c>
      <c r="I1746" s="4">
        <v>0.46</v>
      </c>
      <c r="J1746" s="5">
        <v>0.09</v>
      </c>
      <c r="K1746" s="5">
        <v>3133</v>
      </c>
      <c r="L1746" s="5">
        <v>112.161</v>
      </c>
      <c r="N1746" s="183"/>
      <c r="O1746" s="7"/>
    </row>
    <row r="1747" spans="1:15" ht="15" x14ac:dyDescent="0.25">
      <c r="A1747" s="1" t="s">
        <v>20524</v>
      </c>
      <c r="C1747" s="4" t="s">
        <v>20541</v>
      </c>
      <c r="D1747" s="4" t="s">
        <v>20541</v>
      </c>
      <c r="E1747" s="4" t="s">
        <v>20649</v>
      </c>
      <c r="F1747" s="4" t="s">
        <v>20650</v>
      </c>
      <c r="G1747" s="4" t="s">
        <v>7299</v>
      </c>
      <c r="H1747" s="4" t="s">
        <v>7300</v>
      </c>
      <c r="I1747" s="4">
        <v>0.99</v>
      </c>
      <c r="J1747" s="5">
        <v>10.719999999999999</v>
      </c>
      <c r="K1747" s="5">
        <v>254841</v>
      </c>
      <c r="L1747" s="5">
        <v>27766.977999999999</v>
      </c>
      <c r="N1747" s="183"/>
      <c r="O1747" s="7"/>
    </row>
    <row r="1748" spans="1:15" ht="15" x14ac:dyDescent="0.25">
      <c r="A1748" s="1" t="s">
        <v>20525</v>
      </c>
      <c r="C1748" s="4" t="s">
        <v>20650</v>
      </c>
      <c r="D1748" s="4" t="s">
        <v>7299</v>
      </c>
      <c r="E1748" s="4" t="s">
        <v>20734</v>
      </c>
      <c r="F1748" s="4" t="s">
        <v>20541</v>
      </c>
      <c r="G1748" s="4" t="s">
        <v>20541</v>
      </c>
      <c r="H1748" s="4" t="s">
        <v>7300</v>
      </c>
      <c r="I1748" s="4">
        <v>0.19</v>
      </c>
      <c r="J1748" s="5">
        <v>4.3499999999999996</v>
      </c>
      <c r="K1748" s="5">
        <v>88352</v>
      </c>
      <c r="L1748" s="5">
        <v>10434.15</v>
      </c>
      <c r="N1748" s="183"/>
      <c r="O1748" s="7"/>
    </row>
    <row r="1749" spans="1:15" ht="15" x14ac:dyDescent="0.25">
      <c r="A1749" s="1" t="s">
        <v>20526</v>
      </c>
      <c r="C1749" s="4" t="s">
        <v>20541</v>
      </c>
      <c r="D1749" s="4" t="s">
        <v>20541</v>
      </c>
      <c r="E1749" s="4" t="s">
        <v>20732</v>
      </c>
      <c r="F1749" s="4" t="s">
        <v>20541</v>
      </c>
      <c r="G1749" s="4" t="s">
        <v>20541</v>
      </c>
      <c r="H1749" s="4" t="s">
        <v>7300</v>
      </c>
      <c r="I1749" s="4">
        <v>3.19</v>
      </c>
      <c r="J1749" s="5">
        <v>4.3499999999999996</v>
      </c>
      <c r="K1749" s="5">
        <v>88352</v>
      </c>
      <c r="L1749" s="5">
        <v>10434.15</v>
      </c>
      <c r="N1749" s="183"/>
      <c r="O1749" s="7"/>
    </row>
    <row r="1750" spans="1:15" ht="15" x14ac:dyDescent="0.25">
      <c r="A1750" s="1" t="s">
        <v>20527</v>
      </c>
      <c r="C1750" s="4" t="s">
        <v>20541</v>
      </c>
      <c r="D1750" s="4" t="s">
        <v>20541</v>
      </c>
      <c r="E1750" s="4" t="s">
        <v>20735</v>
      </c>
      <c r="F1750" s="4" t="s">
        <v>20541</v>
      </c>
      <c r="G1750" s="4" t="s">
        <v>20541</v>
      </c>
      <c r="H1750" s="4" t="s">
        <v>7300</v>
      </c>
      <c r="I1750" s="4">
        <v>3.45</v>
      </c>
      <c r="J1750" s="5">
        <v>2.0299999999999998</v>
      </c>
      <c r="K1750" s="5">
        <v>3618</v>
      </c>
      <c r="L1750" s="5">
        <v>303.89800000000002</v>
      </c>
      <c r="N1750" s="183"/>
      <c r="O1750" s="7"/>
    </row>
    <row r="1751" spans="1:15" ht="15" x14ac:dyDescent="0.25">
      <c r="A1751" s="1" t="s">
        <v>20528</v>
      </c>
      <c r="C1751" s="4" t="s">
        <v>20541</v>
      </c>
      <c r="D1751" s="4" t="s">
        <v>20541</v>
      </c>
      <c r="E1751" s="4" t="s">
        <v>10342</v>
      </c>
      <c r="F1751" s="4" t="s">
        <v>10343</v>
      </c>
      <c r="G1751" s="4" t="s">
        <v>7299</v>
      </c>
      <c r="H1751" s="4" t="s">
        <v>7300</v>
      </c>
      <c r="I1751" s="4">
        <v>1.84</v>
      </c>
      <c r="J1751" s="5">
        <v>8.0399999999999991</v>
      </c>
      <c r="K1751" s="5">
        <v>131834</v>
      </c>
      <c r="L1751" s="5">
        <v>14352.057000000001</v>
      </c>
      <c r="N1751" s="183"/>
      <c r="O1751" s="7"/>
    </row>
    <row r="1752" spans="1:15" ht="15" x14ac:dyDescent="0.25">
      <c r="A1752" s="1" t="s">
        <v>20529</v>
      </c>
      <c r="C1752" s="4" t="s">
        <v>10343</v>
      </c>
      <c r="D1752" s="4" t="s">
        <v>7299</v>
      </c>
      <c r="E1752" s="4" t="s">
        <v>10493</v>
      </c>
      <c r="F1752" s="4" t="s">
        <v>10494</v>
      </c>
      <c r="G1752" s="4" t="s">
        <v>7299</v>
      </c>
      <c r="H1752" s="4" t="s">
        <v>7300</v>
      </c>
      <c r="I1752" s="4">
        <v>1.69</v>
      </c>
      <c r="J1752" s="5">
        <v>12.7</v>
      </c>
      <c r="K1752" s="5">
        <v>432882</v>
      </c>
      <c r="L1752" s="5">
        <v>42109.063000000002</v>
      </c>
      <c r="N1752" s="183"/>
      <c r="O1752" s="7"/>
    </row>
    <row r="1753" spans="1:15" ht="15" x14ac:dyDescent="0.25">
      <c r="A1753" s="1" t="s">
        <v>20530</v>
      </c>
      <c r="C1753" s="4" t="s">
        <v>7443</v>
      </c>
      <c r="D1753" s="4" t="s">
        <v>7299</v>
      </c>
      <c r="E1753" s="4" t="s">
        <v>16868</v>
      </c>
      <c r="F1753" s="4" t="s">
        <v>20541</v>
      </c>
      <c r="G1753" s="4" t="s">
        <v>20541</v>
      </c>
      <c r="H1753" s="4" t="s">
        <v>7300</v>
      </c>
      <c r="I1753" s="4">
        <v>3.1</v>
      </c>
      <c r="J1753" s="5">
        <v>5.14</v>
      </c>
      <c r="K1753" s="5">
        <v>0</v>
      </c>
      <c r="L1753" s="5">
        <v>0</v>
      </c>
      <c r="N1753" s="183"/>
      <c r="O1753" s="7"/>
    </row>
    <row r="1754" spans="1:15" ht="15" x14ac:dyDescent="0.25">
      <c r="A1754" s="1" t="s">
        <v>20531</v>
      </c>
      <c r="C1754" s="4" t="s">
        <v>20541</v>
      </c>
      <c r="D1754" s="4" t="s">
        <v>20541</v>
      </c>
      <c r="E1754" s="4" t="s">
        <v>20736</v>
      </c>
      <c r="F1754" s="4" t="s">
        <v>20737</v>
      </c>
      <c r="G1754" s="4" t="s">
        <v>7299</v>
      </c>
      <c r="H1754" s="4" t="s">
        <v>7300</v>
      </c>
      <c r="I1754" s="4">
        <v>2.2999999999999998</v>
      </c>
      <c r="J1754" s="5">
        <v>24.13</v>
      </c>
      <c r="K1754" s="5">
        <v>319</v>
      </c>
      <c r="L1754" s="5">
        <v>45.307000000000002</v>
      </c>
      <c r="N1754" s="183"/>
      <c r="O1754" s="7"/>
    </row>
    <row r="1755" spans="1:15" ht="15" x14ac:dyDescent="0.25">
      <c r="A1755" s="1" t="s">
        <v>20532</v>
      </c>
      <c r="C1755" s="4" t="s">
        <v>20737</v>
      </c>
      <c r="D1755" s="4" t="s">
        <v>7299</v>
      </c>
      <c r="E1755" s="4" t="s">
        <v>10491</v>
      </c>
      <c r="F1755" s="4" t="s">
        <v>9322</v>
      </c>
      <c r="G1755" s="4" t="s">
        <v>7299</v>
      </c>
      <c r="H1755" s="4" t="s">
        <v>7300</v>
      </c>
      <c r="I1755" s="4">
        <v>0</v>
      </c>
      <c r="J1755" s="5">
        <v>0</v>
      </c>
      <c r="K1755" s="5">
        <v>0</v>
      </c>
      <c r="L1755" s="5">
        <v>0</v>
      </c>
      <c r="N1755" s="183"/>
      <c r="O1755" s="7"/>
    </row>
    <row r="1756" spans="1:15" ht="15" x14ac:dyDescent="0.25">
      <c r="A1756" s="1" t="s">
        <v>20533</v>
      </c>
      <c r="C1756" s="4" t="s">
        <v>20541</v>
      </c>
      <c r="D1756" s="4" t="s">
        <v>20541</v>
      </c>
      <c r="E1756" s="4" t="s">
        <v>20623</v>
      </c>
      <c r="F1756" s="4" t="s">
        <v>20624</v>
      </c>
      <c r="G1756" s="4" t="s">
        <v>7639</v>
      </c>
      <c r="H1756" s="4" t="s">
        <v>7300</v>
      </c>
      <c r="I1756" s="4">
        <v>12.95</v>
      </c>
      <c r="J1756" s="5">
        <v>0</v>
      </c>
      <c r="K1756" s="5">
        <v>749</v>
      </c>
      <c r="L1756" s="5">
        <v>97.864000000000004</v>
      </c>
      <c r="N1756" s="183"/>
      <c r="O1756" s="7"/>
    </row>
    <row r="1757" spans="1:15" ht="15" x14ac:dyDescent="0.25">
      <c r="A1757" s="1" t="s">
        <v>20534</v>
      </c>
      <c r="C1757" s="4" t="s">
        <v>20738</v>
      </c>
      <c r="D1757" s="4">
        <v>0</v>
      </c>
      <c r="E1757" s="4" t="s">
        <v>9066</v>
      </c>
      <c r="F1757" s="4" t="s">
        <v>11428</v>
      </c>
      <c r="G1757" s="4" t="s">
        <v>7593</v>
      </c>
      <c r="H1757" s="4" t="s">
        <v>7744</v>
      </c>
      <c r="I1757" s="4">
        <v>55</v>
      </c>
      <c r="J1757" s="5">
        <v>0</v>
      </c>
      <c r="K1757" s="5">
        <v>29529</v>
      </c>
      <c r="L1757" s="5">
        <v>2491.5540000000001</v>
      </c>
      <c r="N1757" s="183"/>
      <c r="O1757" s="7"/>
    </row>
    <row r="1758" spans="1:15" ht="15" x14ac:dyDescent="0.25">
      <c r="D1758"/>
      <c r="E1758" s="4"/>
      <c r="F1758" s="4"/>
      <c r="G1758"/>
      <c r="H1758"/>
      <c r="I1758"/>
      <c r="J1758"/>
      <c r="K1758"/>
    </row>
    <row r="1759" spans="1:15" ht="15" x14ac:dyDescent="0.25">
      <c r="D1759"/>
      <c r="E1759" s="4"/>
      <c r="F1759" s="4"/>
      <c r="G1759"/>
      <c r="H1759"/>
      <c r="I1759"/>
      <c r="J1759"/>
      <c r="K1759"/>
    </row>
    <row r="1760" spans="1:15" ht="15" x14ac:dyDescent="0.25">
      <c r="D1760"/>
      <c r="E1760" s="4"/>
      <c r="F1760" s="4"/>
      <c r="G1760"/>
      <c r="H1760"/>
      <c r="I1760"/>
      <c r="J1760"/>
      <c r="K1760"/>
    </row>
    <row r="1761" spans="4:11" ht="15" x14ac:dyDescent="0.25">
      <c r="D1761"/>
      <c r="E1761" s="4"/>
      <c r="F1761" s="4"/>
      <c r="G1761"/>
      <c r="H1761"/>
      <c r="I1761"/>
      <c r="J1761"/>
      <c r="K1761"/>
    </row>
    <row r="1762" spans="4:11" ht="15" x14ac:dyDescent="0.25">
      <c r="D1762"/>
      <c r="E1762" s="4"/>
      <c r="F1762" s="4"/>
      <c r="G1762"/>
      <c r="H1762"/>
      <c r="I1762"/>
      <c r="J1762"/>
      <c r="K1762"/>
    </row>
    <row r="1763" spans="4:11" ht="15" x14ac:dyDescent="0.25">
      <c r="D1763"/>
      <c r="E1763" s="4"/>
      <c r="F1763" s="4"/>
      <c r="G1763"/>
      <c r="H1763"/>
      <c r="I1763"/>
      <c r="J1763"/>
      <c r="K1763"/>
    </row>
    <row r="1764" spans="4:11" ht="15" x14ac:dyDescent="0.25">
      <c r="D1764"/>
      <c r="E1764" s="4"/>
      <c r="F1764" s="4"/>
      <c r="G1764"/>
      <c r="H1764"/>
      <c r="I1764"/>
      <c r="J1764"/>
      <c r="K1764"/>
    </row>
    <row r="1765" spans="4:11" ht="15" x14ac:dyDescent="0.25">
      <c r="D1765"/>
      <c r="E1765" s="4"/>
      <c r="F1765" s="4"/>
      <c r="G1765"/>
      <c r="H1765"/>
      <c r="I1765"/>
      <c r="J1765"/>
      <c r="K1765"/>
    </row>
    <row r="1766" spans="4:11" ht="15" x14ac:dyDescent="0.25">
      <c r="D1766"/>
      <c r="E1766" s="4"/>
      <c r="F1766" s="4"/>
      <c r="G1766"/>
      <c r="H1766"/>
      <c r="I1766"/>
      <c r="J1766"/>
      <c r="K1766"/>
    </row>
    <row r="1767" spans="4:11" ht="15" x14ac:dyDescent="0.25">
      <c r="D1767"/>
      <c r="E1767" s="4"/>
      <c r="F1767" s="4"/>
      <c r="G1767"/>
      <c r="H1767"/>
      <c r="I1767"/>
      <c r="J1767"/>
      <c r="K1767"/>
    </row>
    <row r="1768" spans="4:11" ht="15" x14ac:dyDescent="0.25">
      <c r="D1768"/>
      <c r="E1768" s="4"/>
      <c r="F1768" s="4"/>
      <c r="G1768"/>
      <c r="H1768"/>
      <c r="I1768"/>
      <c r="J1768"/>
      <c r="K1768"/>
    </row>
    <row r="1769" spans="4:11" ht="15" x14ac:dyDescent="0.25">
      <c r="D1769"/>
      <c r="E1769" s="4"/>
      <c r="F1769" s="4"/>
      <c r="G1769"/>
      <c r="H1769"/>
      <c r="I1769"/>
      <c r="J1769"/>
      <c r="K1769"/>
    </row>
    <row r="1770" spans="4:11" ht="15" x14ac:dyDescent="0.25">
      <c r="D1770"/>
      <c r="E1770" s="4"/>
      <c r="F1770" s="4"/>
      <c r="G1770"/>
      <c r="H1770"/>
      <c r="I1770"/>
      <c r="J1770"/>
      <c r="K1770"/>
    </row>
    <row r="1771" spans="4:11" ht="15" x14ac:dyDescent="0.25">
      <c r="D1771"/>
      <c r="E1771" s="4"/>
      <c r="F1771" s="4"/>
      <c r="G1771"/>
      <c r="H1771"/>
      <c r="I1771"/>
      <c r="J1771"/>
      <c r="K1771"/>
    </row>
    <row r="1772" spans="4:11" ht="15" x14ac:dyDescent="0.25">
      <c r="D1772"/>
      <c r="E1772" s="4"/>
      <c r="F1772" s="4"/>
      <c r="G1772"/>
      <c r="H1772"/>
      <c r="I1772"/>
      <c r="J1772"/>
      <c r="K1772"/>
    </row>
    <row r="1773" spans="4:11" ht="15" x14ac:dyDescent="0.25">
      <c r="D1773"/>
      <c r="E1773" s="4"/>
      <c r="F1773" s="4"/>
      <c r="G1773"/>
      <c r="H1773"/>
      <c r="I1773"/>
      <c r="J1773"/>
      <c r="K1773"/>
    </row>
    <row r="1774" spans="4:11" ht="15" x14ac:dyDescent="0.25">
      <c r="D1774"/>
      <c r="E1774" s="4"/>
      <c r="F1774" s="4"/>
      <c r="G1774"/>
      <c r="H1774"/>
      <c r="I1774"/>
      <c r="J1774"/>
      <c r="K1774"/>
    </row>
    <row r="1775" spans="4:11" ht="15" x14ac:dyDescent="0.25">
      <c r="D1775"/>
      <c r="E1775" s="4"/>
      <c r="F1775" s="4"/>
      <c r="G1775"/>
      <c r="H1775"/>
      <c r="I1775"/>
      <c r="J1775"/>
      <c r="K1775"/>
    </row>
    <row r="1776" spans="4:11" ht="15" x14ac:dyDescent="0.25">
      <c r="D1776"/>
      <c r="E1776" s="4"/>
      <c r="F1776" s="4"/>
      <c r="G1776"/>
      <c r="H1776"/>
      <c r="I1776"/>
      <c r="J1776"/>
      <c r="K1776"/>
    </row>
    <row r="1777" spans="4:11" ht="15" x14ac:dyDescent="0.25">
      <c r="D1777"/>
      <c r="E1777" s="4"/>
      <c r="F1777" s="4"/>
      <c r="G1777"/>
      <c r="H1777"/>
      <c r="I1777"/>
      <c r="J1777"/>
      <c r="K1777"/>
    </row>
    <row r="1778" spans="4:11" ht="15" x14ac:dyDescent="0.25">
      <c r="D1778"/>
      <c r="E1778" s="4"/>
      <c r="F1778" s="4"/>
      <c r="G1778"/>
      <c r="H1778"/>
      <c r="I1778"/>
      <c r="J1778"/>
      <c r="K1778"/>
    </row>
    <row r="1779" spans="4:11" ht="15" x14ac:dyDescent="0.25">
      <c r="D1779"/>
      <c r="E1779" s="4"/>
      <c r="F1779" s="4"/>
      <c r="G1779"/>
      <c r="H1779"/>
      <c r="I1779"/>
      <c r="J1779"/>
      <c r="K1779"/>
    </row>
    <row r="1780" spans="4:11" ht="15" x14ac:dyDescent="0.25">
      <c r="D1780"/>
      <c r="E1780" s="4"/>
      <c r="F1780" s="4"/>
      <c r="G1780"/>
      <c r="H1780"/>
      <c r="I1780"/>
      <c r="J1780"/>
      <c r="K1780"/>
    </row>
    <row r="1781" spans="4:11" ht="15" x14ac:dyDescent="0.25">
      <c r="D1781"/>
      <c r="E1781" s="4"/>
      <c r="F1781" s="4"/>
      <c r="G1781"/>
      <c r="H1781"/>
      <c r="I1781"/>
      <c r="J1781"/>
      <c r="K1781"/>
    </row>
    <row r="1782" spans="4:11" ht="15" x14ac:dyDescent="0.25">
      <c r="D1782"/>
      <c r="E1782" s="4"/>
      <c r="F1782" s="4"/>
      <c r="G1782"/>
      <c r="H1782"/>
      <c r="I1782"/>
      <c r="J1782"/>
      <c r="K1782"/>
    </row>
    <row r="1783" spans="4:11" ht="15" x14ac:dyDescent="0.25">
      <c r="D1783"/>
      <c r="E1783" s="4"/>
      <c r="F1783" s="4"/>
      <c r="G1783"/>
      <c r="H1783"/>
      <c r="I1783"/>
      <c r="J1783"/>
      <c r="K1783"/>
    </row>
    <row r="1784" spans="4:11" ht="15" x14ac:dyDescent="0.25">
      <c r="D1784"/>
      <c r="E1784" s="4"/>
      <c r="F1784" s="4"/>
      <c r="G1784"/>
      <c r="H1784"/>
      <c r="I1784"/>
      <c r="J1784"/>
      <c r="K1784"/>
    </row>
    <row r="1785" spans="4:11" ht="15" x14ac:dyDescent="0.25">
      <c r="D1785"/>
      <c r="E1785" s="4"/>
      <c r="F1785" s="4"/>
      <c r="G1785"/>
      <c r="H1785"/>
      <c r="I1785"/>
      <c r="J1785"/>
      <c r="K1785"/>
    </row>
    <row r="1786" spans="4:11" ht="15" x14ac:dyDescent="0.25">
      <c r="D1786"/>
      <c r="E1786" s="4"/>
      <c r="F1786" s="4"/>
      <c r="G1786"/>
      <c r="H1786"/>
      <c r="I1786"/>
      <c r="J1786"/>
      <c r="K1786"/>
    </row>
    <row r="1787" spans="4:11" ht="15" x14ac:dyDescent="0.25">
      <c r="D1787"/>
      <c r="E1787" s="4"/>
      <c r="F1787" s="4"/>
      <c r="G1787"/>
      <c r="H1787"/>
      <c r="I1787"/>
      <c r="J1787"/>
      <c r="K1787"/>
    </row>
    <row r="1788" spans="4:11" ht="15" x14ac:dyDescent="0.25">
      <c r="D1788"/>
      <c r="E1788" s="4"/>
      <c r="F1788" s="4"/>
      <c r="G1788"/>
      <c r="H1788"/>
      <c r="I1788"/>
      <c r="J1788"/>
      <c r="K1788"/>
    </row>
    <row r="1789" spans="4:11" ht="15" x14ac:dyDescent="0.25">
      <c r="D1789"/>
      <c r="E1789" s="4"/>
      <c r="F1789" s="4"/>
      <c r="G1789"/>
      <c r="H1789"/>
      <c r="I1789"/>
      <c r="J1789"/>
      <c r="K1789"/>
    </row>
    <row r="1790" spans="4:11" ht="15" x14ac:dyDescent="0.25">
      <c r="D1790"/>
      <c r="E1790" s="4"/>
      <c r="F1790" s="4"/>
      <c r="G1790"/>
      <c r="H1790"/>
      <c r="I1790"/>
      <c r="J1790"/>
      <c r="K1790"/>
    </row>
    <row r="1791" spans="4:11" ht="15" x14ac:dyDescent="0.25">
      <c r="D1791"/>
      <c r="E1791" s="4"/>
      <c r="F1791" s="4"/>
      <c r="G1791"/>
      <c r="H1791"/>
      <c r="I1791"/>
      <c r="J1791"/>
      <c r="K1791"/>
    </row>
    <row r="1792" spans="4:11" ht="15" x14ac:dyDescent="0.25">
      <c r="D1792"/>
      <c r="E1792" s="4"/>
      <c r="F1792" s="4"/>
      <c r="G1792"/>
      <c r="H1792"/>
      <c r="I1792"/>
      <c r="J1792"/>
      <c r="K1792"/>
    </row>
    <row r="1793" spans="4:11" ht="15" x14ac:dyDescent="0.25">
      <c r="D1793"/>
      <c r="E1793" s="4"/>
      <c r="F1793" s="4"/>
      <c r="G1793"/>
      <c r="H1793"/>
      <c r="I1793"/>
      <c r="J1793"/>
      <c r="K1793"/>
    </row>
    <row r="1794" spans="4:11" ht="15" x14ac:dyDescent="0.25">
      <c r="D1794"/>
      <c r="E1794" s="4"/>
      <c r="F1794" s="4"/>
      <c r="G1794"/>
      <c r="H1794"/>
      <c r="I1794"/>
      <c r="J1794"/>
      <c r="K1794"/>
    </row>
    <row r="1795" spans="4:11" ht="15" x14ac:dyDescent="0.25">
      <c r="D1795"/>
      <c r="E1795" s="4"/>
      <c r="F1795" s="4"/>
      <c r="G1795"/>
      <c r="H1795"/>
      <c r="I1795"/>
      <c r="J1795"/>
      <c r="K1795"/>
    </row>
    <row r="1796" spans="4:11" ht="15" x14ac:dyDescent="0.25">
      <c r="D1796"/>
      <c r="E1796" s="4"/>
      <c r="F1796" s="4"/>
      <c r="G1796"/>
      <c r="H1796"/>
      <c r="I1796"/>
      <c r="J1796"/>
      <c r="K1796"/>
    </row>
    <row r="1797" spans="4:11" ht="15" x14ac:dyDescent="0.25">
      <c r="D1797"/>
      <c r="E1797" s="4"/>
      <c r="F1797" s="4"/>
      <c r="G1797"/>
      <c r="H1797"/>
      <c r="I1797"/>
      <c r="J1797"/>
      <c r="K1797"/>
    </row>
    <row r="1798" spans="4:11" ht="15" x14ac:dyDescent="0.25">
      <c r="D1798"/>
      <c r="E1798" s="4"/>
      <c r="F1798" s="4"/>
      <c r="G1798"/>
      <c r="H1798"/>
      <c r="I1798"/>
      <c r="J1798"/>
      <c r="K1798"/>
    </row>
    <row r="1799" spans="4:11" ht="15" x14ac:dyDescent="0.25">
      <c r="D1799"/>
      <c r="E1799" s="4"/>
      <c r="F1799" s="4"/>
      <c r="G1799"/>
      <c r="H1799"/>
      <c r="I1799"/>
      <c r="J1799"/>
      <c r="K1799"/>
    </row>
    <row r="1800" spans="4:11" ht="15" x14ac:dyDescent="0.25">
      <c r="D1800"/>
      <c r="E1800" s="4"/>
      <c r="F1800" s="4"/>
      <c r="G1800"/>
      <c r="H1800"/>
      <c r="I1800"/>
      <c r="J1800"/>
      <c r="K1800"/>
    </row>
    <row r="1801" spans="4:11" ht="15" x14ac:dyDescent="0.25">
      <c r="D1801"/>
      <c r="E1801" s="4"/>
      <c r="F1801" s="4"/>
      <c r="G1801"/>
      <c r="H1801"/>
      <c r="I1801"/>
      <c r="J1801"/>
      <c r="K1801"/>
    </row>
    <row r="1802" spans="4:11" ht="15" x14ac:dyDescent="0.25">
      <c r="D1802"/>
      <c r="E1802" s="4"/>
      <c r="F1802" s="4"/>
      <c r="G1802"/>
      <c r="H1802"/>
      <c r="I1802"/>
      <c r="J1802"/>
      <c r="K1802"/>
    </row>
    <row r="1803" spans="4:11" ht="15" x14ac:dyDescent="0.25">
      <c r="D1803"/>
      <c r="E1803" s="4"/>
      <c r="F1803" s="4"/>
      <c r="G1803"/>
      <c r="H1803"/>
      <c r="I1803"/>
      <c r="J1803"/>
      <c r="K1803"/>
    </row>
    <row r="1804" spans="4:11" ht="15" x14ac:dyDescent="0.25">
      <c r="D1804"/>
      <c r="E1804" s="4"/>
      <c r="F1804" s="4"/>
      <c r="G1804"/>
      <c r="H1804"/>
      <c r="I1804"/>
      <c r="J1804"/>
      <c r="K1804"/>
    </row>
    <row r="1805" spans="4:11" ht="15" x14ac:dyDescent="0.25">
      <c r="D1805"/>
      <c r="E1805" s="4"/>
      <c r="F1805" s="4"/>
      <c r="G1805"/>
      <c r="H1805"/>
      <c r="I1805"/>
      <c r="J1805"/>
      <c r="K1805"/>
    </row>
    <row r="1806" spans="4:11" ht="15" x14ac:dyDescent="0.25">
      <c r="D1806"/>
      <c r="E1806" s="4"/>
      <c r="F1806" s="4"/>
      <c r="G1806"/>
      <c r="H1806"/>
      <c r="I1806"/>
      <c r="J1806"/>
      <c r="K1806"/>
    </row>
    <row r="1807" spans="4:11" ht="15" x14ac:dyDescent="0.25">
      <c r="D1807"/>
      <c r="E1807" s="4"/>
      <c r="F1807" s="4"/>
      <c r="G1807"/>
      <c r="H1807"/>
      <c r="I1807"/>
      <c r="J1807"/>
      <c r="K1807"/>
    </row>
    <row r="1808" spans="4:11" ht="15" x14ac:dyDescent="0.25">
      <c r="D1808"/>
      <c r="E1808" s="4"/>
      <c r="F1808" s="4"/>
      <c r="G1808"/>
      <c r="H1808"/>
      <c r="I1808"/>
      <c r="J1808"/>
      <c r="K1808"/>
    </row>
    <row r="1809" spans="4:11" ht="15" x14ac:dyDescent="0.25">
      <c r="D1809"/>
      <c r="E1809" s="4"/>
      <c r="F1809" s="4"/>
      <c r="G1809"/>
      <c r="H1809"/>
      <c r="I1809"/>
      <c r="J1809"/>
      <c r="K1809"/>
    </row>
    <row r="1810" spans="4:11" ht="15" x14ac:dyDescent="0.25">
      <c r="D1810"/>
      <c r="E1810" s="4"/>
      <c r="F1810" s="4"/>
      <c r="G1810"/>
      <c r="H1810"/>
      <c r="I1810"/>
      <c r="J1810"/>
      <c r="K1810"/>
    </row>
    <row r="1811" spans="4:11" ht="15" x14ac:dyDescent="0.25">
      <c r="D1811"/>
      <c r="E1811" s="4"/>
      <c r="F1811" s="4"/>
      <c r="G1811"/>
      <c r="H1811"/>
      <c r="I1811"/>
      <c r="J1811"/>
      <c r="K1811"/>
    </row>
    <row r="1812" spans="4:11" ht="15" x14ac:dyDescent="0.25">
      <c r="D1812"/>
      <c r="E1812" s="4"/>
      <c r="F1812" s="4"/>
      <c r="G1812"/>
      <c r="H1812"/>
      <c r="I1812"/>
      <c r="J1812"/>
      <c r="K1812"/>
    </row>
    <row r="1813" spans="4:11" ht="15" x14ac:dyDescent="0.25">
      <c r="D1813"/>
      <c r="E1813" s="4"/>
      <c r="F1813" s="4"/>
      <c r="G1813"/>
      <c r="H1813"/>
      <c r="I1813"/>
      <c r="J1813"/>
      <c r="K1813"/>
    </row>
    <row r="1814" spans="4:11" ht="15" x14ac:dyDescent="0.25">
      <c r="D1814"/>
      <c r="E1814" s="4"/>
      <c r="F1814" s="4"/>
      <c r="G1814"/>
      <c r="H1814"/>
      <c r="I1814"/>
      <c r="J1814"/>
      <c r="K1814"/>
    </row>
    <row r="1815" spans="4:11" ht="15" x14ac:dyDescent="0.25">
      <c r="D1815"/>
      <c r="E1815" s="4"/>
      <c r="F1815" s="4"/>
      <c r="G1815"/>
      <c r="H1815"/>
      <c r="I1815"/>
      <c r="J1815"/>
      <c r="K1815"/>
    </row>
    <row r="1816" spans="4:11" ht="15" x14ac:dyDescent="0.25">
      <c r="D1816"/>
      <c r="E1816" s="4"/>
      <c r="F1816" s="4"/>
      <c r="G1816"/>
      <c r="H1816"/>
      <c r="I1816"/>
      <c r="J1816"/>
      <c r="K1816"/>
    </row>
    <row r="1817" spans="4:11" ht="15" x14ac:dyDescent="0.25">
      <c r="D1817"/>
      <c r="E1817" s="4"/>
      <c r="F1817" s="4"/>
      <c r="G1817"/>
      <c r="H1817"/>
      <c r="I1817"/>
      <c r="J1817"/>
      <c r="K1817"/>
    </row>
    <row r="1818" spans="4:11" ht="15" x14ac:dyDescent="0.25">
      <c r="D1818"/>
      <c r="E1818" s="4"/>
      <c r="F1818" s="4"/>
      <c r="G1818"/>
      <c r="H1818"/>
      <c r="I1818"/>
      <c r="J1818"/>
      <c r="K1818"/>
    </row>
    <row r="1819" spans="4:11" ht="15" x14ac:dyDescent="0.25">
      <c r="D1819"/>
      <c r="E1819" s="4"/>
      <c r="F1819" s="4"/>
      <c r="G1819"/>
      <c r="H1819"/>
      <c r="I1819"/>
      <c r="J1819"/>
      <c r="K1819"/>
    </row>
    <row r="1820" spans="4:11" ht="15" x14ac:dyDescent="0.25">
      <c r="D1820"/>
      <c r="E1820" s="4"/>
      <c r="F1820" s="4"/>
      <c r="G1820"/>
      <c r="H1820"/>
      <c r="I1820"/>
      <c r="J1820"/>
      <c r="K1820"/>
    </row>
    <row r="1821" spans="4:11" ht="15" x14ac:dyDescent="0.25">
      <c r="D1821"/>
      <c r="E1821" s="4"/>
      <c r="F1821" s="4"/>
      <c r="G1821"/>
      <c r="H1821"/>
      <c r="I1821"/>
      <c r="J1821"/>
      <c r="K1821"/>
    </row>
    <row r="1822" spans="4:11" ht="15" x14ac:dyDescent="0.25">
      <c r="D1822"/>
      <c r="E1822" s="4"/>
      <c r="F1822" s="4"/>
      <c r="G1822"/>
      <c r="H1822"/>
      <c r="I1822"/>
      <c r="J1822"/>
      <c r="K1822"/>
    </row>
    <row r="1823" spans="4:11" ht="15" x14ac:dyDescent="0.25">
      <c r="D1823"/>
      <c r="E1823" s="4"/>
      <c r="F1823" s="4"/>
      <c r="G1823"/>
      <c r="H1823"/>
      <c r="I1823"/>
      <c r="J1823"/>
      <c r="K1823"/>
    </row>
    <row r="1824" spans="4:11" ht="15" x14ac:dyDescent="0.25">
      <c r="D1824"/>
      <c r="E1824" s="4"/>
      <c r="F1824" s="4"/>
      <c r="G1824"/>
      <c r="H1824"/>
      <c r="I1824"/>
      <c r="J1824"/>
      <c r="K1824"/>
    </row>
    <row r="1825" spans="4:11" ht="15" x14ac:dyDescent="0.25">
      <c r="D1825"/>
      <c r="E1825" s="4"/>
      <c r="F1825" s="4"/>
      <c r="G1825"/>
      <c r="H1825"/>
      <c r="I1825"/>
      <c r="J1825"/>
      <c r="K1825"/>
    </row>
    <row r="1826" spans="4:11" ht="15" x14ac:dyDescent="0.25">
      <c r="D1826"/>
      <c r="E1826" s="4"/>
      <c r="F1826" s="4"/>
      <c r="G1826"/>
      <c r="H1826"/>
      <c r="I1826"/>
      <c r="J1826"/>
      <c r="K1826"/>
    </row>
    <row r="1827" spans="4:11" ht="15" x14ac:dyDescent="0.25">
      <c r="D1827"/>
      <c r="E1827" s="4"/>
      <c r="F1827" s="4"/>
      <c r="G1827"/>
      <c r="H1827"/>
      <c r="I1827"/>
      <c r="J1827"/>
      <c r="K1827"/>
    </row>
    <row r="1828" spans="4:11" ht="15" x14ac:dyDescent="0.25">
      <c r="D1828"/>
      <c r="E1828" s="4"/>
      <c r="F1828" s="4"/>
      <c r="G1828"/>
      <c r="H1828"/>
      <c r="I1828"/>
      <c r="J1828"/>
      <c r="K1828"/>
    </row>
    <row r="1829" spans="4:11" ht="15" x14ac:dyDescent="0.25">
      <c r="D1829"/>
      <c r="E1829" s="4"/>
      <c r="F1829" s="4"/>
      <c r="G1829"/>
      <c r="H1829"/>
      <c r="I1829"/>
      <c r="J1829"/>
      <c r="K1829"/>
    </row>
    <row r="1830" spans="4:11" ht="15" x14ac:dyDescent="0.25">
      <c r="D1830"/>
      <c r="E1830" s="4"/>
      <c r="F1830" s="4"/>
      <c r="G1830"/>
      <c r="H1830"/>
      <c r="I1830"/>
      <c r="J1830"/>
      <c r="K1830"/>
    </row>
    <row r="1831" spans="4:11" ht="15" x14ac:dyDescent="0.25">
      <c r="D1831"/>
      <c r="E1831" s="4"/>
      <c r="F1831" s="4"/>
      <c r="G1831"/>
      <c r="H1831"/>
      <c r="I1831"/>
      <c r="J1831"/>
      <c r="K1831"/>
    </row>
    <row r="1832" spans="4:11" ht="15" x14ac:dyDescent="0.25">
      <c r="D1832"/>
      <c r="E1832" s="4"/>
      <c r="F1832" s="4"/>
      <c r="G1832"/>
      <c r="H1832"/>
      <c r="I1832"/>
      <c r="J1832"/>
      <c r="K1832"/>
    </row>
    <row r="1833" spans="4:11" ht="15" x14ac:dyDescent="0.25">
      <c r="D1833"/>
      <c r="E1833" s="4"/>
      <c r="F1833" s="4"/>
      <c r="G1833"/>
      <c r="H1833"/>
      <c r="I1833"/>
      <c r="J1833"/>
      <c r="K1833"/>
    </row>
    <row r="1834" spans="4:11" ht="15" x14ac:dyDescent="0.25">
      <c r="D1834"/>
      <c r="E1834" s="4"/>
      <c r="F1834" s="4"/>
      <c r="G1834"/>
      <c r="H1834"/>
      <c r="I1834"/>
      <c r="J1834"/>
      <c r="K1834"/>
    </row>
    <row r="1835" spans="4:11" ht="15" x14ac:dyDescent="0.25">
      <c r="D1835"/>
      <c r="E1835" s="4"/>
      <c r="F1835" s="4"/>
      <c r="G1835"/>
      <c r="H1835"/>
      <c r="I1835"/>
      <c r="J1835"/>
      <c r="K1835"/>
    </row>
    <row r="1836" spans="4:11" ht="15" x14ac:dyDescent="0.25">
      <c r="D1836"/>
      <c r="E1836" s="4"/>
      <c r="F1836" s="4"/>
      <c r="G1836"/>
      <c r="H1836"/>
      <c r="I1836"/>
      <c r="J1836"/>
      <c r="K1836"/>
    </row>
    <row r="1837" spans="4:11" ht="15" x14ac:dyDescent="0.25">
      <c r="D1837"/>
      <c r="E1837" s="4"/>
      <c r="F1837" s="4"/>
      <c r="G1837"/>
      <c r="H1837"/>
      <c r="I1837"/>
      <c r="J1837"/>
      <c r="K1837"/>
    </row>
    <row r="1838" spans="4:11" ht="15" x14ac:dyDescent="0.25">
      <c r="D1838"/>
      <c r="E1838" s="4"/>
      <c r="F1838" s="4"/>
      <c r="G1838"/>
      <c r="H1838"/>
      <c r="I1838"/>
      <c r="J1838"/>
      <c r="K1838"/>
    </row>
    <row r="1839" spans="4:11" ht="15" x14ac:dyDescent="0.25">
      <c r="D1839"/>
      <c r="E1839" s="4"/>
      <c r="F1839" s="4"/>
      <c r="G1839"/>
      <c r="H1839"/>
      <c r="I1839"/>
      <c r="J1839"/>
      <c r="K1839"/>
    </row>
    <row r="1840" spans="4:11" ht="15" x14ac:dyDescent="0.25">
      <c r="D1840"/>
      <c r="E1840" s="4"/>
      <c r="F1840" s="4"/>
      <c r="G1840"/>
      <c r="H1840"/>
      <c r="I1840"/>
      <c r="J1840"/>
      <c r="K1840"/>
    </row>
    <row r="1841" spans="4:11" ht="15" x14ac:dyDescent="0.25">
      <c r="D1841"/>
      <c r="E1841" s="4"/>
      <c r="F1841" s="4"/>
      <c r="G1841"/>
      <c r="H1841"/>
      <c r="I1841"/>
      <c r="J1841"/>
      <c r="K1841"/>
    </row>
    <row r="1842" spans="4:11" ht="15" x14ac:dyDescent="0.25">
      <c r="D1842"/>
      <c r="E1842" s="4"/>
      <c r="F1842" s="4"/>
      <c r="G1842"/>
      <c r="H1842"/>
      <c r="I1842"/>
      <c r="J1842"/>
      <c r="K1842"/>
    </row>
    <row r="1843" spans="4:11" ht="15" x14ac:dyDescent="0.25">
      <c r="D1843"/>
      <c r="E1843" s="4"/>
      <c r="F1843" s="4"/>
      <c r="G1843"/>
      <c r="H1843"/>
      <c r="I1843"/>
      <c r="J1843"/>
      <c r="K1843"/>
    </row>
    <row r="1844" spans="4:11" ht="15" x14ac:dyDescent="0.25">
      <c r="D1844"/>
      <c r="E1844" s="4"/>
      <c r="F1844" s="4"/>
      <c r="G1844"/>
      <c r="H1844"/>
      <c r="I1844"/>
      <c r="J1844"/>
      <c r="K1844"/>
    </row>
    <row r="1845" spans="4:11" ht="15" x14ac:dyDescent="0.25">
      <c r="D1845"/>
      <c r="E1845" s="4"/>
      <c r="F1845" s="4"/>
      <c r="G1845"/>
      <c r="H1845"/>
      <c r="I1845"/>
      <c r="J1845"/>
      <c r="K1845"/>
    </row>
    <row r="1846" spans="4:11" ht="15" x14ac:dyDescent="0.25">
      <c r="D1846"/>
      <c r="E1846" s="4"/>
      <c r="F1846" s="4"/>
      <c r="G1846"/>
      <c r="H1846"/>
      <c r="I1846"/>
      <c r="J1846"/>
      <c r="K1846"/>
    </row>
    <row r="1847" spans="4:11" ht="15" x14ac:dyDescent="0.25">
      <c r="D1847"/>
      <c r="E1847" s="4"/>
      <c r="F1847" s="4"/>
      <c r="G1847"/>
      <c r="H1847"/>
      <c r="I1847"/>
      <c r="J1847"/>
      <c r="K1847"/>
    </row>
    <row r="1848" spans="4:11" ht="15" x14ac:dyDescent="0.25">
      <c r="D1848"/>
      <c r="E1848" s="4"/>
      <c r="F1848" s="4"/>
      <c r="G1848"/>
      <c r="H1848"/>
      <c r="I1848"/>
      <c r="J1848"/>
      <c r="K1848"/>
    </row>
    <row r="1849" spans="4:11" ht="15" x14ac:dyDescent="0.25">
      <c r="D1849"/>
      <c r="E1849" s="4"/>
      <c r="F1849" s="4"/>
      <c r="G1849"/>
      <c r="H1849"/>
      <c r="I1849"/>
      <c r="J1849"/>
      <c r="K1849"/>
    </row>
    <row r="1850" spans="4:11" ht="15" x14ac:dyDescent="0.25">
      <c r="D1850"/>
      <c r="E1850" s="4"/>
      <c r="F1850" s="4"/>
      <c r="G1850"/>
      <c r="H1850"/>
      <c r="I1850"/>
      <c r="J1850"/>
      <c r="K1850"/>
    </row>
    <row r="1851" spans="4:11" ht="15" x14ac:dyDescent="0.25">
      <c r="D1851"/>
      <c r="E1851" s="4"/>
      <c r="F1851" s="4"/>
      <c r="G1851"/>
      <c r="H1851"/>
      <c r="I1851"/>
      <c r="J1851"/>
      <c r="K1851"/>
    </row>
    <row r="1852" spans="4:11" ht="15" x14ac:dyDescent="0.25">
      <c r="D1852"/>
      <c r="E1852" s="4"/>
      <c r="F1852" s="4"/>
      <c r="G1852"/>
      <c r="H1852"/>
      <c r="I1852"/>
      <c r="J1852"/>
      <c r="K1852"/>
    </row>
    <row r="1853" spans="4:11" ht="15" x14ac:dyDescent="0.25">
      <c r="D1853"/>
      <c r="E1853" s="4"/>
      <c r="F1853" s="4"/>
      <c r="G1853"/>
      <c r="H1853"/>
      <c r="I1853"/>
      <c r="J1853"/>
      <c r="K1853"/>
    </row>
    <row r="1854" spans="4:11" ht="15" x14ac:dyDescent="0.25">
      <c r="D1854"/>
      <c r="E1854" s="4"/>
      <c r="F1854" s="4"/>
      <c r="G1854"/>
      <c r="H1854"/>
      <c r="I1854"/>
      <c r="J1854"/>
      <c r="K1854"/>
    </row>
    <row r="1855" spans="4:11" ht="15" x14ac:dyDescent="0.25">
      <c r="D1855"/>
      <c r="E1855" s="4"/>
      <c r="F1855" s="4"/>
      <c r="G1855"/>
      <c r="H1855"/>
      <c r="I1855"/>
      <c r="J1855"/>
      <c r="K1855"/>
    </row>
    <row r="1856" spans="4:11" ht="15" x14ac:dyDescent="0.25">
      <c r="D1856"/>
      <c r="E1856" s="4"/>
      <c r="F1856" s="4"/>
      <c r="G1856"/>
      <c r="H1856"/>
      <c r="I1856"/>
      <c r="J1856"/>
      <c r="K1856"/>
    </row>
    <row r="1857" spans="4:11" ht="15" x14ac:dyDescent="0.25">
      <c r="D1857"/>
      <c r="E1857" s="4"/>
      <c r="F1857" s="4"/>
      <c r="G1857"/>
      <c r="H1857"/>
      <c r="I1857"/>
      <c r="J1857"/>
      <c r="K1857"/>
    </row>
    <row r="1858" spans="4:11" ht="15" x14ac:dyDescent="0.25">
      <c r="D1858"/>
      <c r="E1858" s="4"/>
      <c r="F1858" s="4"/>
      <c r="G1858"/>
      <c r="H1858"/>
      <c r="I1858"/>
      <c r="J1858"/>
      <c r="K1858"/>
    </row>
    <row r="1859" spans="4:11" ht="15" x14ac:dyDescent="0.25">
      <c r="D1859"/>
      <c r="E1859" s="4"/>
      <c r="F1859" s="4"/>
      <c r="G1859"/>
      <c r="H1859"/>
      <c r="I1859"/>
      <c r="J1859"/>
      <c r="K1859"/>
    </row>
    <row r="1860" spans="4:11" ht="15" x14ac:dyDescent="0.25">
      <c r="D1860"/>
      <c r="E1860" s="4"/>
      <c r="F1860" s="4"/>
      <c r="G1860"/>
      <c r="H1860"/>
      <c r="I1860"/>
      <c r="J1860"/>
      <c r="K1860"/>
    </row>
    <row r="1861" spans="4:11" ht="15" x14ac:dyDescent="0.25">
      <c r="D1861"/>
      <c r="E1861" s="4"/>
      <c r="F1861" s="4"/>
      <c r="G1861"/>
      <c r="H1861"/>
      <c r="I1861"/>
      <c r="J1861"/>
      <c r="K1861"/>
    </row>
    <row r="1862" spans="4:11" ht="15" x14ac:dyDescent="0.25">
      <c r="D1862"/>
      <c r="E1862" s="4"/>
      <c r="F1862" s="4"/>
      <c r="G1862"/>
      <c r="H1862"/>
      <c r="I1862"/>
      <c r="J1862"/>
      <c r="K1862"/>
    </row>
    <row r="1863" spans="4:11" ht="15" x14ac:dyDescent="0.25">
      <c r="D1863"/>
      <c r="E1863" s="4"/>
      <c r="F1863" s="4"/>
      <c r="G1863"/>
      <c r="H1863"/>
      <c r="I1863"/>
      <c r="J1863"/>
      <c r="K1863"/>
    </row>
    <row r="1864" spans="4:11" ht="15" x14ac:dyDescent="0.25">
      <c r="D1864"/>
      <c r="E1864" s="4"/>
      <c r="F1864" s="4"/>
      <c r="G1864"/>
      <c r="H1864"/>
      <c r="I1864"/>
      <c r="J1864"/>
      <c r="K1864"/>
    </row>
    <row r="1865" spans="4:11" ht="15" x14ac:dyDescent="0.25">
      <c r="D1865"/>
      <c r="E1865" s="4"/>
      <c r="F1865" s="4"/>
      <c r="G1865"/>
      <c r="H1865"/>
      <c r="I1865"/>
      <c r="J1865"/>
      <c r="K1865"/>
    </row>
    <row r="1866" spans="4:11" ht="15" x14ac:dyDescent="0.25">
      <c r="D1866"/>
      <c r="E1866" s="4"/>
      <c r="F1866" s="4"/>
      <c r="G1866"/>
      <c r="H1866"/>
      <c r="I1866"/>
      <c r="J1866"/>
      <c r="K1866"/>
    </row>
    <row r="1867" spans="4:11" ht="15" x14ac:dyDescent="0.25">
      <c r="D1867"/>
      <c r="E1867" s="4"/>
      <c r="F1867" s="4"/>
      <c r="G1867"/>
      <c r="H1867"/>
      <c r="I1867"/>
      <c r="J1867"/>
      <c r="K1867"/>
    </row>
    <row r="1868" spans="4:11" ht="15" x14ac:dyDescent="0.25">
      <c r="D1868"/>
      <c r="E1868" s="4"/>
      <c r="F1868" s="4"/>
      <c r="G1868"/>
      <c r="H1868"/>
      <c r="I1868"/>
      <c r="J1868"/>
      <c r="K1868"/>
    </row>
    <row r="1869" spans="4:11" ht="15" x14ac:dyDescent="0.25">
      <c r="D1869"/>
      <c r="E1869" s="4"/>
      <c r="F1869" s="4"/>
      <c r="G1869"/>
      <c r="H1869"/>
      <c r="I1869"/>
      <c r="J1869"/>
      <c r="K1869"/>
    </row>
    <row r="1870" spans="4:11" ht="15" x14ac:dyDescent="0.25">
      <c r="D1870"/>
      <c r="E1870" s="4"/>
      <c r="F1870" s="4"/>
      <c r="G1870"/>
      <c r="H1870"/>
      <c r="I1870"/>
      <c r="J1870"/>
      <c r="K1870"/>
    </row>
    <row r="1871" spans="4:11" ht="15" x14ac:dyDescent="0.25">
      <c r="D1871"/>
      <c r="E1871" s="4"/>
      <c r="F1871" s="4"/>
      <c r="G1871"/>
      <c r="H1871"/>
      <c r="I1871"/>
      <c r="J1871"/>
      <c r="K1871"/>
    </row>
    <row r="1872" spans="4:11" ht="15" x14ac:dyDescent="0.25">
      <c r="D1872"/>
      <c r="E1872" s="4"/>
      <c r="F1872" s="4"/>
      <c r="G1872"/>
      <c r="H1872"/>
      <c r="I1872"/>
      <c r="J1872"/>
      <c r="K1872"/>
    </row>
    <row r="1873" spans="4:11" ht="15" x14ac:dyDescent="0.25">
      <c r="D1873"/>
      <c r="E1873" s="4"/>
      <c r="F1873" s="4"/>
      <c r="G1873"/>
      <c r="H1873"/>
      <c r="I1873"/>
      <c r="J1873"/>
      <c r="K1873"/>
    </row>
    <row r="1874" spans="4:11" ht="15" x14ac:dyDescent="0.25">
      <c r="D1874"/>
      <c r="E1874" s="4"/>
      <c r="F1874" s="4"/>
      <c r="G1874"/>
      <c r="H1874"/>
      <c r="I1874"/>
      <c r="J1874"/>
      <c r="K1874"/>
    </row>
    <row r="1875" spans="4:11" ht="15" x14ac:dyDescent="0.25">
      <c r="D1875"/>
      <c r="E1875" s="4"/>
      <c r="F1875" s="4"/>
      <c r="G1875"/>
      <c r="H1875"/>
      <c r="I1875"/>
      <c r="J1875"/>
      <c r="K1875"/>
    </row>
    <row r="1876" spans="4:11" ht="15" x14ac:dyDescent="0.25">
      <c r="D1876"/>
      <c r="E1876" s="4"/>
      <c r="F1876" s="4"/>
      <c r="G1876"/>
      <c r="H1876"/>
      <c r="I1876"/>
      <c r="J1876"/>
      <c r="K1876"/>
    </row>
    <row r="1877" spans="4:11" ht="15" x14ac:dyDescent="0.25">
      <c r="D1877"/>
      <c r="E1877" s="4"/>
      <c r="F1877" s="4"/>
      <c r="G1877"/>
      <c r="H1877"/>
      <c r="I1877"/>
      <c r="J1877"/>
      <c r="K1877"/>
    </row>
    <row r="1878" spans="4:11" ht="15" x14ac:dyDescent="0.25">
      <c r="D1878"/>
      <c r="E1878" s="4"/>
      <c r="F1878" s="4"/>
      <c r="G1878"/>
      <c r="H1878"/>
      <c r="I1878"/>
      <c r="J1878"/>
      <c r="K1878"/>
    </row>
    <row r="1879" spans="4:11" ht="15" x14ac:dyDescent="0.25">
      <c r="D1879"/>
      <c r="E1879" s="4"/>
      <c r="F1879" s="4"/>
      <c r="G1879"/>
      <c r="H1879"/>
      <c r="I1879"/>
      <c r="J1879"/>
      <c r="K1879"/>
    </row>
    <row r="1880" spans="4:11" ht="15" x14ac:dyDescent="0.25">
      <c r="D1880"/>
      <c r="E1880" s="4"/>
      <c r="F1880" s="4"/>
      <c r="G1880"/>
      <c r="H1880"/>
      <c r="I1880"/>
      <c r="J1880"/>
      <c r="K1880"/>
    </row>
    <row r="1881" spans="4:11" ht="15" x14ac:dyDescent="0.25">
      <c r="D1881"/>
      <c r="E1881" s="4"/>
      <c r="F1881" s="4"/>
      <c r="G1881"/>
      <c r="H1881"/>
      <c r="I1881"/>
      <c r="J1881"/>
      <c r="K1881"/>
    </row>
    <row r="1882" spans="4:11" ht="15" x14ac:dyDescent="0.25">
      <c r="D1882"/>
      <c r="E1882" s="4"/>
      <c r="F1882" s="4"/>
      <c r="G1882"/>
      <c r="H1882"/>
      <c r="I1882"/>
      <c r="J1882"/>
      <c r="K1882"/>
    </row>
    <row r="1883" spans="4:11" ht="15" x14ac:dyDescent="0.25">
      <c r="D1883"/>
      <c r="E1883" s="4"/>
      <c r="F1883" s="4"/>
      <c r="G1883"/>
      <c r="H1883"/>
      <c r="I1883"/>
      <c r="J1883"/>
      <c r="K1883"/>
    </row>
    <row r="1884" spans="4:11" ht="15" x14ac:dyDescent="0.25">
      <c r="D1884"/>
      <c r="E1884" s="4"/>
      <c r="F1884" s="4"/>
      <c r="G1884"/>
      <c r="H1884"/>
      <c r="I1884"/>
      <c r="J1884"/>
      <c r="K1884"/>
    </row>
    <row r="1885" spans="4:11" ht="15" x14ac:dyDescent="0.25">
      <c r="D1885"/>
      <c r="E1885" s="4"/>
      <c r="F1885" s="4"/>
      <c r="G1885"/>
      <c r="H1885"/>
      <c r="I1885"/>
      <c r="J1885"/>
      <c r="K1885"/>
    </row>
    <row r="1886" spans="4:11" ht="15" x14ac:dyDescent="0.25">
      <c r="D1886"/>
      <c r="E1886" s="4"/>
      <c r="F1886" s="4"/>
      <c r="G1886"/>
      <c r="H1886"/>
      <c r="I1886"/>
      <c r="J1886"/>
      <c r="K1886"/>
    </row>
    <row r="1887" spans="4:11" ht="15" x14ac:dyDescent="0.25">
      <c r="D1887"/>
      <c r="E1887" s="4"/>
      <c r="F1887" s="4"/>
      <c r="G1887"/>
      <c r="H1887"/>
      <c r="I1887"/>
      <c r="J1887"/>
      <c r="K1887"/>
    </row>
    <row r="1888" spans="4:11" ht="15" x14ac:dyDescent="0.25">
      <c r="D1888"/>
      <c r="E1888" s="4"/>
      <c r="F1888" s="4"/>
      <c r="G1888"/>
      <c r="H1888"/>
      <c r="I1888"/>
      <c r="J1888"/>
      <c r="K1888"/>
    </row>
    <row r="1889" spans="4:11" ht="15" x14ac:dyDescent="0.25">
      <c r="D1889"/>
      <c r="E1889" s="4"/>
      <c r="F1889" s="4"/>
      <c r="G1889"/>
      <c r="H1889"/>
      <c r="I1889"/>
      <c r="J1889"/>
      <c r="K1889"/>
    </row>
    <row r="1890" spans="4:11" ht="15" x14ac:dyDescent="0.25">
      <c r="D1890"/>
      <c r="E1890" s="4"/>
      <c r="F1890" s="4"/>
      <c r="G1890"/>
      <c r="H1890"/>
      <c r="I1890"/>
      <c r="J1890"/>
      <c r="K1890"/>
    </row>
    <row r="1891" spans="4:11" ht="15" x14ac:dyDescent="0.25">
      <c r="D1891"/>
      <c r="E1891" s="4"/>
      <c r="F1891" s="4"/>
      <c r="G1891"/>
      <c r="H1891"/>
      <c r="I1891"/>
      <c r="J1891"/>
      <c r="K1891"/>
    </row>
    <row r="1892" spans="4:11" ht="15" x14ac:dyDescent="0.25">
      <c r="D1892"/>
      <c r="E1892" s="4"/>
      <c r="F1892" s="4"/>
      <c r="G1892"/>
      <c r="H1892"/>
      <c r="I1892"/>
      <c r="J1892"/>
      <c r="K1892"/>
    </row>
    <row r="1893" spans="4:11" ht="15" x14ac:dyDescent="0.25">
      <c r="D1893"/>
      <c r="E1893" s="4"/>
      <c r="F1893" s="4"/>
      <c r="G1893"/>
      <c r="H1893"/>
      <c r="I1893"/>
      <c r="J1893"/>
      <c r="K1893"/>
    </row>
    <row r="1894" spans="4:11" ht="15" x14ac:dyDescent="0.25">
      <c r="D1894"/>
      <c r="E1894" s="4"/>
      <c r="F1894" s="4"/>
      <c r="G1894"/>
      <c r="H1894"/>
      <c r="I1894"/>
      <c r="J1894"/>
      <c r="K1894"/>
    </row>
    <row r="1895" spans="4:11" ht="15" x14ac:dyDescent="0.25">
      <c r="D1895"/>
      <c r="E1895" s="4"/>
      <c r="F1895" s="4"/>
      <c r="G1895"/>
      <c r="H1895"/>
      <c r="I1895"/>
      <c r="J1895"/>
      <c r="K1895"/>
    </row>
    <row r="1896" spans="4:11" ht="15" x14ac:dyDescent="0.25">
      <c r="D1896"/>
      <c r="E1896" s="4"/>
      <c r="F1896" s="4"/>
      <c r="G1896"/>
      <c r="H1896"/>
      <c r="I1896"/>
      <c r="J1896"/>
      <c r="K1896"/>
    </row>
    <row r="1897" spans="4:11" ht="15" x14ac:dyDescent="0.25">
      <c r="D1897"/>
      <c r="E1897" s="4"/>
      <c r="F1897" s="4"/>
      <c r="G1897"/>
      <c r="H1897"/>
      <c r="I1897"/>
      <c r="J1897"/>
      <c r="K1897"/>
    </row>
    <row r="1898" spans="4:11" ht="15" x14ac:dyDescent="0.25">
      <c r="D1898"/>
      <c r="E1898" s="4"/>
      <c r="F1898" s="4"/>
      <c r="G1898"/>
      <c r="H1898"/>
      <c r="I1898"/>
      <c r="J1898"/>
      <c r="K1898"/>
    </row>
    <row r="1899" spans="4:11" ht="15" x14ac:dyDescent="0.25">
      <c r="D1899"/>
      <c r="E1899" s="4"/>
      <c r="F1899" s="4"/>
      <c r="G1899"/>
      <c r="H1899"/>
      <c r="I1899"/>
      <c r="J1899"/>
      <c r="K1899"/>
    </row>
    <row r="1900" spans="4:11" ht="15" x14ac:dyDescent="0.25">
      <c r="D1900"/>
      <c r="E1900" s="4"/>
      <c r="F1900" s="4"/>
      <c r="G1900"/>
      <c r="H1900"/>
      <c r="I1900"/>
      <c r="J1900"/>
      <c r="K1900"/>
    </row>
    <row r="1901" spans="4:11" ht="15" x14ac:dyDescent="0.25">
      <c r="D1901"/>
      <c r="E1901" s="4"/>
      <c r="F1901" s="4"/>
      <c r="G1901"/>
      <c r="H1901"/>
      <c r="I1901"/>
      <c r="J1901"/>
      <c r="K1901"/>
    </row>
    <row r="1902" spans="4:11" ht="15" x14ac:dyDescent="0.25">
      <c r="D1902"/>
      <c r="E1902" s="4"/>
      <c r="F1902" s="4"/>
      <c r="G1902"/>
      <c r="H1902"/>
      <c r="I1902"/>
      <c r="J1902"/>
      <c r="K1902"/>
    </row>
    <row r="1903" spans="4:11" ht="15" x14ac:dyDescent="0.25">
      <c r="D1903"/>
      <c r="E1903" s="4"/>
      <c r="F1903" s="4"/>
      <c r="G1903"/>
      <c r="H1903"/>
      <c r="I1903"/>
      <c r="J1903"/>
      <c r="K1903"/>
    </row>
    <row r="1904" spans="4:11" ht="15" x14ac:dyDescent="0.25">
      <c r="D1904"/>
      <c r="E1904" s="4"/>
      <c r="F1904" s="4"/>
      <c r="G1904"/>
      <c r="H1904"/>
      <c r="I1904"/>
      <c r="J1904"/>
      <c r="K1904"/>
    </row>
    <row r="1905" spans="4:11" ht="15" x14ac:dyDescent="0.25">
      <c r="D1905"/>
      <c r="E1905" s="4"/>
      <c r="F1905" s="4"/>
      <c r="G1905"/>
      <c r="H1905"/>
      <c r="I1905"/>
      <c r="J1905"/>
      <c r="K1905"/>
    </row>
    <row r="1906" spans="4:11" ht="15" x14ac:dyDescent="0.25">
      <c r="D1906"/>
      <c r="E1906" s="4"/>
      <c r="F1906" s="4"/>
      <c r="G1906"/>
      <c r="H1906"/>
      <c r="I1906"/>
      <c r="J1906"/>
      <c r="K1906"/>
    </row>
    <row r="1907" spans="4:11" ht="15" x14ac:dyDescent="0.25">
      <c r="D1907"/>
      <c r="E1907" s="4"/>
      <c r="F1907" s="4"/>
      <c r="G1907"/>
      <c r="H1907"/>
      <c r="I1907"/>
      <c r="J1907"/>
      <c r="K1907"/>
    </row>
    <row r="1908" spans="4:11" ht="15" x14ac:dyDescent="0.25">
      <c r="D1908"/>
      <c r="E1908" s="4"/>
      <c r="F1908" s="4"/>
      <c r="G1908"/>
      <c r="H1908"/>
      <c r="I1908"/>
      <c r="J1908"/>
      <c r="K1908"/>
    </row>
    <row r="1909" spans="4:11" ht="15" x14ac:dyDescent="0.25">
      <c r="D1909"/>
      <c r="E1909" s="4"/>
      <c r="F1909" s="4"/>
      <c r="G1909"/>
      <c r="H1909"/>
      <c r="I1909"/>
      <c r="J1909"/>
      <c r="K1909"/>
    </row>
    <row r="1910" spans="4:11" ht="15" x14ac:dyDescent="0.25">
      <c r="D1910"/>
      <c r="E1910" s="4"/>
      <c r="F1910" s="4"/>
      <c r="G1910"/>
      <c r="H1910"/>
      <c r="I1910"/>
      <c r="J1910"/>
      <c r="K1910"/>
    </row>
    <row r="1911" spans="4:11" ht="15" x14ac:dyDescent="0.25">
      <c r="D1911"/>
      <c r="E1911" s="4"/>
      <c r="F1911" s="4"/>
      <c r="G1911"/>
      <c r="H1911"/>
      <c r="I1911"/>
      <c r="J1911"/>
      <c r="K1911"/>
    </row>
    <row r="1912" spans="4:11" ht="15" x14ac:dyDescent="0.25">
      <c r="D1912"/>
      <c r="E1912" s="4"/>
      <c r="F1912" s="4"/>
      <c r="G1912"/>
      <c r="H1912"/>
      <c r="I1912"/>
      <c r="J1912"/>
      <c r="K1912"/>
    </row>
    <row r="1913" spans="4:11" ht="15" x14ac:dyDescent="0.25">
      <c r="D1913"/>
      <c r="E1913" s="4"/>
      <c r="F1913" s="4"/>
      <c r="G1913"/>
      <c r="H1913"/>
      <c r="I1913"/>
      <c r="J1913"/>
      <c r="K1913"/>
    </row>
    <row r="1914" spans="4:11" ht="15" x14ac:dyDescent="0.25">
      <c r="D1914"/>
      <c r="E1914" s="4"/>
      <c r="F1914" s="4"/>
      <c r="G1914"/>
      <c r="H1914"/>
      <c r="I1914"/>
      <c r="J1914"/>
      <c r="K1914"/>
    </row>
    <row r="1915" spans="4:11" ht="15" x14ac:dyDescent="0.25">
      <c r="D1915"/>
      <c r="E1915" s="4"/>
      <c r="F1915" s="4"/>
      <c r="G1915"/>
      <c r="H1915"/>
      <c r="I1915"/>
      <c r="J1915"/>
      <c r="K1915"/>
    </row>
    <row r="1916" spans="4:11" ht="15" x14ac:dyDescent="0.25">
      <c r="D1916"/>
      <c r="E1916" s="4"/>
      <c r="F1916" s="4"/>
      <c r="G1916"/>
      <c r="H1916"/>
      <c r="I1916"/>
      <c r="J1916"/>
      <c r="K1916"/>
    </row>
    <row r="1917" spans="4:11" ht="15" x14ac:dyDescent="0.25">
      <c r="D1917"/>
      <c r="E1917" s="4"/>
      <c r="F1917" s="4"/>
      <c r="G1917"/>
      <c r="H1917"/>
      <c r="I1917"/>
      <c r="J1917"/>
      <c r="K1917"/>
    </row>
    <row r="1918" spans="4:11" ht="15" x14ac:dyDescent="0.25">
      <c r="D1918"/>
      <c r="E1918" s="4"/>
      <c r="F1918" s="4"/>
      <c r="G1918"/>
      <c r="H1918"/>
      <c r="I1918"/>
      <c r="J1918"/>
      <c r="K1918"/>
    </row>
    <row r="1919" spans="4:11" ht="15" x14ac:dyDescent="0.25">
      <c r="D1919"/>
      <c r="E1919" s="4"/>
      <c r="F1919" s="4"/>
      <c r="G1919"/>
      <c r="H1919"/>
      <c r="I1919"/>
      <c r="J1919"/>
      <c r="K1919"/>
    </row>
    <row r="1920" spans="4:11" ht="15" x14ac:dyDescent="0.25">
      <c r="D1920"/>
      <c r="E1920" s="4"/>
      <c r="F1920" s="4"/>
      <c r="G1920"/>
      <c r="H1920"/>
      <c r="I1920"/>
      <c r="J1920"/>
      <c r="K1920"/>
    </row>
    <row r="1921" spans="4:11" ht="15" x14ac:dyDescent="0.25">
      <c r="D1921"/>
      <c r="E1921" s="4"/>
      <c r="F1921" s="4"/>
      <c r="G1921"/>
      <c r="H1921"/>
      <c r="I1921"/>
      <c r="J1921"/>
      <c r="K1921"/>
    </row>
    <row r="1922" spans="4:11" ht="15" x14ac:dyDescent="0.25">
      <c r="D1922"/>
      <c r="E1922" s="4"/>
      <c r="F1922" s="4"/>
      <c r="G1922"/>
      <c r="H1922"/>
      <c r="I1922"/>
      <c r="J1922"/>
      <c r="K1922"/>
    </row>
    <row r="1923" spans="4:11" ht="15" x14ac:dyDescent="0.25">
      <c r="D1923"/>
      <c r="E1923" s="4"/>
      <c r="F1923" s="4"/>
      <c r="G1923"/>
      <c r="H1923"/>
      <c r="I1923"/>
      <c r="J1923"/>
      <c r="K1923"/>
    </row>
    <row r="1924" spans="4:11" ht="15" x14ac:dyDescent="0.25">
      <c r="D1924"/>
      <c r="E1924" s="4"/>
      <c r="F1924" s="4"/>
      <c r="G1924"/>
      <c r="H1924"/>
      <c r="I1924"/>
      <c r="J1924"/>
      <c r="K1924"/>
    </row>
    <row r="1925" spans="4:11" ht="15" x14ac:dyDescent="0.25">
      <c r="D1925"/>
      <c r="E1925" s="4"/>
      <c r="F1925" s="4"/>
      <c r="G1925"/>
      <c r="H1925"/>
      <c r="I1925"/>
      <c r="J1925"/>
      <c r="K1925"/>
    </row>
    <row r="1926" spans="4:11" ht="15" x14ac:dyDescent="0.25">
      <c r="D1926"/>
      <c r="E1926" s="4"/>
      <c r="F1926" s="4"/>
      <c r="G1926"/>
      <c r="H1926"/>
      <c r="I1926"/>
      <c r="J1926"/>
      <c r="K1926"/>
    </row>
    <row r="1927" spans="4:11" ht="15" x14ac:dyDescent="0.25">
      <c r="D1927"/>
      <c r="E1927" s="4"/>
      <c r="F1927" s="4"/>
      <c r="G1927"/>
      <c r="H1927"/>
      <c r="I1927"/>
      <c r="J1927"/>
      <c r="K1927"/>
    </row>
    <row r="1928" spans="4:11" ht="15" x14ac:dyDescent="0.25">
      <c r="D1928"/>
      <c r="E1928" s="4"/>
      <c r="F1928" s="4"/>
      <c r="G1928"/>
      <c r="H1928"/>
      <c r="I1928"/>
      <c r="J1928"/>
      <c r="K1928"/>
    </row>
    <row r="1929" spans="4:11" ht="15" x14ac:dyDescent="0.25">
      <c r="D1929"/>
      <c r="E1929" s="4"/>
      <c r="F1929" s="4"/>
      <c r="G1929"/>
      <c r="H1929"/>
      <c r="I1929"/>
      <c r="J1929"/>
      <c r="K1929"/>
    </row>
    <row r="1930" spans="4:11" ht="15" x14ac:dyDescent="0.25">
      <c r="D1930"/>
      <c r="E1930" s="4"/>
      <c r="F1930" s="4"/>
      <c r="G1930"/>
      <c r="H1930"/>
      <c r="I1930"/>
      <c r="J1930"/>
      <c r="K1930"/>
    </row>
    <row r="1931" spans="4:11" ht="15" x14ac:dyDescent="0.25">
      <c r="D1931"/>
      <c r="E1931" s="4"/>
      <c r="F1931" s="4"/>
      <c r="G1931"/>
      <c r="H1931"/>
      <c r="I1931"/>
      <c r="J1931"/>
      <c r="K1931"/>
    </row>
    <row r="1932" spans="4:11" ht="15" x14ac:dyDescent="0.25">
      <c r="D1932"/>
      <c r="E1932" s="4"/>
      <c r="F1932" s="4"/>
      <c r="G1932"/>
      <c r="H1932"/>
      <c r="I1932"/>
      <c r="J1932"/>
      <c r="K1932"/>
    </row>
    <row r="1933" spans="4:11" ht="15" x14ac:dyDescent="0.25">
      <c r="D1933"/>
      <c r="E1933" s="4"/>
      <c r="F1933" s="4"/>
      <c r="G1933"/>
      <c r="H1933"/>
      <c r="I1933"/>
      <c r="J1933"/>
      <c r="K1933"/>
    </row>
    <row r="1934" spans="4:11" ht="15" x14ac:dyDescent="0.25">
      <c r="D1934"/>
      <c r="E1934" s="4"/>
      <c r="F1934" s="4"/>
      <c r="G1934"/>
      <c r="H1934"/>
      <c r="I1934"/>
      <c r="J1934"/>
      <c r="K1934"/>
    </row>
    <row r="1935" spans="4:11" ht="15" x14ac:dyDescent="0.25">
      <c r="D1935"/>
      <c r="E1935" s="4"/>
      <c r="F1935" s="4"/>
      <c r="G1935"/>
      <c r="H1935"/>
      <c r="I1935"/>
      <c r="J1935"/>
      <c r="K1935"/>
    </row>
    <row r="1936" spans="4:11" ht="15" x14ac:dyDescent="0.25">
      <c r="D1936"/>
      <c r="E1936" s="4"/>
      <c r="F1936" s="4"/>
      <c r="G1936"/>
      <c r="H1936"/>
      <c r="I1936"/>
      <c r="J1936"/>
      <c r="K1936"/>
    </row>
    <row r="1937" spans="4:11" ht="15" x14ac:dyDescent="0.25">
      <c r="D1937"/>
      <c r="E1937" s="4"/>
      <c r="F1937" s="4"/>
      <c r="G1937"/>
      <c r="H1937"/>
      <c r="I1937"/>
      <c r="J1937"/>
      <c r="K1937"/>
    </row>
    <row r="1938" spans="4:11" ht="15" x14ac:dyDescent="0.25">
      <c r="D1938"/>
      <c r="E1938" s="4"/>
      <c r="F1938" s="4"/>
      <c r="G1938"/>
      <c r="H1938"/>
      <c r="I1938"/>
      <c r="J1938"/>
      <c r="K1938"/>
    </row>
    <row r="1939" spans="4:11" ht="15" x14ac:dyDescent="0.25">
      <c r="D1939"/>
      <c r="E1939" s="4"/>
      <c r="F1939" s="4"/>
      <c r="G1939"/>
      <c r="H1939"/>
      <c r="I1939"/>
      <c r="J1939"/>
      <c r="K1939"/>
    </row>
    <row r="1940" spans="4:11" ht="15" x14ac:dyDescent="0.25">
      <c r="D1940"/>
      <c r="E1940" s="4"/>
      <c r="F1940" s="4"/>
      <c r="G1940"/>
      <c r="H1940"/>
      <c r="I1940"/>
      <c r="J1940"/>
      <c r="K1940"/>
    </row>
    <row r="1941" spans="4:11" ht="15" x14ac:dyDescent="0.25">
      <c r="D1941"/>
      <c r="E1941" s="4"/>
      <c r="F1941" s="4"/>
      <c r="G1941"/>
      <c r="H1941"/>
      <c r="I1941"/>
      <c r="J1941"/>
      <c r="K1941"/>
    </row>
    <row r="1942" spans="4:11" ht="15" x14ac:dyDescent="0.25">
      <c r="D1942"/>
      <c r="E1942" s="4"/>
      <c r="F1942" s="4"/>
      <c r="G1942"/>
      <c r="H1942"/>
      <c r="I1942"/>
      <c r="J1942"/>
      <c r="K1942"/>
    </row>
    <row r="1943" spans="4:11" ht="15" x14ac:dyDescent="0.25">
      <c r="D1943"/>
      <c r="E1943" s="4"/>
      <c r="F1943" s="4"/>
      <c r="G1943"/>
      <c r="H1943"/>
      <c r="I1943"/>
      <c r="J1943"/>
      <c r="K1943"/>
    </row>
    <row r="1944" spans="4:11" ht="15" x14ac:dyDescent="0.25">
      <c r="D1944"/>
      <c r="E1944" s="4"/>
      <c r="F1944" s="4"/>
      <c r="G1944"/>
      <c r="H1944"/>
      <c r="I1944"/>
      <c r="J1944"/>
      <c r="K1944"/>
    </row>
    <row r="1945" spans="4:11" ht="15" x14ac:dyDescent="0.25">
      <c r="D1945"/>
      <c r="E1945" s="4"/>
      <c r="F1945" s="4"/>
      <c r="G1945"/>
      <c r="H1945"/>
      <c r="I1945"/>
      <c r="J1945"/>
      <c r="K1945"/>
    </row>
    <row r="1946" spans="4:11" ht="15" x14ac:dyDescent="0.25">
      <c r="D1946"/>
      <c r="E1946" s="4"/>
      <c r="F1946" s="4"/>
      <c r="G1946"/>
      <c r="H1946"/>
      <c r="I1946"/>
      <c r="J1946"/>
      <c r="K1946"/>
    </row>
    <row r="1947" spans="4:11" ht="15" x14ac:dyDescent="0.25">
      <c r="D1947"/>
      <c r="E1947" s="4"/>
      <c r="F1947" s="4"/>
      <c r="G1947"/>
      <c r="H1947"/>
      <c r="I1947"/>
      <c r="J1947"/>
      <c r="K1947"/>
    </row>
    <row r="1948" spans="4:11" ht="15" x14ac:dyDescent="0.25">
      <c r="D1948"/>
      <c r="E1948" s="4"/>
      <c r="F1948" s="4"/>
      <c r="G1948"/>
      <c r="H1948"/>
      <c r="I1948"/>
      <c r="J1948"/>
      <c r="K1948"/>
    </row>
    <row r="1949" spans="4:11" ht="15" x14ac:dyDescent="0.25">
      <c r="D1949"/>
      <c r="E1949" s="4"/>
      <c r="F1949" s="4"/>
      <c r="G1949"/>
      <c r="H1949"/>
      <c r="I1949"/>
      <c r="J1949"/>
      <c r="K1949"/>
    </row>
    <row r="1950" spans="4:11" ht="15" x14ac:dyDescent="0.25">
      <c r="D1950"/>
      <c r="E1950" s="4"/>
      <c r="F1950" s="4"/>
      <c r="G1950"/>
      <c r="H1950"/>
      <c r="I1950"/>
      <c r="J1950"/>
      <c r="K1950"/>
    </row>
    <row r="1951" spans="4:11" ht="15" x14ac:dyDescent="0.25">
      <c r="D1951"/>
      <c r="E1951" s="4"/>
      <c r="F1951" s="4"/>
      <c r="G1951"/>
      <c r="H1951"/>
      <c r="I1951"/>
      <c r="J1951"/>
      <c r="K1951"/>
    </row>
    <row r="1952" spans="4:11" ht="15" x14ac:dyDescent="0.25">
      <c r="D1952"/>
      <c r="E1952" s="4"/>
      <c r="F1952" s="4"/>
      <c r="G1952"/>
      <c r="H1952"/>
      <c r="I1952"/>
      <c r="J1952"/>
      <c r="K1952"/>
    </row>
    <row r="1953" spans="4:11" ht="15" x14ac:dyDescent="0.25">
      <c r="D1953"/>
      <c r="E1953" s="4"/>
      <c r="F1953" s="4"/>
      <c r="G1953"/>
      <c r="H1953"/>
      <c r="I1953"/>
      <c r="J1953"/>
      <c r="K1953"/>
    </row>
    <row r="1954" spans="4:11" ht="15" x14ac:dyDescent="0.25">
      <c r="D1954"/>
      <c r="E1954" s="4"/>
      <c r="F1954" s="4"/>
      <c r="G1954"/>
      <c r="H1954"/>
      <c r="I1954"/>
      <c r="J1954"/>
      <c r="K1954"/>
    </row>
    <row r="1955" spans="4:11" ht="15" x14ac:dyDescent="0.25">
      <c r="D1955"/>
      <c r="E1955" s="4"/>
      <c r="F1955" s="4"/>
      <c r="G1955"/>
      <c r="H1955"/>
      <c r="I1955"/>
      <c r="J1955"/>
      <c r="K1955"/>
    </row>
    <row r="1956" spans="4:11" ht="15" x14ac:dyDescent="0.25">
      <c r="D1956"/>
      <c r="E1956" s="4"/>
      <c r="F1956" s="4"/>
      <c r="G1956"/>
      <c r="H1956"/>
      <c r="I1956"/>
      <c r="J1956"/>
      <c r="K1956"/>
    </row>
    <row r="1957" spans="4:11" ht="15" x14ac:dyDescent="0.25">
      <c r="D1957"/>
      <c r="E1957" s="4"/>
      <c r="F1957" s="4"/>
      <c r="G1957"/>
      <c r="H1957"/>
      <c r="I1957"/>
      <c r="J1957"/>
      <c r="K1957"/>
    </row>
    <row r="1958" spans="4:11" ht="15" x14ac:dyDescent="0.25">
      <c r="D1958"/>
      <c r="E1958" s="4"/>
      <c r="F1958" s="4"/>
      <c r="G1958"/>
      <c r="H1958"/>
      <c r="I1958"/>
      <c r="J1958"/>
      <c r="K1958"/>
    </row>
    <row r="1959" spans="4:11" ht="15" x14ac:dyDescent="0.25">
      <c r="D1959"/>
      <c r="E1959" s="4"/>
      <c r="F1959" s="4"/>
      <c r="G1959"/>
      <c r="H1959"/>
      <c r="I1959"/>
      <c r="J1959"/>
      <c r="K1959"/>
    </row>
    <row r="1960" spans="4:11" ht="15" x14ac:dyDescent="0.25">
      <c r="D1960"/>
      <c r="E1960" s="4"/>
      <c r="F1960" s="4"/>
      <c r="G1960"/>
      <c r="H1960"/>
      <c r="I1960"/>
      <c r="J1960"/>
      <c r="K1960"/>
    </row>
    <row r="1961" spans="4:11" ht="15" x14ac:dyDescent="0.25">
      <c r="D1961"/>
      <c r="E1961" s="4"/>
      <c r="F1961" s="4"/>
      <c r="G1961"/>
      <c r="H1961"/>
      <c r="I1961"/>
      <c r="J1961"/>
      <c r="K1961"/>
    </row>
    <row r="1962" spans="4:11" ht="15" x14ac:dyDescent="0.25">
      <c r="D1962"/>
      <c r="E1962" s="4"/>
      <c r="F1962" s="4"/>
      <c r="G1962"/>
      <c r="H1962"/>
      <c r="I1962"/>
      <c r="J1962"/>
      <c r="K1962"/>
    </row>
    <row r="1963" spans="4:11" ht="15" x14ac:dyDescent="0.25">
      <c r="D1963"/>
      <c r="E1963" s="4"/>
      <c r="F1963" s="4"/>
      <c r="G1963"/>
      <c r="H1963"/>
      <c r="I1963"/>
      <c r="J1963"/>
      <c r="K1963"/>
    </row>
    <row r="1964" spans="4:11" ht="15" x14ac:dyDescent="0.25">
      <c r="D1964"/>
      <c r="E1964" s="4"/>
      <c r="F1964" s="4"/>
      <c r="G1964"/>
      <c r="H1964"/>
      <c r="I1964"/>
      <c r="J1964"/>
      <c r="K1964"/>
    </row>
    <row r="1965" spans="4:11" ht="15" x14ac:dyDescent="0.25">
      <c r="D1965"/>
      <c r="E1965" s="4"/>
      <c r="F1965" s="4"/>
      <c r="G1965"/>
      <c r="H1965"/>
      <c r="I1965"/>
      <c r="J1965"/>
      <c r="K1965"/>
    </row>
    <row r="1966" spans="4:11" ht="15" x14ac:dyDescent="0.25">
      <c r="D1966"/>
      <c r="E1966" s="4"/>
      <c r="F1966" s="4"/>
      <c r="G1966"/>
      <c r="H1966"/>
      <c r="I1966"/>
      <c r="J1966"/>
      <c r="K1966"/>
    </row>
    <row r="1967" spans="4:11" ht="15" x14ac:dyDescent="0.25">
      <c r="D1967"/>
      <c r="E1967" s="4"/>
      <c r="F1967" s="4"/>
      <c r="G1967"/>
      <c r="H1967"/>
      <c r="I1967"/>
      <c r="J1967"/>
      <c r="K1967"/>
    </row>
    <row r="1968" spans="4:11" ht="15" x14ac:dyDescent="0.25">
      <c r="D1968"/>
      <c r="E1968" s="4"/>
      <c r="F1968" s="4"/>
      <c r="G1968"/>
      <c r="H1968"/>
      <c r="I1968"/>
      <c r="J1968"/>
      <c r="K1968"/>
    </row>
    <row r="1969" spans="4:11" ht="15" x14ac:dyDescent="0.25">
      <c r="D1969"/>
      <c r="E1969" s="4"/>
      <c r="F1969" s="4"/>
      <c r="G1969"/>
      <c r="H1969"/>
      <c r="I1969"/>
      <c r="J1969"/>
      <c r="K1969"/>
    </row>
    <row r="1970" spans="4:11" ht="15" x14ac:dyDescent="0.25">
      <c r="D1970"/>
      <c r="E1970" s="4"/>
      <c r="F1970" s="4"/>
      <c r="G1970"/>
      <c r="H1970"/>
      <c r="I1970"/>
      <c r="J1970"/>
      <c r="K1970"/>
    </row>
    <row r="1971" spans="4:11" ht="15" x14ac:dyDescent="0.25">
      <c r="D1971"/>
      <c r="E1971" s="4"/>
      <c r="F1971" s="4"/>
      <c r="G1971"/>
      <c r="H1971"/>
      <c r="I1971"/>
      <c r="J1971"/>
      <c r="K1971"/>
    </row>
    <row r="1972" spans="4:11" ht="15" x14ac:dyDescent="0.25">
      <c r="D1972"/>
      <c r="E1972" s="4"/>
      <c r="F1972" s="4"/>
      <c r="G1972"/>
      <c r="H1972"/>
      <c r="I1972"/>
      <c r="J1972"/>
      <c r="K1972"/>
    </row>
    <row r="1973" spans="4:11" ht="15" x14ac:dyDescent="0.25">
      <c r="D1973"/>
      <c r="E1973" s="4"/>
      <c r="F1973" s="4"/>
      <c r="G1973"/>
      <c r="H1973"/>
      <c r="I1973"/>
      <c r="J1973"/>
      <c r="K1973"/>
    </row>
    <row r="1974" spans="4:11" ht="15" x14ac:dyDescent="0.25">
      <c r="D1974"/>
      <c r="E1974" s="4"/>
      <c r="F1974" s="4"/>
      <c r="G1974"/>
      <c r="H1974"/>
      <c r="I1974"/>
      <c r="J1974"/>
      <c r="K1974"/>
    </row>
    <row r="1975" spans="4:11" ht="15" x14ac:dyDescent="0.25">
      <c r="D1975"/>
      <c r="E1975" s="4"/>
      <c r="F1975" s="4"/>
      <c r="G1975"/>
      <c r="H1975"/>
      <c r="I1975"/>
      <c r="J1975"/>
      <c r="K1975"/>
    </row>
    <row r="1976" spans="4:11" ht="15" x14ac:dyDescent="0.25">
      <c r="D1976"/>
      <c r="E1976" s="4"/>
      <c r="F1976" s="4"/>
      <c r="G1976"/>
      <c r="H1976"/>
      <c r="I1976"/>
      <c r="J1976"/>
      <c r="K1976"/>
    </row>
    <row r="1977" spans="4:11" ht="15" x14ac:dyDescent="0.25">
      <c r="D1977"/>
      <c r="E1977" s="4"/>
      <c r="F1977" s="4"/>
      <c r="G1977"/>
      <c r="H1977"/>
      <c r="I1977"/>
      <c r="J1977"/>
      <c r="K1977"/>
    </row>
    <row r="1978" spans="4:11" ht="15" x14ac:dyDescent="0.25">
      <c r="D1978"/>
      <c r="E1978" s="4"/>
      <c r="F1978" s="4"/>
      <c r="G1978"/>
      <c r="H1978"/>
      <c r="I1978"/>
      <c r="J1978"/>
      <c r="K1978"/>
    </row>
    <row r="1979" spans="4:11" ht="15" x14ac:dyDescent="0.25">
      <c r="D1979"/>
      <c r="E1979" s="4"/>
      <c r="F1979" s="4"/>
      <c r="G1979"/>
      <c r="H1979"/>
      <c r="I1979"/>
      <c r="J1979"/>
      <c r="K1979"/>
    </row>
    <row r="1980" spans="4:11" ht="15" x14ac:dyDescent="0.25">
      <c r="D1980"/>
      <c r="E1980" s="4"/>
      <c r="F1980" s="4"/>
      <c r="G1980"/>
      <c r="H1980"/>
      <c r="I1980"/>
      <c r="J1980"/>
      <c r="K1980"/>
    </row>
    <row r="1981" spans="4:11" ht="15" x14ac:dyDescent="0.25">
      <c r="D1981"/>
      <c r="E1981" s="4"/>
      <c r="F1981" s="4"/>
      <c r="G1981"/>
      <c r="H1981"/>
      <c r="I1981"/>
      <c r="J1981"/>
      <c r="K1981"/>
    </row>
    <row r="1982" spans="4:11" ht="15" x14ac:dyDescent="0.25">
      <c r="D1982"/>
      <c r="E1982" s="4"/>
      <c r="F1982" s="4"/>
      <c r="G1982"/>
      <c r="H1982"/>
      <c r="I1982"/>
      <c r="J1982"/>
      <c r="K1982"/>
    </row>
    <row r="1983" spans="4:11" ht="15" x14ac:dyDescent="0.25">
      <c r="D1983"/>
      <c r="E1983" s="4"/>
      <c r="F1983" s="4"/>
      <c r="G1983"/>
      <c r="H1983"/>
      <c r="I1983"/>
      <c r="J1983"/>
      <c r="K1983"/>
    </row>
    <row r="1984" spans="4:11" ht="15" x14ac:dyDescent="0.25">
      <c r="D1984"/>
      <c r="E1984" s="4"/>
      <c r="F1984" s="4"/>
      <c r="G1984"/>
      <c r="H1984"/>
      <c r="I1984"/>
      <c r="J1984"/>
      <c r="K1984"/>
    </row>
    <row r="1985" spans="4:11" ht="15" x14ac:dyDescent="0.25">
      <c r="D1985"/>
      <c r="E1985" s="4"/>
      <c r="F1985" s="4"/>
      <c r="G1985"/>
      <c r="H1985"/>
      <c r="I1985"/>
      <c r="J1985"/>
      <c r="K1985"/>
    </row>
    <row r="1986" spans="4:11" ht="15" x14ac:dyDescent="0.25">
      <c r="D1986"/>
      <c r="E1986" s="4"/>
      <c r="F1986" s="4"/>
      <c r="G1986"/>
      <c r="H1986"/>
      <c r="I1986"/>
      <c r="J1986"/>
      <c r="K1986"/>
    </row>
    <row r="1987" spans="4:11" ht="15" x14ac:dyDescent="0.25">
      <c r="D1987"/>
      <c r="E1987" s="4"/>
      <c r="F1987" s="4"/>
      <c r="G1987"/>
      <c r="H1987"/>
      <c r="I1987"/>
      <c r="J1987"/>
      <c r="K1987"/>
    </row>
    <row r="1988" spans="4:11" ht="15" x14ac:dyDescent="0.25">
      <c r="D1988"/>
      <c r="E1988" s="4"/>
      <c r="F1988" s="4"/>
      <c r="G1988"/>
      <c r="H1988"/>
      <c r="I1988"/>
      <c r="J1988"/>
      <c r="K1988"/>
    </row>
    <row r="1989" spans="4:11" ht="15" x14ac:dyDescent="0.25">
      <c r="D1989"/>
      <c r="E1989" s="4"/>
      <c r="F1989" s="4"/>
      <c r="G1989"/>
      <c r="H1989"/>
      <c r="I1989"/>
      <c r="J1989"/>
      <c r="K1989"/>
    </row>
    <row r="1990" spans="4:11" ht="15" x14ac:dyDescent="0.25">
      <c r="D1990"/>
      <c r="E1990" s="4"/>
      <c r="F1990" s="4"/>
      <c r="G1990"/>
      <c r="H1990"/>
      <c r="I1990"/>
      <c r="J1990"/>
      <c r="K1990"/>
    </row>
    <row r="1991" spans="4:11" ht="15" x14ac:dyDescent="0.25">
      <c r="D1991"/>
      <c r="E1991" s="4"/>
      <c r="F1991" s="4"/>
      <c r="G1991"/>
      <c r="H1991"/>
      <c r="I1991"/>
      <c r="J1991"/>
      <c r="K1991"/>
    </row>
    <row r="1992" spans="4:11" ht="15" x14ac:dyDescent="0.25">
      <c r="D1992"/>
      <c r="E1992" s="4"/>
      <c r="F1992" s="4"/>
      <c r="G1992"/>
      <c r="H1992"/>
      <c r="I1992"/>
      <c r="J1992"/>
      <c r="K1992"/>
    </row>
    <row r="1993" spans="4:11" ht="15" x14ac:dyDescent="0.25">
      <c r="D1993"/>
      <c r="E1993" s="4"/>
      <c r="F1993" s="4"/>
      <c r="G1993"/>
      <c r="H1993"/>
      <c r="I1993"/>
      <c r="J1993"/>
      <c r="K1993"/>
    </row>
    <row r="1994" spans="4:11" ht="15" x14ac:dyDescent="0.25">
      <c r="D1994"/>
      <c r="E1994" s="4"/>
      <c r="F1994" s="4"/>
      <c r="G1994"/>
      <c r="H1994"/>
      <c r="I1994"/>
      <c r="J1994"/>
      <c r="K1994"/>
    </row>
    <row r="1995" spans="4:11" ht="15" x14ac:dyDescent="0.25">
      <c r="D1995"/>
      <c r="E1995" s="4"/>
      <c r="F1995" s="4"/>
      <c r="G1995"/>
      <c r="H1995"/>
      <c r="I1995"/>
      <c r="J1995"/>
      <c r="K1995"/>
    </row>
    <row r="1996" spans="4:11" ht="15" x14ac:dyDescent="0.25">
      <c r="D1996"/>
      <c r="E1996" s="4"/>
      <c r="F1996" s="4"/>
      <c r="G1996"/>
      <c r="H1996"/>
      <c r="I1996"/>
      <c r="J1996"/>
      <c r="K1996"/>
    </row>
    <row r="1997" spans="4:11" ht="15" x14ac:dyDescent="0.25">
      <c r="D1997"/>
      <c r="E1997" s="4"/>
      <c r="F1997" s="4"/>
      <c r="G1997"/>
      <c r="H1997"/>
      <c r="I1997"/>
      <c r="J1997"/>
      <c r="K1997"/>
    </row>
    <row r="1998" spans="4:11" ht="15" x14ac:dyDescent="0.25">
      <c r="D1998"/>
      <c r="E1998" s="4"/>
      <c r="F1998" s="4"/>
      <c r="G1998"/>
      <c r="H1998"/>
      <c r="I1998"/>
      <c r="J1998"/>
      <c r="K1998"/>
    </row>
    <row r="1999" spans="4:11" ht="15" x14ac:dyDescent="0.25">
      <c r="D1999"/>
      <c r="E1999" s="4"/>
      <c r="F1999" s="4"/>
      <c r="G1999"/>
      <c r="H1999"/>
      <c r="I1999"/>
      <c r="J1999"/>
      <c r="K1999"/>
    </row>
    <row r="2000" spans="4:11" ht="15" x14ac:dyDescent="0.25">
      <c r="D2000"/>
      <c r="E2000" s="4"/>
      <c r="F2000" s="4"/>
      <c r="G2000"/>
      <c r="H2000"/>
      <c r="I2000"/>
      <c r="J2000"/>
      <c r="K2000"/>
    </row>
    <row r="2001" spans="4:11" ht="15" x14ac:dyDescent="0.25">
      <c r="D2001"/>
      <c r="E2001" s="4"/>
      <c r="F2001" s="4"/>
      <c r="G2001"/>
      <c r="H2001"/>
      <c r="I2001"/>
      <c r="J2001"/>
      <c r="K2001"/>
    </row>
    <row r="2002" spans="4:11" ht="15" x14ac:dyDescent="0.25">
      <c r="D2002"/>
      <c r="E2002" s="4"/>
      <c r="F2002" s="4"/>
      <c r="G2002"/>
      <c r="H2002"/>
      <c r="I2002"/>
      <c r="J2002"/>
      <c r="K2002"/>
    </row>
    <row r="2003" spans="4:11" ht="15" x14ac:dyDescent="0.25">
      <c r="D2003"/>
      <c r="E2003" s="4"/>
      <c r="F2003" s="4"/>
      <c r="G2003"/>
      <c r="H2003"/>
      <c r="I2003"/>
      <c r="J2003"/>
      <c r="K2003"/>
    </row>
    <row r="2004" spans="4:11" ht="15" x14ac:dyDescent="0.25">
      <c r="D2004"/>
      <c r="E2004" s="4"/>
      <c r="F2004" s="4"/>
      <c r="G2004"/>
      <c r="H2004"/>
      <c r="I2004"/>
      <c r="J2004"/>
      <c r="K2004"/>
    </row>
    <row r="2005" spans="4:11" ht="15" x14ac:dyDescent="0.25">
      <c r="D2005"/>
      <c r="E2005" s="4"/>
      <c r="F2005" s="4"/>
      <c r="G2005"/>
      <c r="H2005"/>
      <c r="I2005"/>
      <c r="J2005"/>
      <c r="K2005"/>
    </row>
    <row r="2006" spans="4:11" ht="15" x14ac:dyDescent="0.25">
      <c r="D2006"/>
      <c r="E2006" s="4"/>
      <c r="F2006" s="4"/>
      <c r="G2006"/>
      <c r="H2006"/>
      <c r="I2006"/>
      <c r="J2006"/>
      <c r="K2006"/>
    </row>
    <row r="2007" spans="4:11" ht="15" x14ac:dyDescent="0.25">
      <c r="D2007"/>
      <c r="E2007" s="4"/>
      <c r="F2007" s="4"/>
      <c r="G2007"/>
      <c r="H2007"/>
      <c r="I2007"/>
      <c r="J2007"/>
      <c r="K2007"/>
    </row>
    <row r="2008" spans="4:11" ht="15" x14ac:dyDescent="0.25">
      <c r="D2008"/>
      <c r="E2008" s="4"/>
      <c r="F2008" s="4"/>
      <c r="G2008"/>
      <c r="H2008"/>
      <c r="I2008"/>
      <c r="J2008"/>
      <c r="K2008"/>
    </row>
    <row r="2009" spans="4:11" ht="15" x14ac:dyDescent="0.25">
      <c r="D2009"/>
      <c r="E2009" s="4"/>
      <c r="F2009" s="4"/>
      <c r="G2009"/>
      <c r="H2009"/>
      <c r="I2009"/>
      <c r="J2009"/>
      <c r="K2009"/>
    </row>
    <row r="2010" spans="4:11" ht="15" x14ac:dyDescent="0.25">
      <c r="D2010"/>
      <c r="E2010" s="4"/>
      <c r="F2010" s="4"/>
      <c r="G2010"/>
      <c r="H2010"/>
      <c r="I2010"/>
      <c r="J2010"/>
      <c r="K2010"/>
    </row>
    <row r="2011" spans="4:11" ht="15" x14ac:dyDescent="0.25">
      <c r="D2011"/>
      <c r="E2011" s="4"/>
      <c r="F2011" s="4"/>
      <c r="G2011"/>
      <c r="H2011"/>
      <c r="I2011"/>
      <c r="J2011"/>
      <c r="K2011"/>
    </row>
    <row r="2012" spans="4:11" ht="15" x14ac:dyDescent="0.25">
      <c r="D2012"/>
      <c r="E2012" s="4"/>
      <c r="F2012" s="4"/>
      <c r="G2012"/>
      <c r="H2012"/>
      <c r="I2012"/>
      <c r="J2012"/>
      <c r="K2012"/>
    </row>
    <row r="2013" spans="4:11" ht="15" x14ac:dyDescent="0.25">
      <c r="D2013"/>
      <c r="E2013" s="4"/>
      <c r="F2013" s="4"/>
      <c r="G2013"/>
      <c r="H2013"/>
      <c r="I2013"/>
      <c r="J2013"/>
      <c r="K2013"/>
    </row>
    <row r="2014" spans="4:11" ht="15" x14ac:dyDescent="0.25">
      <c r="D2014"/>
      <c r="E2014" s="4"/>
      <c r="F2014" s="4"/>
      <c r="G2014"/>
      <c r="H2014"/>
      <c r="I2014"/>
      <c r="J2014"/>
      <c r="K2014"/>
    </row>
    <row r="2015" spans="4:11" ht="15" x14ac:dyDescent="0.25">
      <c r="D2015"/>
      <c r="E2015" s="4"/>
      <c r="F2015" s="4"/>
      <c r="G2015"/>
      <c r="H2015"/>
      <c r="I2015"/>
      <c r="J2015"/>
      <c r="K2015"/>
    </row>
    <row r="2016" spans="4:11" ht="15" x14ac:dyDescent="0.25">
      <c r="D2016"/>
      <c r="E2016" s="4"/>
      <c r="F2016" s="4"/>
      <c r="G2016"/>
      <c r="H2016"/>
      <c r="I2016"/>
      <c r="J2016"/>
      <c r="K2016"/>
    </row>
    <row r="2017" spans="4:11" ht="15" x14ac:dyDescent="0.25">
      <c r="D2017"/>
      <c r="E2017" s="4"/>
      <c r="F2017" s="4"/>
      <c r="G2017"/>
      <c r="H2017"/>
      <c r="I2017"/>
      <c r="J2017"/>
      <c r="K2017"/>
    </row>
    <row r="2018" spans="4:11" ht="15" x14ac:dyDescent="0.25">
      <c r="D2018"/>
      <c r="E2018" s="4"/>
      <c r="F2018" s="4"/>
      <c r="G2018"/>
      <c r="H2018"/>
      <c r="I2018"/>
      <c r="J2018"/>
      <c r="K2018"/>
    </row>
    <row r="2019" spans="4:11" ht="15" x14ac:dyDescent="0.25">
      <c r="D2019"/>
      <c r="E2019" s="4"/>
      <c r="F2019" s="4"/>
      <c r="G2019"/>
      <c r="H2019"/>
      <c r="I2019"/>
      <c r="J2019"/>
      <c r="K2019"/>
    </row>
    <row r="2020" spans="4:11" ht="15" x14ac:dyDescent="0.25">
      <c r="D2020"/>
      <c r="E2020" s="4"/>
      <c r="F2020" s="4"/>
      <c r="G2020"/>
      <c r="H2020"/>
      <c r="I2020"/>
      <c r="J2020"/>
      <c r="K2020"/>
    </row>
    <row r="2021" spans="4:11" ht="15" x14ac:dyDescent="0.25">
      <c r="D2021"/>
      <c r="E2021" s="4"/>
      <c r="F2021" s="4"/>
      <c r="G2021"/>
      <c r="H2021"/>
      <c r="I2021"/>
      <c r="J2021"/>
      <c r="K2021"/>
    </row>
    <row r="2022" spans="4:11" ht="15" x14ac:dyDescent="0.25">
      <c r="D2022"/>
      <c r="E2022" s="4"/>
      <c r="F2022" s="4"/>
      <c r="G2022"/>
      <c r="H2022"/>
      <c r="I2022"/>
      <c r="J2022"/>
      <c r="K2022"/>
    </row>
    <row r="2023" spans="4:11" ht="15" x14ac:dyDescent="0.25">
      <c r="D2023"/>
      <c r="E2023" s="4"/>
      <c r="F2023" s="4"/>
      <c r="G2023"/>
      <c r="H2023"/>
      <c r="I2023"/>
      <c r="J2023"/>
      <c r="K2023"/>
    </row>
    <row r="2024" spans="4:11" ht="15" x14ac:dyDescent="0.25">
      <c r="D2024"/>
      <c r="E2024" s="4"/>
      <c r="F2024" s="4"/>
      <c r="G2024"/>
      <c r="H2024"/>
      <c r="I2024"/>
      <c r="J2024"/>
      <c r="K2024"/>
    </row>
    <row r="2025" spans="4:11" ht="15" x14ac:dyDescent="0.25">
      <c r="D2025"/>
      <c r="E2025" s="4"/>
      <c r="F2025" s="4"/>
      <c r="G2025"/>
      <c r="H2025"/>
      <c r="I2025"/>
      <c r="J2025"/>
      <c r="K2025"/>
    </row>
    <row r="2026" spans="4:11" ht="15" x14ac:dyDescent="0.25">
      <c r="D2026"/>
      <c r="E2026" s="4"/>
      <c r="F2026" s="4"/>
      <c r="G2026"/>
      <c r="H2026"/>
      <c r="I2026"/>
      <c r="J2026"/>
      <c r="K2026"/>
    </row>
    <row r="2027" spans="4:11" ht="15" x14ac:dyDescent="0.25">
      <c r="D2027"/>
      <c r="E2027" s="4"/>
      <c r="F2027" s="4"/>
      <c r="G2027"/>
      <c r="H2027"/>
      <c r="I2027"/>
      <c r="J2027"/>
      <c r="K2027"/>
    </row>
    <row r="2028" spans="4:11" ht="15" x14ac:dyDescent="0.25">
      <c r="D2028"/>
      <c r="E2028" s="4"/>
      <c r="F2028" s="4"/>
      <c r="G2028"/>
      <c r="H2028"/>
      <c r="I2028"/>
      <c r="J2028"/>
      <c r="K2028"/>
    </row>
    <row r="2029" spans="4:11" ht="15" x14ac:dyDescent="0.25">
      <c r="D2029"/>
      <c r="E2029" s="4"/>
      <c r="F2029" s="4"/>
      <c r="G2029"/>
      <c r="H2029"/>
      <c r="I2029"/>
      <c r="J2029"/>
      <c r="K2029"/>
    </row>
    <row r="2030" spans="4:11" ht="15" x14ac:dyDescent="0.25">
      <c r="D2030"/>
      <c r="E2030" s="4"/>
      <c r="F2030" s="4"/>
      <c r="G2030"/>
      <c r="H2030"/>
      <c r="I2030"/>
      <c r="J2030"/>
      <c r="K2030"/>
    </row>
    <row r="2031" spans="4:11" ht="15" x14ac:dyDescent="0.25">
      <c r="D2031"/>
      <c r="E2031" s="4"/>
      <c r="F2031" s="4"/>
      <c r="G2031"/>
      <c r="H2031"/>
      <c r="I2031"/>
      <c r="J2031"/>
      <c r="K2031"/>
    </row>
    <row r="2032" spans="4:11" ht="15" x14ac:dyDescent="0.25">
      <c r="D2032"/>
      <c r="E2032" s="4"/>
      <c r="F2032" s="4"/>
      <c r="G2032"/>
      <c r="H2032"/>
      <c r="I2032"/>
      <c r="J2032"/>
      <c r="K2032"/>
    </row>
    <row r="2033" spans="4:11" ht="15" x14ac:dyDescent="0.25">
      <c r="D2033"/>
      <c r="E2033" s="4"/>
      <c r="F2033" s="4"/>
      <c r="G2033"/>
      <c r="H2033"/>
      <c r="I2033"/>
      <c r="J2033"/>
      <c r="K2033"/>
    </row>
    <row r="2034" spans="4:11" ht="15" x14ac:dyDescent="0.25">
      <c r="D2034"/>
      <c r="E2034" s="4"/>
      <c r="F2034" s="4"/>
      <c r="G2034"/>
      <c r="H2034"/>
      <c r="I2034"/>
      <c r="J2034"/>
      <c r="K2034"/>
    </row>
    <row r="2035" spans="4:11" ht="15" x14ac:dyDescent="0.25">
      <c r="D2035"/>
      <c r="E2035" s="4"/>
      <c r="F2035" s="4"/>
      <c r="G2035"/>
      <c r="H2035"/>
      <c r="I2035"/>
      <c r="J2035"/>
      <c r="K2035"/>
    </row>
    <row r="2036" spans="4:11" ht="15" x14ac:dyDescent="0.25">
      <c r="D2036"/>
      <c r="E2036" s="4"/>
      <c r="F2036" s="4"/>
      <c r="G2036"/>
      <c r="H2036"/>
      <c r="I2036"/>
      <c r="J2036"/>
      <c r="K2036"/>
    </row>
    <row r="2037" spans="4:11" ht="15" x14ac:dyDescent="0.25">
      <c r="D2037"/>
      <c r="E2037" s="4"/>
      <c r="F2037" s="4"/>
      <c r="G2037"/>
      <c r="H2037"/>
      <c r="I2037"/>
      <c r="J2037"/>
      <c r="K2037"/>
    </row>
    <row r="2038" spans="4:11" ht="15" x14ac:dyDescent="0.25">
      <c r="D2038"/>
      <c r="E2038" s="4"/>
      <c r="F2038" s="4"/>
      <c r="G2038"/>
      <c r="H2038"/>
      <c r="I2038"/>
      <c r="J2038"/>
      <c r="K2038"/>
    </row>
    <row r="2039" spans="4:11" ht="15" x14ac:dyDescent="0.25">
      <c r="D2039"/>
      <c r="E2039" s="4"/>
      <c r="F2039" s="4"/>
      <c r="G2039"/>
      <c r="H2039"/>
      <c r="I2039"/>
      <c r="J2039"/>
      <c r="K2039"/>
    </row>
    <row r="2040" spans="4:11" ht="15" x14ac:dyDescent="0.25">
      <c r="D2040"/>
      <c r="E2040" s="4"/>
      <c r="F2040" s="4"/>
      <c r="G2040"/>
      <c r="H2040"/>
      <c r="I2040"/>
      <c r="J2040"/>
      <c r="K2040"/>
    </row>
    <row r="2041" spans="4:11" ht="15" x14ac:dyDescent="0.25">
      <c r="D2041"/>
      <c r="E2041" s="4"/>
      <c r="F2041" s="4"/>
      <c r="G2041"/>
      <c r="H2041"/>
      <c r="I2041"/>
      <c r="J2041"/>
      <c r="K2041"/>
    </row>
    <row r="2042" spans="4:11" ht="15" x14ac:dyDescent="0.25">
      <c r="D2042"/>
      <c r="E2042" s="4"/>
      <c r="F2042" s="4"/>
      <c r="G2042"/>
      <c r="H2042"/>
      <c r="I2042"/>
      <c r="J2042"/>
      <c r="K2042"/>
    </row>
    <row r="2043" spans="4:11" ht="15" x14ac:dyDescent="0.25">
      <c r="D2043"/>
      <c r="E2043" s="4"/>
      <c r="F2043" s="4"/>
      <c r="G2043"/>
      <c r="H2043"/>
      <c r="I2043"/>
      <c r="J2043"/>
      <c r="K2043"/>
    </row>
    <row r="2044" spans="4:11" ht="15" x14ac:dyDescent="0.25">
      <c r="D2044"/>
      <c r="E2044" s="4"/>
      <c r="F2044" s="4"/>
      <c r="G2044"/>
      <c r="H2044"/>
      <c r="I2044"/>
      <c r="J2044"/>
      <c r="K2044"/>
    </row>
    <row r="2045" spans="4:11" ht="15" x14ac:dyDescent="0.25">
      <c r="D2045"/>
      <c r="E2045" s="4"/>
      <c r="F2045" s="4"/>
      <c r="G2045"/>
      <c r="H2045"/>
      <c r="I2045"/>
      <c r="J2045"/>
      <c r="K2045"/>
    </row>
    <row r="2046" spans="4:11" ht="15" x14ac:dyDescent="0.25">
      <c r="D2046"/>
      <c r="E2046" s="4"/>
      <c r="F2046" s="4"/>
      <c r="G2046"/>
      <c r="H2046"/>
      <c r="I2046"/>
      <c r="J2046"/>
      <c r="K2046"/>
    </row>
    <row r="2047" spans="4:11" ht="15" x14ac:dyDescent="0.25">
      <c r="D2047"/>
      <c r="E2047" s="4"/>
      <c r="F2047" s="4"/>
      <c r="G2047"/>
      <c r="H2047"/>
      <c r="I2047"/>
      <c r="J2047"/>
      <c r="K2047"/>
    </row>
    <row r="2048" spans="4:11" ht="15" x14ac:dyDescent="0.25">
      <c r="D2048"/>
      <c r="E2048" s="4"/>
      <c r="F2048" s="4"/>
      <c r="G2048"/>
      <c r="H2048"/>
      <c r="I2048"/>
      <c r="J2048"/>
      <c r="K2048"/>
    </row>
    <row r="2049" spans="4:11" ht="15" x14ac:dyDescent="0.25">
      <c r="D2049"/>
      <c r="E2049" s="4"/>
      <c r="F2049" s="4"/>
      <c r="G2049"/>
      <c r="H2049"/>
      <c r="I2049"/>
      <c r="J2049"/>
      <c r="K2049"/>
    </row>
    <row r="2050" spans="4:11" ht="15" x14ac:dyDescent="0.25">
      <c r="D2050"/>
      <c r="E2050" s="4"/>
      <c r="F2050" s="4"/>
      <c r="G2050"/>
      <c r="H2050"/>
      <c r="I2050"/>
      <c r="J2050"/>
      <c r="K2050"/>
    </row>
    <row r="2051" spans="4:11" ht="15" x14ac:dyDescent="0.25">
      <c r="D2051"/>
      <c r="E2051" s="4"/>
      <c r="F2051" s="4"/>
      <c r="G2051"/>
      <c r="H2051"/>
      <c r="I2051"/>
      <c r="J2051"/>
      <c r="K2051"/>
    </row>
    <row r="2052" spans="4:11" ht="15" x14ac:dyDescent="0.25">
      <c r="D2052"/>
      <c r="E2052" s="4"/>
      <c r="F2052" s="4"/>
      <c r="G2052"/>
      <c r="H2052"/>
      <c r="I2052"/>
      <c r="J2052"/>
      <c r="K2052"/>
    </row>
    <row r="2053" spans="4:11" ht="15" x14ac:dyDescent="0.25">
      <c r="D2053"/>
      <c r="E2053" s="4"/>
      <c r="F2053" s="4"/>
      <c r="G2053"/>
      <c r="H2053"/>
      <c r="I2053"/>
      <c r="J2053"/>
      <c r="K2053"/>
    </row>
    <row r="2054" spans="4:11" ht="15" x14ac:dyDescent="0.25">
      <c r="D2054"/>
      <c r="E2054" s="4"/>
      <c r="F2054" s="4"/>
      <c r="G2054"/>
      <c r="H2054"/>
      <c r="I2054"/>
      <c r="J2054"/>
      <c r="K2054"/>
    </row>
    <row r="2055" spans="4:11" ht="15" x14ac:dyDescent="0.25">
      <c r="D2055"/>
      <c r="E2055" s="4"/>
      <c r="F2055" s="4"/>
      <c r="G2055"/>
      <c r="H2055"/>
      <c r="I2055"/>
      <c r="J2055"/>
      <c r="K2055"/>
    </row>
    <row r="2056" spans="4:11" ht="15" x14ac:dyDescent="0.25">
      <c r="D2056"/>
      <c r="E2056" s="4"/>
      <c r="F2056" s="4"/>
      <c r="G2056"/>
      <c r="H2056"/>
      <c r="I2056"/>
      <c r="J2056"/>
      <c r="K2056"/>
    </row>
    <row r="2057" spans="4:11" ht="15" x14ac:dyDescent="0.25">
      <c r="D2057"/>
      <c r="E2057" s="4"/>
      <c r="F2057" s="4"/>
      <c r="G2057"/>
      <c r="H2057"/>
      <c r="I2057"/>
      <c r="J2057"/>
      <c r="K2057"/>
    </row>
    <row r="2058" spans="4:11" ht="15" x14ac:dyDescent="0.25">
      <c r="D2058"/>
      <c r="E2058" s="4"/>
      <c r="F2058" s="4"/>
      <c r="G2058"/>
      <c r="H2058"/>
      <c r="I2058"/>
      <c r="J2058"/>
      <c r="K2058"/>
    </row>
    <row r="2059" spans="4:11" ht="15" x14ac:dyDescent="0.25">
      <c r="D2059"/>
      <c r="E2059" s="4"/>
      <c r="F2059" s="4"/>
      <c r="G2059"/>
      <c r="H2059"/>
      <c r="I2059"/>
      <c r="J2059"/>
      <c r="K2059"/>
    </row>
    <row r="2060" spans="4:11" ht="15" x14ac:dyDescent="0.25">
      <c r="D2060"/>
      <c r="E2060" s="4"/>
      <c r="F2060" s="4"/>
      <c r="G2060"/>
      <c r="H2060"/>
      <c r="I2060"/>
      <c r="J2060"/>
      <c r="K2060"/>
    </row>
    <row r="2061" spans="4:11" ht="15" x14ac:dyDescent="0.25">
      <c r="D2061"/>
      <c r="E2061" s="4"/>
      <c r="F2061" s="4"/>
      <c r="G2061"/>
      <c r="H2061"/>
      <c r="I2061"/>
      <c r="J2061"/>
      <c r="K2061"/>
    </row>
    <row r="2062" spans="4:11" ht="15" x14ac:dyDescent="0.25">
      <c r="D2062"/>
      <c r="E2062" s="4"/>
      <c r="F2062" s="4"/>
      <c r="G2062"/>
      <c r="H2062"/>
      <c r="I2062"/>
      <c r="J2062"/>
      <c r="K2062"/>
    </row>
    <row r="2063" spans="4:11" ht="15" x14ac:dyDescent="0.25">
      <c r="D2063"/>
      <c r="E2063" s="4"/>
      <c r="F2063" s="4"/>
      <c r="G2063"/>
      <c r="H2063"/>
      <c r="I2063"/>
      <c r="J2063"/>
      <c r="K2063"/>
    </row>
    <row r="2064" spans="4:11" ht="15" x14ac:dyDescent="0.25">
      <c r="D2064"/>
      <c r="E2064" s="4"/>
      <c r="F2064" s="4"/>
      <c r="G2064"/>
      <c r="H2064"/>
      <c r="I2064"/>
      <c r="J2064"/>
      <c r="K2064"/>
    </row>
    <row r="2065" spans="4:11" ht="15" x14ac:dyDescent="0.25">
      <c r="D2065"/>
      <c r="E2065" s="4"/>
      <c r="F2065" s="4"/>
      <c r="G2065"/>
      <c r="H2065"/>
      <c r="I2065"/>
      <c r="J2065"/>
      <c r="K2065"/>
    </row>
    <row r="2066" spans="4:11" ht="15" x14ac:dyDescent="0.25">
      <c r="D2066"/>
      <c r="E2066" s="4"/>
      <c r="F2066" s="4"/>
      <c r="G2066"/>
      <c r="H2066"/>
      <c r="I2066"/>
      <c r="J2066"/>
      <c r="K2066"/>
    </row>
    <row r="2067" spans="4:11" ht="15" x14ac:dyDescent="0.25">
      <c r="D2067"/>
      <c r="E2067" s="4"/>
      <c r="F2067" s="4"/>
      <c r="G2067"/>
      <c r="H2067"/>
      <c r="I2067"/>
      <c r="J2067"/>
      <c r="K2067"/>
    </row>
    <row r="2068" spans="4:11" ht="15" x14ac:dyDescent="0.25">
      <c r="D2068"/>
      <c r="E2068" s="4"/>
      <c r="F2068" s="4"/>
      <c r="G2068"/>
      <c r="H2068"/>
      <c r="I2068"/>
      <c r="J2068"/>
      <c r="K2068"/>
    </row>
    <row r="2069" spans="4:11" ht="15" x14ac:dyDescent="0.25">
      <c r="D2069"/>
      <c r="E2069" s="4"/>
      <c r="F2069" s="4"/>
      <c r="G2069"/>
      <c r="H2069"/>
      <c r="I2069"/>
      <c r="J2069"/>
      <c r="K2069"/>
    </row>
    <row r="2070" spans="4:11" ht="15" x14ac:dyDescent="0.25">
      <c r="D2070"/>
      <c r="E2070" s="4"/>
      <c r="F2070" s="4"/>
      <c r="G2070"/>
      <c r="H2070"/>
      <c r="I2070"/>
      <c r="J2070"/>
      <c r="K2070"/>
    </row>
    <row r="2071" spans="4:11" ht="15" x14ac:dyDescent="0.25">
      <c r="D2071"/>
      <c r="E2071" s="4"/>
      <c r="F2071" s="4"/>
      <c r="G2071"/>
      <c r="H2071"/>
      <c r="I2071"/>
      <c r="J2071"/>
      <c r="K2071"/>
    </row>
    <row r="2072" spans="4:11" ht="15" x14ac:dyDescent="0.25">
      <c r="D2072"/>
      <c r="E2072" s="4"/>
      <c r="F2072" s="4"/>
      <c r="G2072"/>
      <c r="H2072"/>
      <c r="I2072"/>
      <c r="J2072"/>
      <c r="K2072"/>
    </row>
    <row r="2073" spans="4:11" ht="15" x14ac:dyDescent="0.25">
      <c r="D2073"/>
      <c r="E2073" s="4"/>
      <c r="F2073" s="4"/>
      <c r="G2073"/>
      <c r="H2073"/>
      <c r="I2073"/>
      <c r="J2073"/>
      <c r="K2073"/>
    </row>
    <row r="2074" spans="4:11" ht="15" x14ac:dyDescent="0.25">
      <c r="D2074"/>
      <c r="E2074" s="4"/>
      <c r="F2074" s="4"/>
      <c r="G2074"/>
      <c r="H2074"/>
      <c r="I2074"/>
      <c r="J2074"/>
      <c r="K2074"/>
    </row>
    <row r="2075" spans="4:11" ht="15" x14ac:dyDescent="0.25">
      <c r="D2075"/>
      <c r="E2075" s="4"/>
      <c r="F2075" s="4"/>
      <c r="G2075"/>
      <c r="H2075"/>
      <c r="I2075"/>
      <c r="J2075"/>
      <c r="K2075"/>
    </row>
    <row r="2076" spans="4:11" ht="15" x14ac:dyDescent="0.25">
      <c r="D2076"/>
      <c r="E2076" s="4"/>
      <c r="F2076" s="4"/>
      <c r="G2076"/>
      <c r="H2076"/>
      <c r="I2076"/>
      <c r="J2076"/>
      <c r="K2076"/>
    </row>
    <row r="2077" spans="4:11" ht="15" x14ac:dyDescent="0.25">
      <c r="D2077"/>
      <c r="E2077" s="4"/>
      <c r="F2077" s="4"/>
      <c r="G2077"/>
      <c r="H2077"/>
      <c r="I2077"/>
      <c r="J2077"/>
      <c r="K2077"/>
    </row>
    <row r="2078" spans="4:11" ht="15" x14ac:dyDescent="0.25">
      <c r="D2078"/>
      <c r="E2078" s="4"/>
      <c r="F2078" s="4"/>
      <c r="G2078"/>
      <c r="H2078"/>
      <c r="I2078"/>
      <c r="J2078"/>
      <c r="K2078"/>
    </row>
    <row r="2079" spans="4:11" ht="15" x14ac:dyDescent="0.25">
      <c r="D2079"/>
      <c r="E2079" s="4"/>
      <c r="F2079" s="4"/>
      <c r="G2079"/>
      <c r="H2079"/>
      <c r="I2079"/>
      <c r="J2079"/>
      <c r="K2079"/>
    </row>
    <row r="2080" spans="4:11" ht="15" x14ac:dyDescent="0.25">
      <c r="D2080"/>
      <c r="E2080" s="4"/>
      <c r="F2080" s="4"/>
      <c r="G2080"/>
      <c r="H2080"/>
      <c r="I2080"/>
      <c r="J2080"/>
      <c r="K2080"/>
    </row>
    <row r="2081" spans="4:11" ht="15" x14ac:dyDescent="0.25">
      <c r="D2081"/>
      <c r="E2081" s="4"/>
      <c r="F2081" s="4"/>
      <c r="G2081"/>
      <c r="H2081"/>
      <c r="I2081"/>
      <c r="J2081"/>
      <c r="K2081"/>
    </row>
    <row r="2082" spans="4:11" ht="15" x14ac:dyDescent="0.25">
      <c r="D2082"/>
      <c r="E2082" s="4"/>
      <c r="F2082" s="4"/>
      <c r="G2082"/>
      <c r="H2082"/>
      <c r="I2082"/>
      <c r="J2082"/>
      <c r="K2082"/>
    </row>
    <row r="2083" spans="4:11" ht="15" x14ac:dyDescent="0.25">
      <c r="D2083"/>
      <c r="E2083" s="4"/>
      <c r="F2083" s="4"/>
      <c r="G2083"/>
      <c r="H2083"/>
      <c r="I2083"/>
      <c r="J2083"/>
      <c r="K2083"/>
    </row>
    <row r="2084" spans="4:11" ht="15" x14ac:dyDescent="0.25">
      <c r="D2084"/>
      <c r="E2084" s="4"/>
      <c r="F2084" s="4"/>
      <c r="G2084"/>
      <c r="H2084"/>
      <c r="I2084"/>
      <c r="J2084"/>
      <c r="K2084"/>
    </row>
    <row r="2085" spans="4:11" ht="15" x14ac:dyDescent="0.25">
      <c r="D2085"/>
      <c r="E2085" s="4"/>
      <c r="F2085" s="4"/>
      <c r="G2085"/>
      <c r="H2085"/>
      <c r="I2085"/>
      <c r="J2085"/>
      <c r="K2085"/>
    </row>
    <row r="2086" spans="4:11" ht="15" x14ac:dyDescent="0.25">
      <c r="D2086"/>
      <c r="E2086" s="4"/>
      <c r="F2086" s="4"/>
      <c r="G2086"/>
      <c r="H2086"/>
      <c r="I2086"/>
      <c r="J2086"/>
      <c r="K2086"/>
    </row>
    <row r="2087" spans="4:11" ht="15" x14ac:dyDescent="0.25">
      <c r="D2087"/>
      <c r="E2087" s="4"/>
      <c r="F2087" s="4"/>
      <c r="G2087"/>
      <c r="H2087"/>
      <c r="I2087"/>
      <c r="J2087"/>
      <c r="K2087"/>
    </row>
    <row r="2088" spans="4:11" ht="15" x14ac:dyDescent="0.25">
      <c r="D2088"/>
      <c r="E2088" s="4"/>
      <c r="F2088" s="4"/>
      <c r="G2088"/>
      <c r="H2088"/>
      <c r="I2088"/>
      <c r="J2088"/>
      <c r="K2088"/>
    </row>
    <row r="2089" spans="4:11" ht="15" x14ac:dyDescent="0.25">
      <c r="D2089"/>
      <c r="E2089" s="4"/>
      <c r="F2089" s="4"/>
      <c r="G2089"/>
      <c r="H2089"/>
      <c r="I2089"/>
      <c r="J2089"/>
      <c r="K2089"/>
    </row>
    <row r="2090" spans="4:11" ht="15" x14ac:dyDescent="0.25">
      <c r="D2090"/>
      <c r="E2090" s="4"/>
      <c r="F2090" s="4"/>
      <c r="G2090"/>
      <c r="H2090"/>
      <c r="I2090"/>
      <c r="J2090"/>
      <c r="K2090"/>
    </row>
    <row r="2091" spans="4:11" ht="15" x14ac:dyDescent="0.25">
      <c r="D2091"/>
      <c r="E2091" s="4"/>
      <c r="F2091" s="4"/>
      <c r="G2091"/>
      <c r="H2091"/>
      <c r="I2091"/>
      <c r="J2091"/>
      <c r="K2091"/>
    </row>
    <row r="2092" spans="4:11" ht="15" x14ac:dyDescent="0.25">
      <c r="D2092"/>
      <c r="E2092" s="4"/>
      <c r="F2092" s="4"/>
      <c r="G2092"/>
      <c r="H2092"/>
      <c r="I2092"/>
      <c r="J2092"/>
      <c r="K2092"/>
    </row>
    <row r="2093" spans="4:11" ht="15" x14ac:dyDescent="0.25">
      <c r="D2093"/>
      <c r="E2093" s="4"/>
      <c r="F2093" s="4"/>
      <c r="G2093"/>
      <c r="H2093"/>
      <c r="I2093"/>
      <c r="J2093"/>
      <c r="K2093"/>
    </row>
    <row r="2094" spans="4:11" ht="15" x14ac:dyDescent="0.25">
      <c r="D2094"/>
      <c r="E2094" s="4"/>
      <c r="F2094" s="4"/>
      <c r="G2094"/>
      <c r="H2094"/>
      <c r="I2094"/>
      <c r="J2094"/>
      <c r="K2094"/>
    </row>
    <row r="2095" spans="4:11" ht="15" x14ac:dyDescent="0.25">
      <c r="D2095"/>
      <c r="E2095" s="4"/>
      <c r="F2095" s="4"/>
      <c r="G2095"/>
      <c r="H2095"/>
      <c r="I2095"/>
      <c r="J2095"/>
      <c r="K2095"/>
    </row>
    <row r="2096" spans="4:11" ht="15" x14ac:dyDescent="0.25">
      <c r="D2096"/>
      <c r="E2096" s="4"/>
      <c r="F2096" s="4"/>
      <c r="G2096"/>
      <c r="H2096"/>
      <c r="I2096"/>
      <c r="J2096"/>
      <c r="K2096"/>
    </row>
    <row r="2097" spans="4:11" ht="15" x14ac:dyDescent="0.25">
      <c r="D2097"/>
      <c r="E2097" s="4"/>
      <c r="F2097" s="4"/>
      <c r="G2097"/>
      <c r="H2097"/>
      <c r="I2097"/>
      <c r="J2097"/>
      <c r="K2097"/>
    </row>
    <row r="2098" spans="4:11" ht="15" x14ac:dyDescent="0.25">
      <c r="D2098"/>
      <c r="E2098" s="4"/>
      <c r="F2098" s="4"/>
      <c r="G2098"/>
      <c r="H2098"/>
      <c r="I2098"/>
      <c r="J2098"/>
      <c r="K2098"/>
    </row>
    <row r="2099" spans="4:11" ht="15" x14ac:dyDescent="0.25">
      <c r="D2099"/>
      <c r="E2099" s="4"/>
      <c r="F2099" s="4"/>
      <c r="G2099"/>
      <c r="H2099"/>
      <c r="I2099"/>
      <c r="J2099"/>
      <c r="K2099"/>
    </row>
    <row r="2100" spans="4:11" ht="15" x14ac:dyDescent="0.25">
      <c r="D2100"/>
      <c r="E2100" s="4"/>
      <c r="F2100" s="4"/>
      <c r="G2100"/>
      <c r="H2100"/>
      <c r="I2100"/>
      <c r="J2100"/>
      <c r="K2100"/>
    </row>
    <row r="2101" spans="4:11" ht="15" x14ac:dyDescent="0.25">
      <c r="D2101"/>
      <c r="E2101" s="4"/>
      <c r="F2101" s="4"/>
      <c r="G2101"/>
      <c r="H2101"/>
      <c r="I2101"/>
      <c r="J2101"/>
      <c r="K2101"/>
    </row>
    <row r="2102" spans="4:11" ht="15" x14ac:dyDescent="0.25">
      <c r="D2102"/>
      <c r="E2102" s="4"/>
      <c r="F2102" s="4"/>
      <c r="G2102"/>
      <c r="H2102"/>
      <c r="I2102"/>
      <c r="J2102"/>
      <c r="K2102"/>
    </row>
    <row r="2103" spans="4:11" ht="15" x14ac:dyDescent="0.25">
      <c r="D2103"/>
      <c r="E2103" s="4"/>
      <c r="F2103" s="4"/>
      <c r="G2103"/>
      <c r="H2103"/>
      <c r="I2103"/>
      <c r="J2103"/>
      <c r="K2103"/>
    </row>
    <row r="2104" spans="4:11" ht="15" x14ac:dyDescent="0.25">
      <c r="D2104"/>
      <c r="E2104" s="4"/>
      <c r="F2104" s="4"/>
      <c r="G2104"/>
      <c r="H2104"/>
      <c r="I2104"/>
      <c r="J2104"/>
      <c r="K2104"/>
    </row>
    <row r="2105" spans="4:11" ht="15" x14ac:dyDescent="0.25">
      <c r="D2105"/>
      <c r="E2105" s="4"/>
      <c r="F2105" s="4"/>
      <c r="G2105"/>
      <c r="H2105"/>
      <c r="I2105"/>
      <c r="J2105"/>
      <c r="K2105"/>
    </row>
    <row r="2106" spans="4:11" ht="15" x14ac:dyDescent="0.25">
      <c r="D2106"/>
      <c r="E2106" s="4"/>
      <c r="F2106" s="4"/>
      <c r="G2106"/>
      <c r="H2106"/>
      <c r="I2106"/>
      <c r="J2106"/>
      <c r="K2106"/>
    </row>
    <row r="2107" spans="4:11" ht="15" x14ac:dyDescent="0.25">
      <c r="D2107"/>
      <c r="E2107" s="4"/>
      <c r="F2107" s="4"/>
      <c r="G2107"/>
      <c r="H2107"/>
      <c r="I2107"/>
      <c r="J2107"/>
      <c r="K2107"/>
    </row>
    <row r="2108" spans="4:11" ht="15" x14ac:dyDescent="0.25">
      <c r="D2108"/>
      <c r="E2108" s="4"/>
      <c r="F2108" s="4"/>
      <c r="G2108"/>
      <c r="H2108"/>
      <c r="I2108"/>
      <c r="J2108"/>
      <c r="K2108"/>
    </row>
    <row r="2109" spans="4:11" ht="15" x14ac:dyDescent="0.25">
      <c r="D2109"/>
      <c r="E2109" s="4"/>
      <c r="F2109" s="4"/>
      <c r="G2109"/>
      <c r="H2109"/>
      <c r="I2109"/>
      <c r="J2109"/>
      <c r="K2109"/>
    </row>
    <row r="2110" spans="4:11" ht="15" x14ac:dyDescent="0.25">
      <c r="D2110"/>
      <c r="E2110" s="4"/>
      <c r="F2110" s="4"/>
      <c r="G2110"/>
      <c r="H2110"/>
      <c r="I2110"/>
      <c r="J2110"/>
      <c r="K2110"/>
    </row>
    <row r="2111" spans="4:11" ht="15" x14ac:dyDescent="0.25">
      <c r="D2111"/>
      <c r="E2111" s="4"/>
      <c r="F2111" s="4"/>
      <c r="G2111"/>
      <c r="H2111"/>
      <c r="I2111"/>
      <c r="J2111"/>
      <c r="K2111"/>
    </row>
    <row r="2112" spans="4:11" ht="15" x14ac:dyDescent="0.25">
      <c r="D2112"/>
      <c r="E2112" s="4"/>
      <c r="F2112" s="4"/>
      <c r="G2112"/>
      <c r="H2112"/>
      <c r="I2112"/>
      <c r="J2112"/>
      <c r="K2112"/>
    </row>
    <row r="2113" spans="4:11" ht="15" x14ac:dyDescent="0.25">
      <c r="D2113"/>
      <c r="E2113" s="4"/>
      <c r="F2113" s="4"/>
      <c r="G2113"/>
      <c r="H2113"/>
      <c r="I2113"/>
      <c r="J2113"/>
      <c r="K2113"/>
    </row>
    <row r="2114" spans="4:11" ht="15" x14ac:dyDescent="0.25">
      <c r="D2114"/>
      <c r="E2114" s="4"/>
      <c r="F2114" s="4"/>
      <c r="G2114"/>
      <c r="H2114"/>
      <c r="I2114"/>
      <c r="J2114"/>
      <c r="K2114"/>
    </row>
    <row r="2115" spans="4:11" ht="15" x14ac:dyDescent="0.25">
      <c r="D2115"/>
      <c r="E2115" s="4"/>
      <c r="F2115" s="4"/>
      <c r="G2115"/>
      <c r="H2115"/>
      <c r="I2115"/>
      <c r="J2115"/>
      <c r="K2115"/>
    </row>
    <row r="2116" spans="4:11" ht="15" x14ac:dyDescent="0.25">
      <c r="D2116"/>
      <c r="E2116" s="4"/>
      <c r="F2116" s="4"/>
      <c r="G2116"/>
      <c r="H2116"/>
      <c r="I2116"/>
      <c r="J2116"/>
      <c r="K2116"/>
    </row>
    <row r="2117" spans="4:11" ht="15" x14ac:dyDescent="0.25">
      <c r="D2117"/>
      <c r="E2117" s="4"/>
      <c r="F2117" s="4"/>
      <c r="G2117"/>
      <c r="H2117"/>
      <c r="I2117"/>
      <c r="J2117"/>
      <c r="K2117"/>
    </row>
    <row r="2118" spans="4:11" ht="15" x14ac:dyDescent="0.25">
      <c r="D2118"/>
      <c r="E2118" s="4"/>
      <c r="F2118" s="4"/>
      <c r="G2118"/>
      <c r="H2118"/>
      <c r="I2118"/>
      <c r="J2118"/>
      <c r="K2118"/>
    </row>
    <row r="2119" spans="4:11" ht="15" x14ac:dyDescent="0.25">
      <c r="D2119"/>
      <c r="E2119" s="4"/>
      <c r="F2119" s="4"/>
      <c r="G2119"/>
      <c r="H2119"/>
      <c r="I2119"/>
      <c r="J2119"/>
      <c r="K2119"/>
    </row>
    <row r="2120" spans="4:11" ht="15" x14ac:dyDescent="0.25">
      <c r="D2120"/>
      <c r="E2120" s="4"/>
      <c r="F2120" s="4"/>
      <c r="G2120"/>
      <c r="H2120"/>
      <c r="I2120"/>
      <c r="J2120"/>
      <c r="K2120"/>
    </row>
    <row r="2121" spans="4:11" ht="15" x14ac:dyDescent="0.25">
      <c r="D2121"/>
      <c r="E2121" s="4"/>
      <c r="F2121" s="4"/>
      <c r="G2121"/>
      <c r="H2121"/>
      <c r="I2121"/>
      <c r="J2121"/>
      <c r="K2121"/>
    </row>
    <row r="2122" spans="4:11" ht="15" x14ac:dyDescent="0.25">
      <c r="D2122"/>
      <c r="E2122" s="4"/>
      <c r="F2122" s="4"/>
      <c r="G2122"/>
      <c r="H2122"/>
      <c r="I2122"/>
      <c r="J2122"/>
      <c r="K2122"/>
    </row>
    <row r="2123" spans="4:11" ht="15" x14ac:dyDescent="0.25">
      <c r="D2123"/>
      <c r="E2123" s="4"/>
      <c r="F2123" s="4"/>
      <c r="G2123"/>
      <c r="H2123"/>
      <c r="I2123"/>
      <c r="J2123"/>
      <c r="K2123"/>
    </row>
    <row r="2124" spans="4:11" ht="15" x14ac:dyDescent="0.25">
      <c r="D2124"/>
      <c r="E2124" s="4"/>
      <c r="F2124" s="4"/>
      <c r="G2124"/>
      <c r="H2124"/>
      <c r="I2124"/>
      <c r="J2124"/>
      <c r="K2124"/>
    </row>
    <row r="2125" spans="4:11" ht="15" x14ac:dyDescent="0.25">
      <c r="D2125"/>
      <c r="E2125" s="4"/>
      <c r="F2125" s="4"/>
      <c r="G2125"/>
      <c r="H2125"/>
      <c r="I2125"/>
      <c r="J2125"/>
      <c r="K2125"/>
    </row>
    <row r="2126" spans="4:11" ht="15" x14ac:dyDescent="0.25">
      <c r="D2126"/>
      <c r="E2126" s="4"/>
      <c r="F2126" s="4"/>
      <c r="G2126"/>
      <c r="H2126"/>
      <c r="I2126"/>
      <c r="J2126"/>
      <c r="K2126"/>
    </row>
    <row r="2127" spans="4:11" ht="15" x14ac:dyDescent="0.25">
      <c r="D2127"/>
      <c r="E2127" s="4"/>
      <c r="F2127" s="4"/>
      <c r="G2127"/>
      <c r="H2127"/>
      <c r="I2127"/>
      <c r="J2127"/>
      <c r="K2127"/>
    </row>
    <row r="2128" spans="4:11" ht="15" x14ac:dyDescent="0.25">
      <c r="D2128"/>
      <c r="E2128" s="4"/>
      <c r="F2128" s="4"/>
      <c r="G2128"/>
      <c r="H2128"/>
      <c r="I2128"/>
      <c r="J2128"/>
      <c r="K2128"/>
    </row>
    <row r="2129" spans="4:11" ht="15" x14ac:dyDescent="0.25">
      <c r="D2129"/>
      <c r="E2129" s="4"/>
      <c r="F2129" s="4"/>
      <c r="G2129"/>
      <c r="H2129"/>
      <c r="I2129"/>
      <c r="J2129"/>
      <c r="K2129"/>
    </row>
    <row r="2130" spans="4:11" ht="15" x14ac:dyDescent="0.25">
      <c r="D2130"/>
      <c r="E2130" s="4"/>
      <c r="F2130" s="4"/>
      <c r="G2130"/>
      <c r="H2130"/>
      <c r="I2130"/>
      <c r="J2130"/>
      <c r="K2130"/>
    </row>
    <row r="2131" spans="4:11" ht="15" x14ac:dyDescent="0.25">
      <c r="D2131"/>
      <c r="E2131" s="4"/>
      <c r="F2131" s="4"/>
      <c r="G2131"/>
      <c r="H2131"/>
      <c r="I2131"/>
      <c r="J2131"/>
      <c r="K2131"/>
    </row>
    <row r="2132" spans="4:11" ht="15" x14ac:dyDescent="0.25">
      <c r="D2132"/>
      <c r="E2132" s="4"/>
      <c r="F2132" s="4"/>
      <c r="G2132"/>
      <c r="H2132"/>
      <c r="I2132"/>
      <c r="J2132"/>
      <c r="K2132"/>
    </row>
    <row r="2133" spans="4:11" ht="15" x14ac:dyDescent="0.25">
      <c r="D2133"/>
      <c r="E2133" s="4"/>
      <c r="F2133" s="4"/>
      <c r="G2133"/>
      <c r="H2133"/>
      <c r="I2133"/>
      <c r="J2133"/>
      <c r="K2133"/>
    </row>
    <row r="2134" spans="4:11" ht="15" x14ac:dyDescent="0.25">
      <c r="D2134"/>
      <c r="E2134" s="4"/>
      <c r="F2134" s="4"/>
      <c r="G2134"/>
      <c r="H2134"/>
      <c r="I2134"/>
      <c r="J2134"/>
      <c r="K2134"/>
    </row>
    <row r="2135" spans="4:11" ht="15" x14ac:dyDescent="0.25">
      <c r="D2135"/>
      <c r="E2135" s="4"/>
      <c r="F2135" s="4"/>
      <c r="G2135"/>
      <c r="H2135"/>
      <c r="I2135"/>
      <c r="J2135"/>
      <c r="K2135"/>
    </row>
    <row r="2136" spans="4:11" ht="15" x14ac:dyDescent="0.25">
      <c r="D2136"/>
      <c r="E2136" s="4"/>
      <c r="F2136" s="4"/>
      <c r="G2136"/>
      <c r="H2136"/>
      <c r="I2136"/>
      <c r="J2136"/>
      <c r="K2136"/>
    </row>
    <row r="2137" spans="4:11" ht="15" x14ac:dyDescent="0.25">
      <c r="D2137"/>
      <c r="E2137" s="4"/>
      <c r="F2137" s="4"/>
      <c r="G2137"/>
      <c r="H2137"/>
      <c r="I2137"/>
      <c r="J2137"/>
      <c r="K2137"/>
    </row>
    <row r="2138" spans="4:11" ht="15" x14ac:dyDescent="0.25">
      <c r="D2138"/>
      <c r="E2138" s="4"/>
      <c r="F2138" s="4"/>
      <c r="G2138"/>
      <c r="H2138"/>
      <c r="I2138"/>
      <c r="J2138"/>
      <c r="K2138"/>
    </row>
    <row r="2139" spans="4:11" ht="15" x14ac:dyDescent="0.25">
      <c r="D2139"/>
      <c r="E2139" s="4"/>
      <c r="F2139" s="4"/>
      <c r="G2139"/>
      <c r="H2139"/>
      <c r="I2139"/>
      <c r="J2139"/>
      <c r="K2139"/>
    </row>
    <row r="2140" spans="4:11" ht="15" x14ac:dyDescent="0.25">
      <c r="D2140"/>
      <c r="E2140" s="4"/>
      <c r="F2140" s="4"/>
      <c r="G2140"/>
      <c r="H2140"/>
      <c r="I2140"/>
      <c r="J2140"/>
      <c r="K2140"/>
    </row>
    <row r="2141" spans="4:11" ht="15" x14ac:dyDescent="0.25">
      <c r="D2141"/>
      <c r="E2141" s="4"/>
      <c r="F2141" s="4"/>
      <c r="G2141"/>
      <c r="H2141"/>
      <c r="I2141"/>
      <c r="J2141"/>
      <c r="K2141"/>
    </row>
    <row r="2142" spans="4:11" ht="15" x14ac:dyDescent="0.25">
      <c r="D2142"/>
      <c r="E2142" s="4"/>
      <c r="F2142" s="4"/>
      <c r="G2142"/>
      <c r="H2142"/>
      <c r="I2142"/>
      <c r="J2142"/>
      <c r="K2142"/>
    </row>
    <row r="2143" spans="4:11" ht="15" x14ac:dyDescent="0.25">
      <c r="D2143"/>
      <c r="E2143" s="4"/>
      <c r="F2143" s="4"/>
      <c r="G2143"/>
      <c r="H2143"/>
      <c r="I2143"/>
      <c r="J2143"/>
      <c r="K2143"/>
    </row>
    <row r="2144" spans="4:11" ht="15" x14ac:dyDescent="0.25">
      <c r="D2144"/>
      <c r="E2144" s="4"/>
      <c r="F2144" s="4"/>
      <c r="G2144"/>
      <c r="H2144"/>
      <c r="I2144"/>
      <c r="J2144"/>
      <c r="K2144"/>
    </row>
    <row r="2145" spans="4:11" ht="15" x14ac:dyDescent="0.25">
      <c r="D2145"/>
      <c r="E2145" s="4"/>
      <c r="F2145" s="4"/>
      <c r="G2145"/>
      <c r="H2145"/>
      <c r="I2145"/>
      <c r="J2145"/>
      <c r="K2145"/>
    </row>
    <row r="2146" spans="4:11" ht="15" x14ac:dyDescent="0.25">
      <c r="D2146"/>
      <c r="E2146" s="4"/>
      <c r="F2146" s="4"/>
      <c r="G2146"/>
      <c r="H2146"/>
      <c r="I2146"/>
      <c r="J2146"/>
      <c r="K2146"/>
    </row>
    <row r="2147" spans="4:11" ht="15" x14ac:dyDescent="0.25">
      <c r="D2147"/>
      <c r="E2147" s="4"/>
      <c r="F2147" s="4"/>
      <c r="G2147"/>
      <c r="H2147"/>
      <c r="I2147"/>
      <c r="J2147"/>
      <c r="K2147"/>
    </row>
    <row r="2148" spans="4:11" ht="15" x14ac:dyDescent="0.25">
      <c r="D2148"/>
      <c r="E2148" s="4"/>
      <c r="F2148" s="4"/>
      <c r="G2148"/>
      <c r="H2148"/>
      <c r="I2148"/>
      <c r="J2148"/>
      <c r="K2148"/>
    </row>
    <row r="2149" spans="4:11" ht="15" x14ac:dyDescent="0.25">
      <c r="D2149"/>
      <c r="E2149" s="4"/>
      <c r="F2149" s="4"/>
      <c r="G2149"/>
      <c r="H2149"/>
      <c r="I2149"/>
      <c r="J2149"/>
      <c r="K2149"/>
    </row>
    <row r="2150" spans="4:11" ht="15" x14ac:dyDescent="0.25">
      <c r="D2150"/>
      <c r="E2150" s="4"/>
      <c r="F2150" s="4"/>
      <c r="G2150"/>
      <c r="H2150"/>
      <c r="I2150"/>
      <c r="J2150"/>
      <c r="K2150"/>
    </row>
    <row r="2151" spans="4:11" ht="15" x14ac:dyDescent="0.25">
      <c r="D2151"/>
      <c r="E2151" s="4"/>
      <c r="F2151" s="4"/>
      <c r="G2151"/>
      <c r="H2151"/>
      <c r="I2151"/>
      <c r="J2151"/>
      <c r="K2151"/>
    </row>
    <row r="2152" spans="4:11" ht="15" x14ac:dyDescent="0.25">
      <c r="D2152"/>
      <c r="E2152" s="4"/>
      <c r="F2152" s="4"/>
      <c r="G2152"/>
      <c r="H2152"/>
      <c r="I2152"/>
      <c r="J2152"/>
      <c r="K2152"/>
    </row>
    <row r="2153" spans="4:11" ht="15" x14ac:dyDescent="0.25">
      <c r="D2153"/>
      <c r="E2153" s="4"/>
      <c r="F2153" s="4"/>
      <c r="G2153"/>
      <c r="H2153"/>
      <c r="I2153"/>
      <c r="J2153"/>
      <c r="K2153"/>
    </row>
    <row r="2154" spans="4:11" ht="15" x14ac:dyDescent="0.25">
      <c r="D2154"/>
      <c r="E2154" s="4"/>
      <c r="F2154" s="4"/>
      <c r="G2154"/>
      <c r="H2154"/>
      <c r="I2154"/>
      <c r="J2154"/>
      <c r="K2154"/>
    </row>
    <row r="2155" spans="4:11" ht="15" x14ac:dyDescent="0.25">
      <c r="D2155"/>
      <c r="E2155" s="4"/>
      <c r="F2155" s="4"/>
      <c r="G2155"/>
      <c r="H2155"/>
      <c r="I2155"/>
      <c r="J2155"/>
      <c r="K2155"/>
    </row>
    <row r="2156" spans="4:11" ht="15" x14ac:dyDescent="0.25">
      <c r="D2156"/>
      <c r="E2156" s="4"/>
      <c r="F2156" s="4"/>
      <c r="G2156"/>
      <c r="H2156"/>
      <c r="I2156"/>
      <c r="J2156"/>
      <c r="K2156"/>
    </row>
    <row r="2157" spans="4:11" ht="15" x14ac:dyDescent="0.25">
      <c r="D2157"/>
      <c r="E2157" s="4"/>
      <c r="F2157" s="4"/>
      <c r="G2157"/>
      <c r="H2157"/>
      <c r="I2157"/>
      <c r="J2157"/>
      <c r="K2157"/>
    </row>
    <row r="2158" spans="4:11" ht="15" x14ac:dyDescent="0.25">
      <c r="D2158"/>
      <c r="E2158" s="4"/>
      <c r="F2158" s="4"/>
      <c r="G2158"/>
      <c r="H2158"/>
      <c r="I2158"/>
      <c r="J2158"/>
      <c r="K2158"/>
    </row>
    <row r="2159" spans="4:11" ht="15" x14ac:dyDescent="0.25">
      <c r="D2159"/>
      <c r="E2159" s="4"/>
      <c r="F2159" s="4"/>
      <c r="G2159"/>
      <c r="H2159"/>
      <c r="I2159"/>
      <c r="J2159"/>
      <c r="K2159"/>
    </row>
    <row r="2160" spans="4:11" ht="15" x14ac:dyDescent="0.25">
      <c r="D2160"/>
      <c r="E2160" s="4"/>
      <c r="F2160" s="4"/>
      <c r="G2160"/>
      <c r="H2160"/>
      <c r="I2160"/>
      <c r="J2160"/>
      <c r="K2160"/>
    </row>
    <row r="2161" spans="4:11" ht="15" x14ac:dyDescent="0.25">
      <c r="D2161"/>
      <c r="E2161" s="4"/>
      <c r="F2161" s="4"/>
      <c r="G2161"/>
      <c r="H2161"/>
      <c r="I2161"/>
      <c r="J2161"/>
      <c r="K2161"/>
    </row>
    <row r="2162" spans="4:11" ht="15" x14ac:dyDescent="0.25">
      <c r="D2162"/>
      <c r="E2162" s="4"/>
      <c r="F2162" s="4"/>
      <c r="G2162"/>
      <c r="H2162"/>
      <c r="I2162"/>
      <c r="J2162"/>
      <c r="K2162"/>
    </row>
    <row r="2163" spans="4:11" ht="15" x14ac:dyDescent="0.25">
      <c r="D2163"/>
      <c r="E2163" s="4"/>
      <c r="F2163" s="4"/>
      <c r="G2163"/>
      <c r="H2163"/>
      <c r="I2163"/>
      <c r="J2163"/>
      <c r="K2163"/>
    </row>
    <row r="2164" spans="4:11" ht="15" x14ac:dyDescent="0.25">
      <c r="D2164"/>
      <c r="E2164" s="4"/>
      <c r="F2164" s="4"/>
      <c r="G2164"/>
      <c r="H2164"/>
      <c r="I2164"/>
      <c r="J2164"/>
      <c r="K2164"/>
    </row>
    <row r="2165" spans="4:11" ht="15" x14ac:dyDescent="0.25">
      <c r="D2165"/>
      <c r="E2165" s="4"/>
      <c r="F2165" s="4"/>
      <c r="G2165"/>
      <c r="H2165"/>
      <c r="I2165"/>
      <c r="J2165"/>
      <c r="K2165"/>
    </row>
    <row r="2166" spans="4:11" ht="15" x14ac:dyDescent="0.25">
      <c r="D2166"/>
      <c r="E2166" s="4"/>
      <c r="F2166" s="4"/>
      <c r="G2166"/>
      <c r="H2166"/>
      <c r="I2166"/>
      <c r="J2166"/>
      <c r="K2166"/>
    </row>
    <row r="2167" spans="4:11" ht="15" x14ac:dyDescent="0.25">
      <c r="D2167"/>
      <c r="E2167" s="4"/>
      <c r="F2167" s="4"/>
      <c r="G2167"/>
      <c r="H2167"/>
      <c r="I2167"/>
      <c r="J2167"/>
      <c r="K2167"/>
    </row>
    <row r="2168" spans="4:11" ht="15" x14ac:dyDescent="0.25">
      <c r="D2168"/>
      <c r="E2168" s="4"/>
      <c r="F2168" s="4"/>
      <c r="G2168"/>
      <c r="H2168"/>
      <c r="I2168"/>
      <c r="J2168"/>
      <c r="K2168"/>
    </row>
    <row r="2169" spans="4:11" ht="15" x14ac:dyDescent="0.25">
      <c r="D2169"/>
      <c r="E2169" s="4"/>
      <c r="F2169" s="4"/>
      <c r="G2169"/>
      <c r="H2169"/>
      <c r="I2169"/>
      <c r="J2169"/>
      <c r="K2169"/>
    </row>
    <row r="2170" spans="4:11" ht="15" x14ac:dyDescent="0.25">
      <c r="D2170"/>
      <c r="E2170" s="4"/>
      <c r="F2170" s="4"/>
      <c r="G2170"/>
      <c r="H2170"/>
      <c r="I2170"/>
      <c r="J2170"/>
      <c r="K2170"/>
    </row>
    <row r="2171" spans="4:11" ht="15" x14ac:dyDescent="0.25">
      <c r="D2171"/>
      <c r="E2171" s="4"/>
      <c r="F2171" s="4"/>
      <c r="G2171"/>
      <c r="H2171"/>
      <c r="I2171"/>
      <c r="J2171"/>
      <c r="K2171"/>
    </row>
    <row r="2172" spans="4:11" ht="15" x14ac:dyDescent="0.25">
      <c r="D2172"/>
      <c r="E2172" s="4"/>
      <c r="F2172" s="4"/>
      <c r="G2172"/>
      <c r="H2172"/>
      <c r="I2172"/>
      <c r="J2172"/>
      <c r="K2172"/>
    </row>
    <row r="2173" spans="4:11" ht="15" x14ac:dyDescent="0.25">
      <c r="D2173"/>
      <c r="E2173" s="4"/>
      <c r="F2173" s="4"/>
      <c r="G2173"/>
      <c r="H2173"/>
      <c r="I2173"/>
      <c r="J2173"/>
      <c r="K2173"/>
    </row>
    <row r="2174" spans="4:11" ht="15" x14ac:dyDescent="0.25">
      <c r="D2174"/>
      <c r="E2174" s="4"/>
      <c r="F2174" s="4"/>
      <c r="G2174"/>
      <c r="H2174"/>
      <c r="I2174"/>
      <c r="J2174"/>
      <c r="K2174"/>
    </row>
    <row r="2175" spans="4:11" ht="15" x14ac:dyDescent="0.25">
      <c r="D2175"/>
      <c r="E2175" s="4"/>
      <c r="F2175" s="4"/>
      <c r="G2175"/>
      <c r="H2175"/>
      <c r="I2175"/>
      <c r="J2175"/>
      <c r="K2175"/>
    </row>
    <row r="2176" spans="4:11" ht="15" x14ac:dyDescent="0.25">
      <c r="D2176"/>
      <c r="E2176" s="4"/>
      <c r="F2176" s="4"/>
      <c r="G2176"/>
      <c r="H2176"/>
      <c r="I2176"/>
      <c r="J2176"/>
      <c r="K2176"/>
    </row>
    <row r="2177" spans="4:11" ht="15" x14ac:dyDescent="0.25">
      <c r="D2177"/>
      <c r="E2177" s="4"/>
      <c r="F2177" s="4"/>
      <c r="G2177"/>
      <c r="H2177"/>
      <c r="I2177"/>
      <c r="J2177"/>
      <c r="K2177"/>
    </row>
    <row r="2178" spans="4:11" ht="15" x14ac:dyDescent="0.25">
      <c r="D2178"/>
      <c r="E2178" s="4"/>
      <c r="F2178" s="4"/>
      <c r="G2178"/>
      <c r="H2178"/>
      <c r="I2178"/>
      <c r="J2178"/>
      <c r="K2178"/>
    </row>
    <row r="2179" spans="4:11" ht="15" x14ac:dyDescent="0.25">
      <c r="D2179"/>
      <c r="E2179" s="4"/>
      <c r="F2179" s="4"/>
      <c r="G2179"/>
      <c r="H2179"/>
      <c r="I2179"/>
      <c r="J2179"/>
      <c r="K2179"/>
    </row>
    <row r="2180" spans="4:11" ht="15" x14ac:dyDescent="0.25">
      <c r="D2180"/>
      <c r="E2180" s="4"/>
      <c r="F2180" s="4"/>
      <c r="G2180"/>
      <c r="H2180"/>
      <c r="I2180"/>
      <c r="J2180"/>
      <c r="K2180"/>
    </row>
    <row r="2181" spans="4:11" ht="15" x14ac:dyDescent="0.25">
      <c r="D2181"/>
      <c r="E2181" s="4"/>
      <c r="F2181" s="4"/>
      <c r="G2181"/>
      <c r="H2181"/>
      <c r="I2181"/>
      <c r="J2181"/>
      <c r="K2181"/>
    </row>
    <row r="2182" spans="4:11" ht="15" x14ac:dyDescent="0.25">
      <c r="D2182"/>
      <c r="E2182" s="4"/>
      <c r="F2182" s="4"/>
      <c r="G2182"/>
      <c r="H2182"/>
      <c r="I2182"/>
      <c r="J2182"/>
      <c r="K2182"/>
    </row>
    <row r="2183" spans="4:11" ht="15" x14ac:dyDescent="0.25">
      <c r="D2183"/>
      <c r="E2183" s="4"/>
      <c r="F2183" s="4"/>
      <c r="G2183"/>
      <c r="H2183"/>
      <c r="I2183"/>
      <c r="J2183"/>
      <c r="K2183"/>
    </row>
    <row r="2184" spans="4:11" ht="15" x14ac:dyDescent="0.25">
      <c r="D2184"/>
      <c r="E2184" s="4"/>
      <c r="F2184" s="4"/>
      <c r="G2184"/>
      <c r="H2184"/>
      <c r="I2184"/>
      <c r="J2184"/>
      <c r="K2184"/>
    </row>
    <row r="2185" spans="4:11" ht="15" x14ac:dyDescent="0.25">
      <c r="D2185"/>
      <c r="E2185" s="4"/>
      <c r="F2185" s="4"/>
      <c r="G2185"/>
      <c r="H2185"/>
      <c r="I2185"/>
      <c r="J2185"/>
      <c r="K2185"/>
    </row>
    <row r="2186" spans="4:11" ht="15" x14ac:dyDescent="0.25">
      <c r="D2186"/>
      <c r="E2186" s="4"/>
      <c r="F2186" s="4"/>
      <c r="G2186"/>
      <c r="H2186"/>
      <c r="I2186"/>
      <c r="J2186"/>
      <c r="K2186"/>
    </row>
    <row r="2187" spans="4:11" ht="15" x14ac:dyDescent="0.25">
      <c r="D2187"/>
      <c r="E2187" s="4"/>
      <c r="F2187" s="4"/>
      <c r="G2187"/>
      <c r="H2187"/>
      <c r="I2187"/>
      <c r="J2187"/>
      <c r="K2187"/>
    </row>
    <row r="2188" spans="4:11" ht="15" x14ac:dyDescent="0.25">
      <c r="D2188"/>
      <c r="E2188" s="4"/>
      <c r="F2188" s="4"/>
      <c r="G2188"/>
      <c r="H2188"/>
      <c r="I2188"/>
      <c r="J2188"/>
      <c r="K2188"/>
    </row>
    <row r="2189" spans="4:11" ht="15" x14ac:dyDescent="0.25">
      <c r="D2189"/>
      <c r="E2189" s="4"/>
      <c r="F2189" s="4"/>
      <c r="G2189"/>
      <c r="H2189"/>
      <c r="I2189"/>
      <c r="J2189"/>
      <c r="K2189"/>
    </row>
    <row r="2190" spans="4:11" ht="15" x14ac:dyDescent="0.25">
      <c r="D2190"/>
      <c r="E2190" s="4"/>
      <c r="F2190" s="4"/>
      <c r="G2190"/>
      <c r="H2190"/>
      <c r="I2190"/>
      <c r="J2190"/>
      <c r="K2190"/>
    </row>
    <row r="2191" spans="4:11" ht="15" x14ac:dyDescent="0.25">
      <c r="D2191"/>
      <c r="E2191" s="4"/>
      <c r="F2191" s="4"/>
      <c r="G2191"/>
      <c r="H2191"/>
      <c r="I2191"/>
      <c r="J2191"/>
      <c r="K2191"/>
    </row>
    <row r="2192" spans="4:11" ht="15" x14ac:dyDescent="0.25">
      <c r="D2192"/>
      <c r="E2192" s="4"/>
      <c r="F2192" s="4"/>
      <c r="G2192"/>
      <c r="H2192"/>
      <c r="I2192"/>
      <c r="J2192"/>
      <c r="K2192"/>
    </row>
    <row r="2193" spans="4:11" ht="15" x14ac:dyDescent="0.25">
      <c r="D2193"/>
      <c r="E2193" s="4"/>
      <c r="F2193" s="4"/>
      <c r="G2193"/>
      <c r="H2193"/>
      <c r="I2193"/>
      <c r="J2193"/>
      <c r="K2193"/>
    </row>
    <row r="2194" spans="4:11" ht="15" x14ac:dyDescent="0.25">
      <c r="D2194"/>
      <c r="E2194" s="4"/>
      <c r="F2194" s="4"/>
      <c r="G2194"/>
      <c r="H2194"/>
      <c r="I2194"/>
      <c r="J2194"/>
      <c r="K2194"/>
    </row>
    <row r="2195" spans="4:11" ht="15" x14ac:dyDescent="0.25">
      <c r="D2195"/>
      <c r="E2195" s="4"/>
      <c r="F2195" s="4"/>
      <c r="G2195"/>
      <c r="H2195"/>
      <c r="I2195"/>
      <c r="J2195"/>
      <c r="K2195"/>
    </row>
    <row r="2196" spans="4:11" ht="15" x14ac:dyDescent="0.25">
      <c r="D2196"/>
      <c r="E2196" s="4"/>
      <c r="F2196" s="4"/>
      <c r="G2196"/>
      <c r="H2196"/>
      <c r="I2196"/>
      <c r="J2196"/>
      <c r="K2196"/>
    </row>
    <row r="2197" spans="4:11" ht="15" x14ac:dyDescent="0.25">
      <c r="D2197"/>
      <c r="E2197" s="4"/>
      <c r="F2197" s="4"/>
      <c r="G2197"/>
      <c r="H2197"/>
      <c r="I2197"/>
      <c r="J2197"/>
      <c r="K2197"/>
    </row>
    <row r="2198" spans="4:11" ht="15" x14ac:dyDescent="0.25">
      <c r="D2198"/>
      <c r="E2198" s="4"/>
      <c r="F2198" s="4"/>
      <c r="G2198"/>
      <c r="H2198"/>
      <c r="I2198"/>
      <c r="J2198"/>
      <c r="K2198"/>
    </row>
    <row r="2199" spans="4:11" ht="15" x14ac:dyDescent="0.25">
      <c r="D2199"/>
      <c r="E2199" s="4"/>
      <c r="F2199" s="4"/>
      <c r="G2199"/>
      <c r="H2199"/>
      <c r="I2199"/>
      <c r="J2199"/>
      <c r="K2199"/>
    </row>
    <row r="2200" spans="4:11" ht="15" x14ac:dyDescent="0.25">
      <c r="D2200"/>
      <c r="E2200" s="4"/>
      <c r="F2200" s="4"/>
      <c r="G2200"/>
      <c r="H2200"/>
      <c r="I2200"/>
      <c r="J2200"/>
      <c r="K2200"/>
    </row>
    <row r="2201" spans="4:11" ht="15" x14ac:dyDescent="0.25">
      <c r="D2201"/>
      <c r="E2201" s="4"/>
      <c r="F2201" s="4"/>
      <c r="G2201"/>
      <c r="H2201"/>
      <c r="I2201"/>
      <c r="J2201"/>
      <c r="K2201"/>
    </row>
    <row r="2202" spans="4:11" ht="15" x14ac:dyDescent="0.25">
      <c r="D2202"/>
      <c r="E2202" s="4"/>
      <c r="F2202" s="4"/>
      <c r="G2202"/>
      <c r="H2202"/>
      <c r="I2202"/>
      <c r="J2202"/>
      <c r="K2202"/>
    </row>
    <row r="2203" spans="4:11" ht="15" x14ac:dyDescent="0.25">
      <c r="D2203"/>
      <c r="E2203" s="4"/>
      <c r="F2203" s="4"/>
      <c r="G2203"/>
      <c r="H2203"/>
      <c r="I2203"/>
      <c r="J2203"/>
      <c r="K2203"/>
    </row>
    <row r="2204" spans="4:11" ht="15" x14ac:dyDescent="0.25">
      <c r="D2204"/>
      <c r="E2204" s="4"/>
      <c r="F2204" s="4"/>
      <c r="G2204"/>
      <c r="H2204"/>
      <c r="I2204"/>
      <c r="J2204"/>
      <c r="K2204"/>
    </row>
    <row r="2205" spans="4:11" ht="15" x14ac:dyDescent="0.25">
      <c r="D2205"/>
      <c r="E2205" s="4"/>
      <c r="F2205" s="4"/>
      <c r="G2205"/>
      <c r="H2205"/>
      <c r="I2205"/>
      <c r="J2205"/>
      <c r="K2205"/>
    </row>
    <row r="2206" spans="4:11" ht="15" x14ac:dyDescent="0.25">
      <c r="D2206"/>
      <c r="E2206" s="4"/>
      <c r="F2206" s="4"/>
      <c r="G2206"/>
      <c r="H2206"/>
      <c r="I2206"/>
      <c r="J2206"/>
      <c r="K2206"/>
    </row>
    <row r="2207" spans="4:11" ht="15" x14ac:dyDescent="0.25">
      <c r="D2207"/>
      <c r="E2207" s="4"/>
      <c r="F2207" s="4"/>
      <c r="G2207"/>
      <c r="H2207"/>
      <c r="I2207"/>
      <c r="J2207"/>
      <c r="K2207"/>
    </row>
    <row r="2208" spans="4:11" ht="15" x14ac:dyDescent="0.25">
      <c r="D2208"/>
      <c r="E2208" s="4"/>
      <c r="F2208" s="4"/>
      <c r="G2208"/>
      <c r="H2208"/>
      <c r="I2208"/>
      <c r="J2208"/>
      <c r="K2208"/>
    </row>
    <row r="2209" spans="4:11" ht="15" x14ac:dyDescent="0.25">
      <c r="D2209"/>
      <c r="E2209" s="4"/>
      <c r="F2209" s="4"/>
      <c r="G2209"/>
      <c r="H2209"/>
      <c r="I2209"/>
      <c r="J2209"/>
      <c r="K2209"/>
    </row>
    <row r="2210" spans="4:11" ht="15" x14ac:dyDescent="0.25">
      <c r="D2210"/>
      <c r="E2210" s="4"/>
      <c r="F2210" s="4"/>
      <c r="G2210"/>
      <c r="H2210"/>
      <c r="I2210"/>
      <c r="J2210"/>
      <c r="K2210"/>
    </row>
    <row r="2211" spans="4:11" ht="15" x14ac:dyDescent="0.25">
      <c r="D2211"/>
      <c r="E2211" s="4"/>
      <c r="F2211" s="4"/>
      <c r="G2211"/>
      <c r="H2211"/>
      <c r="I2211"/>
      <c r="J2211"/>
      <c r="K2211"/>
    </row>
    <row r="2212" spans="4:11" ht="15" x14ac:dyDescent="0.25">
      <c r="D2212"/>
      <c r="E2212" s="4"/>
      <c r="F2212" s="4"/>
      <c r="G2212"/>
      <c r="H2212"/>
      <c r="I2212"/>
      <c r="J2212"/>
      <c r="K2212"/>
    </row>
    <row r="2213" spans="4:11" ht="15" x14ac:dyDescent="0.25">
      <c r="D2213"/>
      <c r="E2213" s="4"/>
      <c r="F2213" s="4"/>
      <c r="G2213"/>
      <c r="H2213"/>
      <c r="I2213"/>
      <c r="J2213"/>
      <c r="K2213"/>
    </row>
    <row r="2214" spans="4:11" ht="15" x14ac:dyDescent="0.25">
      <c r="D2214"/>
      <c r="E2214" s="4"/>
      <c r="F2214" s="4"/>
      <c r="G2214"/>
      <c r="H2214"/>
      <c r="I2214"/>
      <c r="J2214"/>
      <c r="K2214"/>
    </row>
    <row r="2215" spans="4:11" ht="15" x14ac:dyDescent="0.25">
      <c r="D2215"/>
      <c r="E2215" s="4"/>
      <c r="F2215" s="4"/>
      <c r="G2215"/>
      <c r="H2215"/>
      <c r="I2215"/>
      <c r="J2215"/>
      <c r="K2215"/>
    </row>
    <row r="2216" spans="4:11" ht="15" x14ac:dyDescent="0.25">
      <c r="D2216"/>
      <c r="E2216" s="4"/>
      <c r="F2216" s="4"/>
      <c r="G2216"/>
      <c r="H2216"/>
      <c r="I2216"/>
      <c r="J2216"/>
      <c r="K2216"/>
    </row>
    <row r="2217" spans="4:11" ht="15" x14ac:dyDescent="0.25">
      <c r="D2217"/>
      <c r="E2217" s="4"/>
      <c r="F2217" s="4"/>
      <c r="G2217"/>
      <c r="H2217"/>
      <c r="I2217"/>
      <c r="J2217"/>
      <c r="K2217"/>
    </row>
    <row r="2218" spans="4:11" ht="15" x14ac:dyDescent="0.25">
      <c r="D2218"/>
      <c r="E2218" s="4"/>
      <c r="F2218" s="4"/>
      <c r="G2218"/>
      <c r="H2218"/>
      <c r="I2218"/>
      <c r="J2218"/>
      <c r="K2218"/>
    </row>
    <row r="2219" spans="4:11" ht="15" x14ac:dyDescent="0.25">
      <c r="D2219"/>
      <c r="E2219" s="4"/>
      <c r="F2219" s="4"/>
      <c r="G2219"/>
      <c r="H2219"/>
      <c r="I2219"/>
      <c r="J2219"/>
      <c r="K2219"/>
    </row>
    <row r="2220" spans="4:11" ht="15" x14ac:dyDescent="0.25">
      <c r="D2220"/>
      <c r="E2220" s="4"/>
      <c r="F2220" s="4"/>
      <c r="G2220"/>
      <c r="H2220"/>
      <c r="I2220"/>
      <c r="J2220"/>
      <c r="K2220"/>
    </row>
    <row r="2221" spans="4:11" ht="15" x14ac:dyDescent="0.25">
      <c r="D2221"/>
      <c r="E2221" s="4"/>
      <c r="F2221" s="4"/>
      <c r="G2221"/>
      <c r="H2221"/>
      <c r="I2221"/>
      <c r="J2221"/>
      <c r="K2221"/>
    </row>
    <row r="2222" spans="4:11" ht="15" x14ac:dyDescent="0.25">
      <c r="D2222"/>
      <c r="E2222" s="4"/>
      <c r="F2222" s="4"/>
      <c r="G2222"/>
      <c r="H2222"/>
      <c r="I2222"/>
      <c r="J2222"/>
      <c r="K2222"/>
    </row>
    <row r="2223" spans="4:11" ht="15" x14ac:dyDescent="0.25">
      <c r="D2223"/>
      <c r="E2223" s="4"/>
      <c r="F2223" s="4"/>
      <c r="G2223"/>
      <c r="H2223"/>
      <c r="I2223"/>
      <c r="J2223"/>
      <c r="K2223"/>
    </row>
    <row r="2224" spans="4:11" ht="15" x14ac:dyDescent="0.25">
      <c r="D2224"/>
      <c r="E2224" s="4"/>
      <c r="F2224" s="4"/>
      <c r="G2224"/>
      <c r="H2224"/>
      <c r="I2224"/>
      <c r="J2224"/>
      <c r="K2224"/>
    </row>
    <row r="2225" spans="4:11" ht="15" x14ac:dyDescent="0.25">
      <c r="D2225"/>
      <c r="E2225" s="4"/>
      <c r="F2225" s="4"/>
      <c r="G2225"/>
      <c r="H2225"/>
      <c r="I2225"/>
      <c r="J2225"/>
      <c r="K2225"/>
    </row>
    <row r="2226" spans="4:11" ht="15" x14ac:dyDescent="0.25">
      <c r="D2226"/>
      <c r="E2226" s="4"/>
      <c r="F2226" s="4"/>
      <c r="G2226"/>
      <c r="H2226"/>
      <c r="I2226"/>
      <c r="J2226"/>
      <c r="K2226"/>
    </row>
    <row r="2227" spans="4:11" ht="15" x14ac:dyDescent="0.25">
      <c r="D2227"/>
      <c r="E2227" s="4"/>
      <c r="F2227" s="4"/>
      <c r="G2227"/>
      <c r="H2227"/>
      <c r="I2227"/>
      <c r="J2227"/>
      <c r="K2227"/>
    </row>
    <row r="2228" spans="4:11" ht="15" x14ac:dyDescent="0.25">
      <c r="D2228"/>
      <c r="E2228" s="4"/>
      <c r="F2228" s="4"/>
      <c r="G2228"/>
      <c r="H2228"/>
      <c r="I2228"/>
      <c r="J2228"/>
      <c r="K2228"/>
    </row>
    <row r="2229" spans="4:11" ht="15" x14ac:dyDescent="0.25">
      <c r="D2229"/>
      <c r="E2229" s="4"/>
      <c r="F2229" s="4"/>
      <c r="G2229"/>
      <c r="H2229"/>
      <c r="I2229"/>
      <c r="J2229"/>
      <c r="K2229"/>
    </row>
    <row r="2230" spans="4:11" ht="15" x14ac:dyDescent="0.25">
      <c r="D2230"/>
      <c r="E2230" s="4"/>
      <c r="F2230" s="4"/>
      <c r="G2230"/>
      <c r="H2230"/>
      <c r="I2230"/>
      <c r="J2230"/>
      <c r="K2230"/>
    </row>
    <row r="2231" spans="4:11" ht="15" x14ac:dyDescent="0.25">
      <c r="D2231"/>
      <c r="E2231" s="4"/>
      <c r="F2231" s="4"/>
      <c r="G2231"/>
      <c r="H2231"/>
      <c r="I2231"/>
      <c r="J2231"/>
      <c r="K2231"/>
    </row>
    <row r="2232" spans="4:11" ht="15" x14ac:dyDescent="0.25">
      <c r="D2232"/>
      <c r="E2232" s="4"/>
      <c r="F2232" s="4"/>
      <c r="G2232"/>
      <c r="H2232"/>
      <c r="I2232"/>
      <c r="J2232"/>
      <c r="K2232"/>
    </row>
    <row r="2233" spans="4:11" ht="15" x14ac:dyDescent="0.25">
      <c r="D2233"/>
      <c r="E2233" s="4"/>
      <c r="F2233" s="4"/>
      <c r="G2233"/>
      <c r="H2233"/>
      <c r="I2233"/>
      <c r="J2233"/>
      <c r="K2233"/>
    </row>
    <row r="2234" spans="4:11" ht="15" x14ac:dyDescent="0.25">
      <c r="D2234"/>
      <c r="E2234" s="4"/>
      <c r="F2234" s="4"/>
      <c r="G2234"/>
      <c r="H2234"/>
      <c r="I2234"/>
      <c r="J2234"/>
      <c r="K2234"/>
    </row>
    <row r="2235" spans="4:11" ht="15" x14ac:dyDescent="0.25">
      <c r="D2235"/>
      <c r="E2235" s="4"/>
      <c r="F2235" s="4"/>
      <c r="G2235"/>
      <c r="H2235"/>
      <c r="I2235"/>
      <c r="J2235"/>
      <c r="K2235"/>
    </row>
    <row r="2236" spans="4:11" ht="15" x14ac:dyDescent="0.25">
      <c r="D2236"/>
      <c r="E2236" s="4"/>
      <c r="F2236" s="4"/>
      <c r="G2236"/>
      <c r="H2236"/>
      <c r="I2236"/>
      <c r="J2236"/>
      <c r="K2236"/>
    </row>
    <row r="2237" spans="4:11" ht="15" x14ac:dyDescent="0.25">
      <c r="D2237"/>
      <c r="E2237" s="4"/>
      <c r="F2237" s="4"/>
      <c r="G2237"/>
      <c r="H2237"/>
      <c r="I2237"/>
      <c r="J2237"/>
      <c r="K2237"/>
    </row>
    <row r="2238" spans="4:11" ht="15" x14ac:dyDescent="0.25">
      <c r="D2238"/>
      <c r="E2238" s="4"/>
      <c r="F2238" s="4"/>
      <c r="G2238"/>
      <c r="H2238"/>
      <c r="I2238"/>
      <c r="J2238"/>
      <c r="K2238"/>
    </row>
    <row r="2239" spans="4:11" ht="15" x14ac:dyDescent="0.25">
      <c r="D2239"/>
      <c r="E2239" s="4"/>
      <c r="F2239" s="4"/>
      <c r="G2239"/>
      <c r="H2239"/>
      <c r="I2239"/>
      <c r="J2239"/>
      <c r="K2239"/>
    </row>
    <row r="2240" spans="4:11" ht="15" x14ac:dyDescent="0.25">
      <c r="D2240"/>
      <c r="E2240" s="4"/>
      <c r="F2240" s="4"/>
      <c r="G2240"/>
      <c r="H2240"/>
      <c r="I2240"/>
      <c r="J2240"/>
      <c r="K2240"/>
    </row>
    <row r="2241" spans="4:11" ht="15" x14ac:dyDescent="0.25">
      <c r="D2241"/>
      <c r="E2241" s="4"/>
      <c r="F2241" s="4"/>
      <c r="G2241"/>
      <c r="H2241"/>
      <c r="I2241"/>
      <c r="J2241"/>
      <c r="K2241"/>
    </row>
    <row r="2242" spans="4:11" ht="15" x14ac:dyDescent="0.25">
      <c r="D2242"/>
      <c r="E2242" s="4"/>
      <c r="F2242" s="4"/>
      <c r="G2242"/>
      <c r="H2242"/>
      <c r="I2242"/>
      <c r="J2242"/>
      <c r="K2242"/>
    </row>
    <row r="2243" spans="4:11" ht="15" x14ac:dyDescent="0.25">
      <c r="D2243"/>
      <c r="E2243" s="4"/>
      <c r="F2243" s="4"/>
      <c r="G2243"/>
      <c r="H2243"/>
      <c r="I2243"/>
      <c r="J2243"/>
      <c r="K2243"/>
    </row>
    <row r="2244" spans="4:11" ht="15" x14ac:dyDescent="0.25">
      <c r="D2244"/>
      <c r="E2244" s="4"/>
      <c r="F2244" s="4"/>
      <c r="G2244"/>
      <c r="H2244"/>
      <c r="I2244"/>
      <c r="J2244"/>
      <c r="K2244"/>
    </row>
    <row r="2245" spans="4:11" ht="15" x14ac:dyDescent="0.25">
      <c r="D2245"/>
      <c r="E2245" s="4"/>
      <c r="F2245" s="4"/>
      <c r="G2245"/>
      <c r="H2245"/>
      <c r="I2245"/>
      <c r="J2245"/>
      <c r="K2245"/>
    </row>
    <row r="2246" spans="4:11" ht="15" x14ac:dyDescent="0.25">
      <c r="D2246"/>
      <c r="E2246" s="4"/>
      <c r="F2246" s="4"/>
      <c r="G2246"/>
      <c r="H2246"/>
      <c r="I2246"/>
      <c r="J2246"/>
      <c r="K2246"/>
    </row>
    <row r="2247" spans="4:11" ht="15" x14ac:dyDescent="0.25">
      <c r="D2247"/>
      <c r="E2247" s="4"/>
      <c r="F2247" s="4"/>
      <c r="G2247"/>
      <c r="H2247"/>
      <c r="I2247"/>
      <c r="J2247"/>
      <c r="K2247"/>
    </row>
    <row r="2248" spans="4:11" ht="15" x14ac:dyDescent="0.25">
      <c r="D2248"/>
      <c r="E2248" s="4"/>
      <c r="F2248" s="4"/>
      <c r="G2248"/>
      <c r="H2248"/>
      <c r="I2248"/>
      <c r="J2248"/>
      <c r="K2248"/>
    </row>
    <row r="2249" spans="4:11" ht="15" x14ac:dyDescent="0.25">
      <c r="D2249"/>
      <c r="E2249" s="4"/>
      <c r="F2249" s="4"/>
      <c r="G2249"/>
      <c r="H2249"/>
      <c r="I2249"/>
      <c r="J2249"/>
      <c r="K2249"/>
    </row>
    <row r="2250" spans="4:11" ht="15" x14ac:dyDescent="0.25">
      <c r="D2250"/>
      <c r="E2250" s="4"/>
      <c r="F2250" s="4"/>
      <c r="G2250"/>
      <c r="H2250"/>
      <c r="I2250"/>
      <c r="J2250"/>
      <c r="K2250"/>
    </row>
    <row r="2251" spans="4:11" ht="15" x14ac:dyDescent="0.25">
      <c r="D2251"/>
      <c r="E2251" s="4"/>
      <c r="F2251" s="4"/>
      <c r="G2251"/>
      <c r="H2251"/>
      <c r="I2251"/>
      <c r="J2251"/>
      <c r="K2251"/>
    </row>
    <row r="2252" spans="4:11" ht="15" x14ac:dyDescent="0.25">
      <c r="D2252"/>
      <c r="E2252" s="4"/>
      <c r="F2252" s="4"/>
      <c r="G2252"/>
      <c r="H2252"/>
      <c r="I2252"/>
      <c r="J2252"/>
      <c r="K2252"/>
    </row>
    <row r="2253" spans="4:11" ht="15" x14ac:dyDescent="0.25">
      <c r="D2253"/>
      <c r="E2253" s="4"/>
      <c r="F2253" s="4"/>
      <c r="G2253"/>
      <c r="H2253"/>
      <c r="I2253"/>
      <c r="J2253"/>
      <c r="K2253"/>
    </row>
    <row r="2254" spans="4:11" ht="15" x14ac:dyDescent="0.25">
      <c r="D2254"/>
      <c r="E2254" s="4"/>
      <c r="F2254" s="4"/>
      <c r="G2254"/>
      <c r="H2254"/>
      <c r="I2254"/>
      <c r="J2254"/>
      <c r="K2254"/>
    </row>
    <row r="2255" spans="4:11" ht="15" x14ac:dyDescent="0.25">
      <c r="D2255"/>
      <c r="E2255" s="4"/>
      <c r="F2255" s="4"/>
      <c r="G2255"/>
      <c r="H2255"/>
      <c r="I2255"/>
      <c r="J2255"/>
      <c r="K2255"/>
    </row>
    <row r="2256" spans="4:11" ht="15" x14ac:dyDescent="0.25">
      <c r="D2256"/>
      <c r="E2256" s="4"/>
      <c r="F2256" s="4"/>
      <c r="G2256"/>
      <c r="H2256"/>
      <c r="I2256"/>
      <c r="J2256"/>
      <c r="K2256"/>
    </row>
    <row r="2257" spans="4:11" ht="15" x14ac:dyDescent="0.25">
      <c r="D2257"/>
      <c r="E2257" s="4"/>
      <c r="F2257" s="4"/>
      <c r="G2257"/>
      <c r="H2257"/>
      <c r="I2257"/>
      <c r="J2257"/>
      <c r="K2257"/>
    </row>
    <row r="2258" spans="4:11" ht="15" x14ac:dyDescent="0.25">
      <c r="D2258"/>
      <c r="E2258" s="4"/>
      <c r="F2258" s="4"/>
      <c r="G2258"/>
      <c r="H2258"/>
      <c r="I2258"/>
      <c r="J2258"/>
      <c r="K2258"/>
    </row>
    <row r="2259" spans="4:11" ht="15" x14ac:dyDescent="0.25">
      <c r="D2259"/>
      <c r="E2259" s="4"/>
      <c r="F2259" s="4"/>
      <c r="G2259"/>
      <c r="H2259"/>
      <c r="I2259"/>
      <c r="J2259"/>
      <c r="K2259"/>
    </row>
    <row r="2260" spans="4:11" ht="15" x14ac:dyDescent="0.25">
      <c r="D2260"/>
      <c r="E2260" s="4"/>
      <c r="F2260" s="4"/>
      <c r="G2260"/>
      <c r="H2260"/>
      <c r="I2260"/>
      <c r="J2260"/>
      <c r="K2260"/>
    </row>
    <row r="2261" spans="4:11" ht="15" x14ac:dyDescent="0.25">
      <c r="D2261"/>
      <c r="E2261" s="4"/>
      <c r="F2261" s="4"/>
      <c r="G2261"/>
      <c r="H2261"/>
      <c r="I2261"/>
      <c r="J2261"/>
      <c r="K2261"/>
    </row>
    <row r="2262" spans="4:11" ht="15" x14ac:dyDescent="0.25">
      <c r="D2262"/>
      <c r="E2262" s="4"/>
      <c r="F2262" s="4"/>
      <c r="G2262"/>
      <c r="H2262"/>
      <c r="I2262"/>
      <c r="J2262"/>
      <c r="K2262"/>
    </row>
    <row r="2263" spans="4:11" ht="15" x14ac:dyDescent="0.25">
      <c r="D2263"/>
      <c r="E2263" s="4"/>
      <c r="F2263" s="4"/>
      <c r="G2263"/>
      <c r="H2263"/>
      <c r="I2263"/>
      <c r="J2263"/>
      <c r="K2263"/>
    </row>
    <row r="2264" spans="4:11" ht="15" x14ac:dyDescent="0.25">
      <c r="D2264"/>
      <c r="E2264" s="4"/>
      <c r="F2264" s="4"/>
      <c r="G2264"/>
      <c r="H2264"/>
      <c r="I2264"/>
      <c r="J2264"/>
      <c r="K2264"/>
    </row>
    <row r="2265" spans="4:11" ht="15" x14ac:dyDescent="0.25">
      <c r="D2265"/>
      <c r="E2265" s="4"/>
      <c r="F2265" s="4"/>
      <c r="G2265"/>
      <c r="H2265"/>
      <c r="I2265"/>
      <c r="J2265"/>
      <c r="K2265"/>
    </row>
    <row r="2266" spans="4:11" ht="15" x14ac:dyDescent="0.25">
      <c r="D2266"/>
      <c r="E2266" s="4"/>
      <c r="F2266" s="4"/>
      <c r="G2266"/>
      <c r="H2266"/>
      <c r="I2266"/>
      <c r="J2266"/>
      <c r="K2266"/>
    </row>
    <row r="2267" spans="4:11" ht="15" x14ac:dyDescent="0.25">
      <c r="D2267"/>
      <c r="E2267" s="4"/>
      <c r="F2267" s="4"/>
      <c r="G2267"/>
      <c r="H2267"/>
      <c r="I2267"/>
      <c r="J2267"/>
      <c r="K2267"/>
    </row>
    <row r="2268" spans="4:11" ht="15" x14ac:dyDescent="0.25">
      <c r="D2268"/>
      <c r="E2268" s="4"/>
      <c r="F2268" s="4"/>
      <c r="G2268"/>
      <c r="H2268"/>
      <c r="I2268"/>
      <c r="J2268"/>
      <c r="K2268"/>
    </row>
    <row r="2269" spans="4:11" ht="15" x14ac:dyDescent="0.25">
      <c r="D2269"/>
      <c r="E2269" s="4"/>
      <c r="F2269" s="4"/>
      <c r="G2269"/>
      <c r="H2269"/>
      <c r="I2269"/>
      <c r="J2269"/>
      <c r="K2269"/>
    </row>
    <row r="2270" spans="4:11" ht="15" x14ac:dyDescent="0.25">
      <c r="D2270"/>
      <c r="E2270" s="4"/>
      <c r="F2270" s="4"/>
      <c r="G2270"/>
      <c r="H2270"/>
      <c r="I2270"/>
      <c r="J2270"/>
      <c r="K2270"/>
    </row>
    <row r="2271" spans="4:11" ht="15" x14ac:dyDescent="0.25">
      <c r="D2271"/>
      <c r="E2271" s="4"/>
      <c r="F2271" s="4"/>
      <c r="G2271"/>
      <c r="H2271"/>
      <c r="I2271"/>
      <c r="J2271"/>
      <c r="K2271"/>
    </row>
    <row r="2272" spans="4:11" ht="15" x14ac:dyDescent="0.25">
      <c r="D2272"/>
      <c r="E2272" s="4"/>
      <c r="F2272" s="4"/>
      <c r="G2272"/>
      <c r="H2272"/>
      <c r="I2272"/>
      <c r="J2272"/>
      <c r="K2272"/>
    </row>
    <row r="2273" spans="4:11" ht="15" x14ac:dyDescent="0.25">
      <c r="D2273"/>
      <c r="E2273" s="4"/>
      <c r="F2273" s="4"/>
      <c r="G2273"/>
      <c r="H2273"/>
      <c r="I2273"/>
      <c r="J2273"/>
      <c r="K2273"/>
    </row>
    <row r="2274" spans="4:11" ht="15" x14ac:dyDescent="0.25">
      <c r="D2274"/>
      <c r="E2274" s="4"/>
      <c r="F2274" s="4"/>
      <c r="G2274"/>
      <c r="H2274"/>
      <c r="I2274"/>
      <c r="J2274"/>
      <c r="K2274"/>
    </row>
    <row r="2275" spans="4:11" ht="15" x14ac:dyDescent="0.25">
      <c r="D2275"/>
      <c r="E2275" s="4"/>
      <c r="F2275" s="4"/>
      <c r="G2275"/>
      <c r="H2275"/>
      <c r="I2275"/>
      <c r="J2275"/>
      <c r="K2275"/>
    </row>
    <row r="2276" spans="4:11" ht="15" x14ac:dyDescent="0.25">
      <c r="D2276"/>
      <c r="E2276" s="4"/>
      <c r="F2276" s="4"/>
      <c r="G2276"/>
      <c r="H2276"/>
      <c r="I2276"/>
      <c r="J2276"/>
      <c r="K2276"/>
    </row>
    <row r="2277" spans="4:11" ht="15" x14ac:dyDescent="0.25">
      <c r="D2277"/>
      <c r="E2277" s="4"/>
      <c r="F2277" s="4"/>
      <c r="G2277"/>
      <c r="H2277"/>
      <c r="I2277"/>
      <c r="J2277"/>
      <c r="K2277"/>
    </row>
    <row r="2278" spans="4:11" ht="15" x14ac:dyDescent="0.25">
      <c r="D2278"/>
      <c r="E2278" s="4"/>
      <c r="F2278" s="4"/>
      <c r="G2278"/>
      <c r="H2278"/>
      <c r="I2278"/>
      <c r="J2278"/>
      <c r="K2278"/>
    </row>
    <row r="2279" spans="4:11" ht="15" x14ac:dyDescent="0.25">
      <c r="D2279"/>
      <c r="E2279" s="4"/>
      <c r="F2279" s="4"/>
      <c r="G2279"/>
      <c r="H2279"/>
      <c r="I2279"/>
      <c r="J2279"/>
      <c r="K2279"/>
    </row>
    <row r="2280" spans="4:11" ht="15" x14ac:dyDescent="0.25">
      <c r="D2280"/>
      <c r="E2280" s="4"/>
      <c r="F2280" s="4"/>
      <c r="G2280"/>
      <c r="H2280"/>
      <c r="I2280"/>
      <c r="J2280"/>
      <c r="K2280"/>
    </row>
    <row r="2281" spans="4:11" ht="15" x14ac:dyDescent="0.25">
      <c r="D2281"/>
      <c r="E2281" s="4"/>
      <c r="F2281" s="4"/>
      <c r="G2281"/>
      <c r="H2281"/>
      <c r="I2281"/>
      <c r="J2281"/>
      <c r="K2281"/>
    </row>
    <row r="2282" spans="4:11" ht="15" x14ac:dyDescent="0.25">
      <c r="D2282"/>
      <c r="E2282" s="4"/>
      <c r="F2282" s="4"/>
      <c r="G2282"/>
      <c r="H2282"/>
      <c r="I2282"/>
      <c r="J2282"/>
      <c r="K2282"/>
    </row>
    <row r="2283" spans="4:11" ht="15" x14ac:dyDescent="0.25">
      <c r="D2283"/>
      <c r="E2283" s="4"/>
      <c r="F2283" s="4"/>
      <c r="G2283"/>
      <c r="H2283"/>
      <c r="I2283"/>
      <c r="J2283"/>
      <c r="K2283"/>
    </row>
    <row r="2284" spans="4:11" ht="15" x14ac:dyDescent="0.25">
      <c r="D2284"/>
      <c r="E2284" s="4"/>
      <c r="F2284" s="4"/>
      <c r="G2284"/>
      <c r="H2284"/>
      <c r="I2284"/>
      <c r="J2284"/>
      <c r="K2284"/>
    </row>
    <row r="2285" spans="4:11" ht="15" x14ac:dyDescent="0.25">
      <c r="D2285"/>
      <c r="E2285" s="4"/>
      <c r="F2285" s="4"/>
      <c r="G2285"/>
      <c r="H2285"/>
      <c r="I2285"/>
      <c r="J2285"/>
      <c r="K2285"/>
    </row>
    <row r="2286" spans="4:11" ht="15" x14ac:dyDescent="0.25">
      <c r="D2286"/>
      <c r="E2286" s="4"/>
      <c r="F2286" s="4"/>
      <c r="G2286"/>
      <c r="H2286"/>
      <c r="I2286"/>
      <c r="J2286"/>
      <c r="K2286"/>
    </row>
    <row r="2287" spans="4:11" ht="15" x14ac:dyDescent="0.25">
      <c r="D2287"/>
      <c r="E2287" s="4"/>
      <c r="F2287" s="4"/>
      <c r="G2287"/>
      <c r="H2287"/>
      <c r="I2287"/>
      <c r="J2287"/>
      <c r="K2287"/>
    </row>
    <row r="2288" spans="4:11" ht="15" x14ac:dyDescent="0.25">
      <c r="D2288"/>
      <c r="E2288" s="4"/>
      <c r="F2288" s="4"/>
      <c r="G2288"/>
      <c r="H2288"/>
      <c r="I2288"/>
      <c r="J2288"/>
      <c r="K2288"/>
    </row>
    <row r="2289" spans="4:11" ht="15" x14ac:dyDescent="0.25">
      <c r="D2289"/>
      <c r="E2289" s="4"/>
      <c r="F2289" s="4"/>
      <c r="G2289"/>
      <c r="H2289"/>
      <c r="I2289"/>
      <c r="J2289"/>
      <c r="K2289"/>
    </row>
    <row r="2290" spans="4:11" ht="15" x14ac:dyDescent="0.25">
      <c r="D2290"/>
      <c r="E2290" s="4"/>
      <c r="F2290" s="4"/>
      <c r="G2290"/>
      <c r="H2290"/>
      <c r="I2290"/>
      <c r="J2290"/>
      <c r="K2290"/>
    </row>
    <row r="2291" spans="4:11" ht="15" x14ac:dyDescent="0.25">
      <c r="D2291"/>
      <c r="E2291" s="4"/>
      <c r="F2291" s="4"/>
      <c r="G2291"/>
      <c r="H2291"/>
      <c r="I2291"/>
      <c r="J2291"/>
      <c r="K2291"/>
    </row>
    <row r="2292" spans="4:11" ht="15" x14ac:dyDescent="0.25">
      <c r="D2292"/>
      <c r="E2292" s="4"/>
      <c r="F2292" s="4"/>
      <c r="G2292"/>
      <c r="H2292"/>
      <c r="I2292"/>
      <c r="J2292"/>
      <c r="K2292"/>
    </row>
    <row r="2293" spans="4:11" ht="15" x14ac:dyDescent="0.25">
      <c r="D2293"/>
      <c r="E2293" s="4"/>
      <c r="F2293" s="4"/>
      <c r="G2293"/>
      <c r="H2293"/>
      <c r="I2293"/>
      <c r="J2293"/>
      <c r="K2293"/>
    </row>
    <row r="2294" spans="4:11" ht="15" x14ac:dyDescent="0.25">
      <c r="D2294"/>
      <c r="E2294" s="4"/>
      <c r="F2294" s="4"/>
      <c r="G2294"/>
      <c r="H2294"/>
      <c r="I2294"/>
      <c r="J2294"/>
      <c r="K2294"/>
    </row>
    <row r="2295" spans="4:11" ht="15" x14ac:dyDescent="0.25">
      <c r="D2295"/>
      <c r="E2295" s="4"/>
      <c r="F2295" s="4"/>
      <c r="G2295"/>
      <c r="H2295"/>
      <c r="I2295"/>
      <c r="J2295"/>
      <c r="K2295"/>
    </row>
    <row r="2296" spans="4:11" ht="15" x14ac:dyDescent="0.25">
      <c r="D2296"/>
      <c r="E2296" s="4"/>
      <c r="F2296" s="4"/>
      <c r="G2296"/>
      <c r="H2296"/>
      <c r="I2296"/>
      <c r="J2296"/>
      <c r="K2296"/>
    </row>
    <row r="2297" spans="4:11" ht="15" x14ac:dyDescent="0.25">
      <c r="D2297"/>
      <c r="E2297" s="4"/>
      <c r="F2297" s="4"/>
      <c r="G2297"/>
      <c r="H2297"/>
      <c r="I2297"/>
      <c r="J2297"/>
      <c r="K2297"/>
    </row>
    <row r="2298" spans="4:11" ht="15" x14ac:dyDescent="0.25">
      <c r="D2298"/>
      <c r="E2298" s="4"/>
      <c r="F2298" s="4"/>
      <c r="G2298"/>
      <c r="H2298"/>
      <c r="I2298"/>
      <c r="J2298"/>
      <c r="K2298"/>
    </row>
    <row r="2299" spans="4:11" ht="15" x14ac:dyDescent="0.25">
      <c r="D2299"/>
      <c r="E2299" s="4"/>
      <c r="F2299" s="4"/>
      <c r="G2299"/>
      <c r="H2299"/>
      <c r="I2299"/>
      <c r="J2299"/>
      <c r="K2299"/>
    </row>
    <row r="2300" spans="4:11" ht="15" x14ac:dyDescent="0.25">
      <c r="D2300"/>
      <c r="E2300" s="4"/>
      <c r="F2300" s="4"/>
      <c r="G2300"/>
      <c r="H2300"/>
      <c r="I2300"/>
      <c r="J2300"/>
      <c r="K2300"/>
    </row>
    <row r="2301" spans="4:11" ht="15" x14ac:dyDescent="0.25">
      <c r="D2301"/>
      <c r="E2301" s="4"/>
      <c r="F2301" s="4"/>
      <c r="G2301"/>
      <c r="H2301"/>
      <c r="I2301"/>
      <c r="J2301"/>
      <c r="K2301"/>
    </row>
    <row r="2302" spans="4:11" ht="15" x14ac:dyDescent="0.25">
      <c r="D2302"/>
      <c r="E2302" s="4"/>
      <c r="F2302" s="4"/>
      <c r="G2302"/>
      <c r="H2302"/>
      <c r="I2302"/>
      <c r="J2302"/>
      <c r="K2302"/>
    </row>
    <row r="2303" spans="4:11" ht="15" x14ac:dyDescent="0.25">
      <c r="D2303"/>
      <c r="E2303" s="4"/>
      <c r="F2303" s="4"/>
      <c r="G2303"/>
      <c r="H2303"/>
      <c r="I2303"/>
      <c r="J2303"/>
      <c r="K2303"/>
    </row>
    <row r="2304" spans="4:11" ht="15" x14ac:dyDescent="0.25">
      <c r="D2304"/>
      <c r="E2304" s="4"/>
      <c r="F2304" s="4"/>
      <c r="G2304"/>
      <c r="H2304"/>
      <c r="I2304"/>
      <c r="J2304"/>
      <c r="K2304"/>
    </row>
    <row r="2305" spans="4:11" ht="15" x14ac:dyDescent="0.25">
      <c r="D2305"/>
      <c r="E2305" s="4"/>
      <c r="F2305" s="4"/>
      <c r="G2305"/>
      <c r="H2305"/>
      <c r="I2305"/>
      <c r="J2305"/>
      <c r="K2305"/>
    </row>
    <row r="2306" spans="4:11" ht="15" x14ac:dyDescent="0.25">
      <c r="D2306"/>
      <c r="E2306" s="4"/>
      <c r="F2306" s="4"/>
      <c r="G2306"/>
      <c r="H2306"/>
      <c r="I2306"/>
      <c r="J2306"/>
      <c r="K2306"/>
    </row>
    <row r="2307" spans="4:11" ht="15" x14ac:dyDescent="0.25">
      <c r="D2307"/>
      <c r="E2307" s="4"/>
      <c r="F2307" s="4"/>
      <c r="G2307"/>
      <c r="H2307"/>
      <c r="I2307"/>
      <c r="J2307"/>
      <c r="K2307"/>
    </row>
    <row r="2308" spans="4:11" ht="15" x14ac:dyDescent="0.25">
      <c r="D2308"/>
      <c r="E2308" s="4"/>
      <c r="F2308" s="4"/>
      <c r="G2308"/>
      <c r="H2308"/>
      <c r="I2308"/>
      <c r="J2308"/>
      <c r="K2308"/>
    </row>
    <row r="2309" spans="4:11" ht="15" x14ac:dyDescent="0.25">
      <c r="D2309"/>
      <c r="E2309" s="4"/>
      <c r="F2309" s="4"/>
      <c r="G2309"/>
      <c r="H2309"/>
      <c r="I2309"/>
      <c r="J2309"/>
      <c r="K2309"/>
    </row>
    <row r="2310" spans="4:11" ht="15" x14ac:dyDescent="0.25">
      <c r="D2310"/>
      <c r="E2310" s="4"/>
      <c r="F2310" s="4"/>
      <c r="G2310"/>
      <c r="H2310"/>
      <c r="I2310"/>
      <c r="J2310"/>
      <c r="K2310"/>
    </row>
    <row r="2311" spans="4:11" ht="15" x14ac:dyDescent="0.25">
      <c r="D2311"/>
      <c r="E2311" s="4"/>
      <c r="F2311" s="4"/>
      <c r="G2311"/>
      <c r="H2311"/>
      <c r="I2311"/>
      <c r="J2311"/>
      <c r="K2311"/>
    </row>
    <row r="2312" spans="4:11" ht="15" x14ac:dyDescent="0.25">
      <c r="D2312"/>
      <c r="E2312" s="4"/>
      <c r="F2312" s="4"/>
      <c r="G2312"/>
      <c r="H2312"/>
      <c r="I2312"/>
      <c r="J2312"/>
      <c r="K2312"/>
    </row>
    <row r="2313" spans="4:11" ht="15" x14ac:dyDescent="0.25">
      <c r="D2313"/>
      <c r="E2313" s="4"/>
      <c r="F2313" s="4"/>
      <c r="G2313"/>
      <c r="H2313"/>
      <c r="I2313"/>
      <c r="J2313"/>
      <c r="K2313"/>
    </row>
    <row r="2314" spans="4:11" ht="15" x14ac:dyDescent="0.25">
      <c r="D2314"/>
      <c r="E2314" s="4"/>
      <c r="F2314" s="4"/>
      <c r="G2314"/>
      <c r="H2314"/>
      <c r="I2314"/>
      <c r="J2314"/>
      <c r="K2314"/>
    </row>
    <row r="2315" spans="4:11" ht="15" x14ac:dyDescent="0.25">
      <c r="D2315"/>
      <c r="E2315" s="4"/>
      <c r="F2315" s="4"/>
      <c r="G2315"/>
      <c r="H2315"/>
      <c r="I2315"/>
      <c r="J2315"/>
      <c r="K2315"/>
    </row>
    <row r="2316" spans="4:11" ht="15" x14ac:dyDescent="0.25">
      <c r="D2316"/>
      <c r="E2316" s="4"/>
      <c r="F2316" s="4"/>
      <c r="G2316"/>
      <c r="H2316"/>
      <c r="I2316"/>
      <c r="J2316"/>
      <c r="K2316"/>
    </row>
    <row r="2317" spans="4:11" ht="15" x14ac:dyDescent="0.25">
      <c r="D2317"/>
      <c r="E2317" s="4"/>
      <c r="F2317" s="4"/>
      <c r="G2317"/>
      <c r="H2317"/>
      <c r="I2317"/>
      <c r="J2317"/>
      <c r="K2317"/>
    </row>
    <row r="2318" spans="4:11" ht="15" x14ac:dyDescent="0.25">
      <c r="D2318"/>
      <c r="E2318" s="4"/>
      <c r="F2318" s="4"/>
      <c r="G2318"/>
      <c r="H2318"/>
      <c r="I2318"/>
      <c r="J2318"/>
      <c r="K2318"/>
    </row>
    <row r="2319" spans="4:11" ht="15" x14ac:dyDescent="0.25">
      <c r="D2319"/>
      <c r="E2319" s="4"/>
      <c r="F2319" s="4"/>
      <c r="G2319"/>
      <c r="H2319"/>
      <c r="I2319"/>
      <c r="J2319"/>
      <c r="K2319"/>
    </row>
    <row r="2320" spans="4:11" ht="15" x14ac:dyDescent="0.25">
      <c r="D2320"/>
      <c r="E2320" s="4"/>
      <c r="F2320" s="4"/>
      <c r="G2320"/>
      <c r="H2320"/>
      <c r="I2320"/>
      <c r="J2320"/>
      <c r="K2320"/>
    </row>
    <row r="2321" spans="4:11" ht="15" x14ac:dyDescent="0.25">
      <c r="D2321"/>
      <c r="E2321" s="4"/>
      <c r="F2321" s="4"/>
      <c r="G2321"/>
      <c r="H2321"/>
      <c r="I2321"/>
      <c r="J2321"/>
      <c r="K2321"/>
    </row>
    <row r="2322" spans="4:11" ht="15" x14ac:dyDescent="0.25">
      <c r="D2322"/>
      <c r="E2322" s="4"/>
      <c r="F2322" s="4"/>
      <c r="G2322"/>
      <c r="H2322"/>
      <c r="I2322"/>
      <c r="J2322"/>
      <c r="K2322"/>
    </row>
    <row r="2323" spans="4:11" ht="15" x14ac:dyDescent="0.25">
      <c r="D2323"/>
      <c r="E2323" s="4"/>
      <c r="F2323" s="4"/>
      <c r="G2323"/>
      <c r="H2323"/>
      <c r="I2323"/>
      <c r="J2323"/>
      <c r="K2323"/>
    </row>
    <row r="2324" spans="4:11" ht="15" x14ac:dyDescent="0.25">
      <c r="D2324"/>
      <c r="E2324" s="4"/>
      <c r="F2324" s="4"/>
      <c r="G2324"/>
      <c r="H2324"/>
      <c r="I2324"/>
      <c r="J2324"/>
      <c r="K2324"/>
    </row>
    <row r="2325" spans="4:11" ht="15" x14ac:dyDescent="0.25">
      <c r="D2325"/>
      <c r="E2325" s="4"/>
      <c r="F2325" s="4"/>
      <c r="G2325"/>
      <c r="H2325"/>
      <c r="I2325"/>
      <c r="J2325"/>
      <c r="K2325"/>
    </row>
    <row r="2326" spans="4:11" ht="15" x14ac:dyDescent="0.25">
      <c r="D2326"/>
      <c r="E2326" s="4"/>
      <c r="F2326" s="4"/>
      <c r="G2326"/>
      <c r="H2326"/>
      <c r="I2326"/>
      <c r="J2326"/>
      <c r="K2326"/>
    </row>
    <row r="2327" spans="4:11" ht="15" x14ac:dyDescent="0.25">
      <c r="D2327"/>
      <c r="E2327" s="4"/>
      <c r="F2327" s="4"/>
      <c r="G2327"/>
      <c r="H2327"/>
      <c r="I2327"/>
      <c r="J2327"/>
      <c r="K2327"/>
    </row>
    <row r="2328" spans="4:11" ht="15" x14ac:dyDescent="0.25">
      <c r="D2328"/>
      <c r="E2328" s="4"/>
      <c r="F2328" s="4"/>
      <c r="G2328"/>
      <c r="H2328"/>
      <c r="I2328"/>
      <c r="J2328"/>
      <c r="K2328"/>
    </row>
    <row r="2329" spans="4:11" ht="15" x14ac:dyDescent="0.25">
      <c r="D2329"/>
      <c r="E2329" s="4"/>
      <c r="F2329" s="4"/>
      <c r="G2329"/>
      <c r="H2329"/>
      <c r="I2329"/>
      <c r="J2329"/>
      <c r="K2329"/>
    </row>
    <row r="2330" spans="4:11" ht="15" x14ac:dyDescent="0.25">
      <c r="D2330"/>
      <c r="E2330" s="4"/>
      <c r="F2330" s="4"/>
      <c r="G2330"/>
      <c r="H2330"/>
      <c r="I2330"/>
      <c r="J2330"/>
      <c r="K2330"/>
    </row>
    <row r="2331" spans="4:11" ht="15" x14ac:dyDescent="0.25">
      <c r="D2331"/>
      <c r="E2331" s="4"/>
      <c r="F2331" s="4"/>
      <c r="G2331"/>
      <c r="H2331"/>
      <c r="I2331"/>
      <c r="J2331"/>
      <c r="K2331"/>
    </row>
    <row r="2332" spans="4:11" ht="15" x14ac:dyDescent="0.25">
      <c r="D2332"/>
      <c r="E2332" s="4"/>
      <c r="F2332" s="4"/>
      <c r="G2332"/>
      <c r="H2332"/>
      <c r="I2332"/>
      <c r="J2332"/>
      <c r="K2332"/>
    </row>
    <row r="2333" spans="4:11" ht="15" x14ac:dyDescent="0.25">
      <c r="D2333"/>
      <c r="E2333" s="4"/>
      <c r="F2333" s="4"/>
      <c r="G2333"/>
      <c r="H2333"/>
      <c r="I2333"/>
      <c r="J2333"/>
      <c r="K2333"/>
    </row>
    <row r="2334" spans="4:11" ht="15" x14ac:dyDescent="0.25">
      <c r="D2334"/>
      <c r="E2334" s="4"/>
      <c r="F2334" s="4"/>
      <c r="G2334"/>
      <c r="H2334"/>
      <c r="I2334"/>
      <c r="J2334"/>
      <c r="K2334"/>
    </row>
    <row r="2335" spans="4:11" ht="15" x14ac:dyDescent="0.25">
      <c r="D2335"/>
      <c r="E2335" s="4"/>
      <c r="F2335" s="4"/>
      <c r="G2335"/>
      <c r="H2335"/>
      <c r="I2335"/>
      <c r="J2335"/>
      <c r="K2335"/>
    </row>
    <row r="2336" spans="4:11" ht="15" x14ac:dyDescent="0.25">
      <c r="D2336"/>
      <c r="E2336" s="4"/>
      <c r="F2336" s="4"/>
      <c r="G2336"/>
      <c r="H2336"/>
      <c r="I2336"/>
      <c r="J2336"/>
      <c r="K2336"/>
    </row>
    <row r="2337" spans="4:11" ht="15" x14ac:dyDescent="0.25">
      <c r="D2337"/>
      <c r="E2337" s="4"/>
      <c r="F2337" s="4"/>
      <c r="G2337"/>
      <c r="H2337"/>
      <c r="I2337"/>
      <c r="J2337"/>
      <c r="K2337"/>
    </row>
    <row r="2338" spans="4:11" ht="15" x14ac:dyDescent="0.25">
      <c r="D2338"/>
      <c r="E2338" s="4"/>
      <c r="F2338" s="4"/>
      <c r="G2338"/>
      <c r="H2338"/>
      <c r="I2338"/>
      <c r="J2338"/>
      <c r="K2338"/>
    </row>
    <row r="2339" spans="4:11" ht="15" x14ac:dyDescent="0.25">
      <c r="D2339"/>
      <c r="E2339" s="4"/>
      <c r="F2339" s="4"/>
      <c r="G2339"/>
      <c r="H2339"/>
      <c r="I2339"/>
      <c r="J2339"/>
      <c r="K2339"/>
    </row>
    <row r="2340" spans="4:11" ht="15" x14ac:dyDescent="0.25">
      <c r="D2340"/>
      <c r="E2340" s="4"/>
      <c r="F2340" s="4"/>
      <c r="G2340"/>
      <c r="H2340"/>
      <c r="I2340"/>
      <c r="J2340"/>
      <c r="K2340"/>
    </row>
    <row r="2341" spans="4:11" ht="15" x14ac:dyDescent="0.25">
      <c r="D2341"/>
      <c r="E2341" s="4"/>
      <c r="F2341" s="4"/>
      <c r="G2341"/>
      <c r="H2341"/>
      <c r="I2341"/>
      <c r="J2341"/>
      <c r="K2341"/>
    </row>
    <row r="2342" spans="4:11" ht="15" x14ac:dyDescent="0.25">
      <c r="D2342"/>
      <c r="E2342" s="4"/>
      <c r="F2342" s="4"/>
      <c r="G2342"/>
      <c r="H2342"/>
      <c r="I2342"/>
      <c r="J2342"/>
      <c r="K2342"/>
    </row>
    <row r="2343" spans="4:11" ht="15" x14ac:dyDescent="0.25">
      <c r="D2343"/>
      <c r="E2343" s="4"/>
      <c r="F2343" s="4"/>
      <c r="G2343"/>
      <c r="H2343"/>
      <c r="I2343"/>
      <c r="J2343"/>
      <c r="K2343"/>
    </row>
    <row r="2344" spans="4:11" ht="15" x14ac:dyDescent="0.25">
      <c r="D2344"/>
      <c r="E2344" s="4"/>
      <c r="F2344" s="4"/>
      <c r="G2344"/>
      <c r="H2344"/>
      <c r="I2344"/>
      <c r="J2344"/>
      <c r="K2344"/>
    </row>
    <row r="2345" spans="4:11" ht="15" x14ac:dyDescent="0.25">
      <c r="D2345"/>
      <c r="E2345" s="4"/>
      <c r="F2345" s="4"/>
      <c r="G2345"/>
      <c r="H2345"/>
      <c r="I2345"/>
      <c r="J2345"/>
      <c r="K2345"/>
    </row>
    <row r="2346" spans="4:11" ht="15" x14ac:dyDescent="0.25">
      <c r="D2346"/>
      <c r="E2346" s="4"/>
      <c r="F2346" s="4"/>
      <c r="G2346"/>
      <c r="H2346"/>
      <c r="I2346"/>
      <c r="J2346"/>
      <c r="K2346"/>
    </row>
    <row r="2347" spans="4:11" ht="15" x14ac:dyDescent="0.25">
      <c r="D2347"/>
      <c r="E2347" s="4"/>
      <c r="F2347" s="4"/>
      <c r="G2347"/>
      <c r="H2347"/>
      <c r="I2347"/>
      <c r="J2347"/>
      <c r="K2347"/>
    </row>
    <row r="2348" spans="4:11" ht="15" x14ac:dyDescent="0.25">
      <c r="D2348"/>
      <c r="E2348" s="4"/>
      <c r="F2348" s="4"/>
      <c r="G2348"/>
      <c r="H2348"/>
      <c r="I2348"/>
      <c r="J2348"/>
      <c r="K2348"/>
    </row>
    <row r="2349" spans="4:11" ht="15" x14ac:dyDescent="0.25">
      <c r="D2349"/>
      <c r="E2349" s="4"/>
      <c r="F2349" s="4"/>
      <c r="G2349"/>
      <c r="H2349"/>
      <c r="I2349"/>
      <c r="J2349"/>
      <c r="K2349"/>
    </row>
    <row r="2350" spans="4:11" ht="15" x14ac:dyDescent="0.25">
      <c r="D2350"/>
      <c r="E2350" s="4"/>
      <c r="F2350" s="4"/>
      <c r="G2350"/>
      <c r="H2350"/>
      <c r="I2350"/>
      <c r="J2350"/>
      <c r="K2350"/>
    </row>
    <row r="2351" spans="4:11" ht="15" x14ac:dyDescent="0.25">
      <c r="D2351"/>
      <c r="E2351" s="4"/>
      <c r="F2351" s="4"/>
      <c r="G2351"/>
      <c r="H2351"/>
      <c r="I2351"/>
      <c r="J2351"/>
      <c r="K2351"/>
    </row>
    <row r="2352" spans="4:11" ht="15" x14ac:dyDescent="0.25">
      <c r="D2352"/>
      <c r="E2352" s="4"/>
      <c r="F2352" s="4"/>
      <c r="G2352"/>
      <c r="H2352"/>
      <c r="I2352"/>
      <c r="J2352"/>
      <c r="K2352"/>
    </row>
    <row r="2353" spans="4:11" ht="15" x14ac:dyDescent="0.25">
      <c r="D2353"/>
      <c r="E2353" s="4"/>
      <c r="F2353" s="4"/>
      <c r="G2353"/>
      <c r="H2353"/>
      <c r="I2353"/>
      <c r="J2353"/>
      <c r="K2353"/>
    </row>
    <row r="2354" spans="4:11" ht="15" x14ac:dyDescent="0.25">
      <c r="D2354"/>
      <c r="E2354" s="4"/>
      <c r="F2354" s="4"/>
      <c r="G2354"/>
      <c r="H2354"/>
      <c r="I2354"/>
      <c r="J2354"/>
      <c r="K2354"/>
    </row>
    <row r="2355" spans="4:11" ht="15" x14ac:dyDescent="0.25">
      <c r="D2355"/>
      <c r="E2355" s="4"/>
      <c r="F2355" s="4"/>
      <c r="G2355"/>
      <c r="H2355"/>
      <c r="I2355"/>
      <c r="J2355"/>
      <c r="K2355"/>
    </row>
    <row r="2356" spans="4:11" ht="15" x14ac:dyDescent="0.25">
      <c r="D2356"/>
      <c r="E2356" s="4"/>
      <c r="F2356" s="4"/>
      <c r="G2356"/>
      <c r="H2356"/>
      <c r="I2356"/>
      <c r="J2356"/>
      <c r="K2356"/>
    </row>
    <row r="2357" spans="4:11" ht="15" x14ac:dyDescent="0.25">
      <c r="D2357"/>
      <c r="E2357" s="4"/>
      <c r="F2357" s="4"/>
      <c r="G2357"/>
      <c r="H2357"/>
      <c r="I2357"/>
      <c r="J2357"/>
      <c r="K2357"/>
    </row>
    <row r="2358" spans="4:11" ht="15" x14ac:dyDescent="0.25">
      <c r="D2358"/>
      <c r="E2358" s="4"/>
      <c r="F2358" s="4"/>
      <c r="G2358"/>
      <c r="H2358"/>
      <c r="I2358"/>
      <c r="J2358"/>
      <c r="K2358"/>
    </row>
    <row r="2359" spans="4:11" ht="15" x14ac:dyDescent="0.25">
      <c r="D2359"/>
      <c r="E2359" s="4"/>
      <c r="F2359" s="4"/>
      <c r="G2359"/>
      <c r="H2359"/>
      <c r="I2359"/>
      <c r="J2359"/>
      <c r="K2359"/>
    </row>
    <row r="2360" spans="4:11" ht="15" x14ac:dyDescent="0.25">
      <c r="D2360"/>
      <c r="E2360" s="4"/>
      <c r="F2360" s="4"/>
      <c r="G2360"/>
      <c r="H2360"/>
      <c r="I2360"/>
      <c r="J2360"/>
      <c r="K2360"/>
    </row>
    <row r="2361" spans="4:11" ht="15" x14ac:dyDescent="0.25">
      <c r="D2361"/>
      <c r="E2361" s="4"/>
      <c r="F2361" s="4"/>
      <c r="G2361"/>
      <c r="H2361"/>
      <c r="I2361"/>
      <c r="J2361"/>
      <c r="K2361"/>
    </row>
    <row r="2362" spans="4:11" ht="15" x14ac:dyDescent="0.25">
      <c r="D2362"/>
      <c r="E2362" s="4"/>
      <c r="F2362" s="4"/>
      <c r="G2362"/>
      <c r="H2362"/>
      <c r="I2362"/>
      <c r="J2362"/>
      <c r="K2362"/>
    </row>
    <row r="2363" spans="4:11" ht="15" x14ac:dyDescent="0.25">
      <c r="D2363"/>
      <c r="E2363" s="4"/>
      <c r="F2363" s="4"/>
      <c r="G2363"/>
      <c r="H2363"/>
      <c r="I2363"/>
      <c r="J2363"/>
      <c r="K2363"/>
    </row>
    <row r="2364" spans="4:11" ht="15" x14ac:dyDescent="0.25">
      <c r="D2364"/>
      <c r="E2364" s="4"/>
      <c r="F2364" s="4"/>
      <c r="G2364"/>
      <c r="H2364"/>
      <c r="I2364"/>
      <c r="J2364"/>
      <c r="K2364"/>
    </row>
    <row r="2365" spans="4:11" ht="15" x14ac:dyDescent="0.25">
      <c r="D2365"/>
      <c r="E2365" s="4"/>
      <c r="F2365" s="4"/>
      <c r="G2365"/>
      <c r="H2365"/>
      <c r="I2365"/>
      <c r="J2365"/>
      <c r="K2365"/>
    </row>
    <row r="2366" spans="4:11" ht="15" x14ac:dyDescent="0.25">
      <c r="D2366"/>
      <c r="E2366" s="4"/>
      <c r="F2366" s="4"/>
      <c r="G2366"/>
      <c r="H2366"/>
      <c r="I2366"/>
      <c r="J2366"/>
      <c r="K2366"/>
    </row>
    <row r="2367" spans="4:11" ht="15" x14ac:dyDescent="0.25">
      <c r="D2367"/>
      <c r="E2367" s="4"/>
      <c r="F2367" s="4"/>
      <c r="G2367"/>
      <c r="H2367"/>
      <c r="I2367"/>
      <c r="J2367"/>
      <c r="K2367"/>
    </row>
    <row r="2368" spans="4:11" ht="15" x14ac:dyDescent="0.25">
      <c r="D2368"/>
      <c r="E2368" s="4"/>
      <c r="F2368" s="4"/>
      <c r="G2368"/>
      <c r="H2368"/>
      <c r="I2368"/>
      <c r="J2368"/>
      <c r="K2368"/>
    </row>
    <row r="2369" spans="4:11" ht="15" x14ac:dyDescent="0.25">
      <c r="D2369"/>
      <c r="E2369" s="4"/>
      <c r="F2369" s="4"/>
      <c r="G2369"/>
      <c r="H2369"/>
      <c r="I2369"/>
      <c r="J2369"/>
      <c r="K2369"/>
    </row>
    <row r="2370" spans="4:11" ht="15" x14ac:dyDescent="0.25">
      <c r="D2370"/>
      <c r="E2370" s="4"/>
      <c r="F2370" s="4"/>
      <c r="G2370"/>
      <c r="H2370"/>
      <c r="I2370"/>
      <c r="J2370"/>
      <c r="K2370"/>
    </row>
    <row r="2371" spans="4:11" ht="15" x14ac:dyDescent="0.25">
      <c r="D2371"/>
      <c r="E2371" s="4"/>
      <c r="F2371" s="4"/>
      <c r="G2371"/>
      <c r="H2371"/>
      <c r="I2371"/>
      <c r="J2371"/>
      <c r="K2371"/>
    </row>
    <row r="2372" spans="4:11" ht="15" x14ac:dyDescent="0.25">
      <c r="D2372"/>
      <c r="E2372" s="4"/>
      <c r="F2372" s="4"/>
      <c r="G2372"/>
      <c r="H2372"/>
      <c r="I2372"/>
      <c r="J2372"/>
      <c r="K2372"/>
    </row>
    <row r="2373" spans="4:11" ht="15" x14ac:dyDescent="0.25">
      <c r="D2373"/>
      <c r="E2373" s="4"/>
      <c r="F2373" s="4"/>
      <c r="G2373"/>
      <c r="H2373"/>
      <c r="I2373"/>
      <c r="J2373"/>
      <c r="K2373"/>
    </row>
    <row r="2374" spans="4:11" ht="15" x14ac:dyDescent="0.25">
      <c r="D2374"/>
      <c r="E2374" s="4"/>
      <c r="F2374" s="4"/>
      <c r="G2374"/>
      <c r="H2374"/>
      <c r="I2374"/>
      <c r="J2374"/>
      <c r="K2374"/>
    </row>
    <row r="2375" spans="4:11" ht="15" x14ac:dyDescent="0.25">
      <c r="D2375"/>
      <c r="E2375" s="4"/>
      <c r="F2375" s="4"/>
      <c r="G2375"/>
      <c r="H2375"/>
      <c r="I2375"/>
      <c r="J2375"/>
      <c r="K2375"/>
    </row>
    <row r="2376" spans="4:11" ht="15" x14ac:dyDescent="0.25">
      <c r="D2376"/>
      <c r="E2376" s="4"/>
      <c r="F2376" s="4"/>
      <c r="G2376"/>
      <c r="H2376"/>
      <c r="I2376"/>
      <c r="J2376"/>
      <c r="K2376"/>
    </row>
    <row r="2377" spans="4:11" ht="15" x14ac:dyDescent="0.25">
      <c r="D2377"/>
      <c r="E2377" s="4"/>
      <c r="F2377" s="4"/>
      <c r="G2377"/>
      <c r="H2377"/>
      <c r="I2377"/>
      <c r="J2377"/>
      <c r="K2377"/>
    </row>
    <row r="2378" spans="4:11" ht="15" x14ac:dyDescent="0.25">
      <c r="D2378"/>
      <c r="E2378" s="4"/>
      <c r="F2378" s="4"/>
      <c r="G2378"/>
      <c r="H2378"/>
      <c r="I2378"/>
      <c r="J2378"/>
      <c r="K2378"/>
    </row>
    <row r="2379" spans="4:11" ht="15" x14ac:dyDescent="0.25">
      <c r="D2379"/>
      <c r="E2379" s="4"/>
      <c r="F2379" s="4"/>
      <c r="G2379"/>
      <c r="H2379"/>
      <c r="I2379"/>
      <c r="J2379"/>
      <c r="K2379"/>
    </row>
    <row r="2380" spans="4:11" ht="15" x14ac:dyDescent="0.25">
      <c r="D2380"/>
      <c r="E2380" s="4"/>
      <c r="F2380" s="4"/>
      <c r="G2380"/>
      <c r="H2380"/>
      <c r="I2380"/>
      <c r="J2380"/>
      <c r="K2380"/>
    </row>
    <row r="2381" spans="4:11" ht="15" x14ac:dyDescent="0.25">
      <c r="D2381"/>
      <c r="E2381" s="4"/>
      <c r="F2381" s="4"/>
      <c r="G2381"/>
      <c r="H2381"/>
      <c r="I2381"/>
      <c r="J2381"/>
      <c r="K2381"/>
    </row>
    <row r="2382" spans="4:11" ht="15" x14ac:dyDescent="0.25">
      <c r="D2382"/>
      <c r="E2382" s="4"/>
      <c r="F2382" s="4"/>
      <c r="G2382"/>
      <c r="H2382"/>
      <c r="I2382"/>
      <c r="J2382"/>
      <c r="K2382"/>
    </row>
    <row r="2383" spans="4:11" ht="15" x14ac:dyDescent="0.25">
      <c r="D2383"/>
      <c r="E2383" s="4"/>
      <c r="F2383" s="4"/>
      <c r="G2383"/>
      <c r="H2383"/>
      <c r="I2383"/>
      <c r="J2383"/>
      <c r="K2383"/>
    </row>
    <row r="2384" spans="4:11" ht="15" x14ac:dyDescent="0.25">
      <c r="D2384"/>
      <c r="E2384" s="4"/>
      <c r="F2384" s="4"/>
      <c r="G2384"/>
      <c r="H2384"/>
      <c r="I2384"/>
      <c r="J2384"/>
      <c r="K2384"/>
    </row>
    <row r="2385" spans="4:11" ht="15" x14ac:dyDescent="0.25">
      <c r="D2385"/>
      <c r="E2385" s="4"/>
      <c r="F2385" s="4"/>
      <c r="G2385"/>
      <c r="H2385"/>
      <c r="I2385"/>
      <c r="J2385"/>
      <c r="K2385"/>
    </row>
    <row r="2386" spans="4:11" ht="15" x14ac:dyDescent="0.25">
      <c r="D2386"/>
      <c r="E2386" s="4"/>
      <c r="F2386" s="4"/>
      <c r="G2386"/>
      <c r="H2386"/>
      <c r="I2386"/>
      <c r="J2386"/>
      <c r="K2386"/>
    </row>
    <row r="2387" spans="4:11" ht="15" x14ac:dyDescent="0.25">
      <c r="D2387"/>
      <c r="E2387" s="4"/>
      <c r="F2387" s="4"/>
      <c r="G2387"/>
      <c r="H2387"/>
      <c r="I2387"/>
      <c r="J2387"/>
      <c r="K2387"/>
    </row>
    <row r="2388" spans="4:11" ht="15" x14ac:dyDescent="0.25">
      <c r="D2388"/>
      <c r="E2388" s="4"/>
      <c r="F2388" s="4"/>
      <c r="G2388"/>
      <c r="H2388"/>
      <c r="I2388"/>
      <c r="J2388"/>
      <c r="K2388"/>
    </row>
    <row r="2389" spans="4:11" ht="15" x14ac:dyDescent="0.25">
      <c r="D2389"/>
      <c r="E2389" s="4"/>
      <c r="F2389" s="4"/>
      <c r="G2389"/>
      <c r="H2389"/>
      <c r="I2389"/>
      <c r="J2389"/>
      <c r="K2389"/>
    </row>
    <row r="2390" spans="4:11" ht="15" x14ac:dyDescent="0.25">
      <c r="D2390"/>
      <c r="E2390" s="4"/>
      <c r="F2390" s="4"/>
      <c r="G2390"/>
      <c r="H2390"/>
      <c r="I2390"/>
      <c r="J2390"/>
      <c r="K2390"/>
    </row>
    <row r="2391" spans="4:11" ht="15" x14ac:dyDescent="0.25">
      <c r="D2391"/>
      <c r="E2391" s="4"/>
      <c r="F2391" s="4"/>
      <c r="G2391"/>
      <c r="H2391"/>
      <c r="I2391"/>
      <c r="J2391"/>
      <c r="K2391"/>
    </row>
    <row r="2392" spans="4:11" ht="15" x14ac:dyDescent="0.25">
      <c r="D2392"/>
      <c r="E2392" s="4"/>
      <c r="F2392" s="4"/>
      <c r="G2392"/>
      <c r="H2392"/>
      <c r="I2392"/>
      <c r="J2392"/>
      <c r="K2392"/>
    </row>
    <row r="2393" spans="4:11" ht="15" x14ac:dyDescent="0.25">
      <c r="D2393"/>
      <c r="E2393" s="4"/>
      <c r="F2393" s="4"/>
      <c r="G2393"/>
      <c r="H2393"/>
      <c r="I2393"/>
      <c r="J2393"/>
      <c r="K2393"/>
    </row>
    <row r="2394" spans="4:11" ht="15" x14ac:dyDescent="0.25">
      <c r="D2394"/>
      <c r="E2394" s="4"/>
      <c r="F2394" s="4"/>
      <c r="G2394"/>
      <c r="H2394"/>
      <c r="I2394"/>
      <c r="J2394"/>
      <c r="K2394"/>
    </row>
    <row r="2395" spans="4:11" ht="15" x14ac:dyDescent="0.25">
      <c r="D2395"/>
      <c r="E2395" s="4"/>
      <c r="F2395" s="4"/>
      <c r="G2395"/>
      <c r="H2395"/>
      <c r="I2395"/>
      <c r="J2395"/>
      <c r="K2395"/>
    </row>
    <row r="2396" spans="4:11" ht="15" x14ac:dyDescent="0.25">
      <c r="D2396"/>
      <c r="E2396" s="4"/>
      <c r="F2396" s="4"/>
      <c r="G2396"/>
      <c r="H2396"/>
      <c r="I2396"/>
      <c r="J2396"/>
      <c r="K2396"/>
    </row>
    <row r="2397" spans="4:11" ht="15" x14ac:dyDescent="0.25">
      <c r="D2397"/>
      <c r="E2397" s="4"/>
      <c r="F2397" s="4"/>
      <c r="G2397"/>
      <c r="H2397"/>
      <c r="I2397"/>
      <c r="J2397"/>
      <c r="K2397"/>
    </row>
    <row r="2398" spans="4:11" ht="15" x14ac:dyDescent="0.25">
      <c r="D2398"/>
      <c r="E2398" s="4"/>
      <c r="F2398" s="4"/>
      <c r="G2398"/>
      <c r="H2398"/>
      <c r="I2398"/>
      <c r="J2398"/>
      <c r="K2398"/>
    </row>
    <row r="2399" spans="4:11" ht="15" x14ac:dyDescent="0.25">
      <c r="D2399"/>
      <c r="E2399" s="4"/>
      <c r="F2399" s="4"/>
      <c r="G2399"/>
      <c r="H2399"/>
      <c r="I2399"/>
      <c r="J2399"/>
      <c r="K2399"/>
    </row>
    <row r="2400" spans="4:11" ht="15" x14ac:dyDescent="0.25">
      <c r="D2400"/>
      <c r="E2400" s="4"/>
      <c r="F2400" s="4"/>
      <c r="G2400"/>
      <c r="H2400"/>
      <c r="I2400"/>
      <c r="J2400"/>
      <c r="K2400"/>
    </row>
    <row r="2401" spans="4:11" ht="15" x14ac:dyDescent="0.25">
      <c r="D2401"/>
      <c r="E2401" s="4"/>
      <c r="F2401" s="4"/>
      <c r="G2401"/>
      <c r="H2401"/>
      <c r="I2401"/>
      <c r="J2401"/>
      <c r="K2401"/>
    </row>
    <row r="2402" spans="4:11" ht="15" x14ac:dyDescent="0.25">
      <c r="D2402"/>
      <c r="E2402" s="4"/>
      <c r="F2402" s="4"/>
      <c r="G2402"/>
      <c r="H2402"/>
      <c r="I2402"/>
      <c r="J2402"/>
      <c r="K2402"/>
    </row>
    <row r="2403" spans="4:11" ht="15" x14ac:dyDescent="0.25">
      <c r="D2403"/>
      <c r="E2403" s="4"/>
      <c r="F2403" s="4"/>
      <c r="G2403"/>
      <c r="H2403"/>
      <c r="I2403"/>
      <c r="J2403"/>
      <c r="K2403"/>
    </row>
    <row r="2404" spans="4:11" ht="15" x14ac:dyDescent="0.25">
      <c r="D2404"/>
      <c r="E2404" s="4"/>
      <c r="F2404" s="4"/>
      <c r="G2404"/>
      <c r="H2404"/>
      <c r="I2404"/>
      <c r="J2404"/>
      <c r="K2404"/>
    </row>
    <row r="2405" spans="4:11" ht="15" x14ac:dyDescent="0.25">
      <c r="D2405"/>
      <c r="E2405" s="4"/>
      <c r="F2405" s="4"/>
      <c r="G2405"/>
      <c r="H2405"/>
      <c r="I2405"/>
      <c r="J2405"/>
      <c r="K2405"/>
    </row>
    <row r="2406" spans="4:11" ht="15" x14ac:dyDescent="0.25">
      <c r="D2406"/>
      <c r="E2406" s="4"/>
      <c r="F2406" s="4"/>
      <c r="G2406"/>
      <c r="H2406"/>
      <c r="I2406"/>
      <c r="J2406"/>
      <c r="K2406"/>
    </row>
    <row r="2407" spans="4:11" ht="15" x14ac:dyDescent="0.25">
      <c r="D2407"/>
      <c r="E2407" s="4"/>
      <c r="F2407" s="4"/>
      <c r="G2407"/>
      <c r="H2407"/>
      <c r="I2407"/>
      <c r="J2407"/>
      <c r="K2407"/>
    </row>
    <row r="2408" spans="4:11" ht="15" x14ac:dyDescent="0.25">
      <c r="D2408"/>
      <c r="E2408" s="4"/>
      <c r="F2408" s="4"/>
      <c r="G2408"/>
      <c r="H2408"/>
      <c r="I2408"/>
      <c r="J2408"/>
      <c r="K2408"/>
    </row>
    <row r="2409" spans="4:11" ht="15" x14ac:dyDescent="0.25">
      <c r="D2409"/>
      <c r="E2409" s="4"/>
      <c r="F2409" s="4"/>
      <c r="G2409"/>
      <c r="H2409"/>
      <c r="I2409"/>
      <c r="J2409"/>
      <c r="K2409"/>
    </row>
    <row r="2410" spans="4:11" ht="15" x14ac:dyDescent="0.25">
      <c r="D2410"/>
      <c r="E2410" s="4"/>
      <c r="F2410" s="4"/>
      <c r="G2410"/>
      <c r="H2410"/>
      <c r="I2410"/>
      <c r="J2410"/>
      <c r="K2410"/>
    </row>
    <row r="2411" spans="4:11" ht="15" x14ac:dyDescent="0.25">
      <c r="D2411"/>
      <c r="E2411" s="4"/>
      <c r="F2411" s="4"/>
      <c r="G2411"/>
      <c r="H2411"/>
      <c r="I2411"/>
      <c r="J2411"/>
      <c r="K2411"/>
    </row>
    <row r="2412" spans="4:11" ht="15" x14ac:dyDescent="0.25">
      <c r="D2412"/>
      <c r="E2412" s="4"/>
      <c r="F2412" s="4"/>
      <c r="G2412"/>
      <c r="H2412"/>
      <c r="I2412"/>
      <c r="J2412"/>
      <c r="K2412"/>
    </row>
    <row r="2413" spans="4:11" ht="15" x14ac:dyDescent="0.25">
      <c r="D2413"/>
      <c r="E2413" s="4"/>
      <c r="F2413" s="4"/>
      <c r="G2413"/>
      <c r="H2413"/>
      <c r="I2413"/>
      <c r="J2413"/>
      <c r="K2413"/>
    </row>
    <row r="2414" spans="4:11" ht="15" x14ac:dyDescent="0.25">
      <c r="D2414"/>
      <c r="E2414" s="4"/>
      <c r="F2414" s="4"/>
      <c r="G2414"/>
      <c r="H2414"/>
      <c r="I2414"/>
      <c r="J2414"/>
      <c r="K2414"/>
    </row>
    <row r="2415" spans="4:11" ht="15" x14ac:dyDescent="0.25">
      <c r="D2415"/>
      <c r="E2415" s="4"/>
      <c r="F2415" s="4"/>
      <c r="G2415"/>
      <c r="H2415"/>
      <c r="I2415"/>
      <c r="J2415"/>
      <c r="K2415"/>
    </row>
    <row r="2416" spans="4:11" ht="15" x14ac:dyDescent="0.25">
      <c r="D2416"/>
      <c r="E2416" s="4"/>
      <c r="F2416" s="4"/>
      <c r="G2416"/>
      <c r="H2416"/>
      <c r="I2416"/>
      <c r="J2416"/>
      <c r="K2416"/>
    </row>
    <row r="2417" spans="4:11" ht="15" x14ac:dyDescent="0.25">
      <c r="D2417"/>
      <c r="E2417" s="4"/>
      <c r="F2417" s="4"/>
      <c r="G2417"/>
      <c r="H2417"/>
      <c r="I2417"/>
      <c r="J2417"/>
      <c r="K2417"/>
    </row>
    <row r="2418" spans="4:11" ht="15" x14ac:dyDescent="0.25">
      <c r="D2418"/>
      <c r="E2418" s="4"/>
      <c r="F2418" s="4"/>
      <c r="G2418"/>
      <c r="H2418"/>
      <c r="I2418"/>
      <c r="J2418"/>
      <c r="K2418"/>
    </row>
    <row r="2419" spans="4:11" ht="15" x14ac:dyDescent="0.25">
      <c r="D2419"/>
      <c r="E2419" s="4"/>
      <c r="F2419" s="4"/>
      <c r="G2419"/>
      <c r="H2419"/>
      <c r="I2419"/>
      <c r="J2419"/>
      <c r="K2419"/>
    </row>
    <row r="2420" spans="4:11" ht="15" x14ac:dyDescent="0.25">
      <c r="D2420"/>
      <c r="E2420" s="4"/>
      <c r="F2420" s="4"/>
      <c r="G2420"/>
      <c r="H2420"/>
      <c r="I2420"/>
      <c r="J2420"/>
      <c r="K2420"/>
    </row>
    <row r="2421" spans="4:11" ht="15" x14ac:dyDescent="0.25">
      <c r="D2421"/>
      <c r="E2421" s="4"/>
      <c r="F2421" s="4"/>
      <c r="G2421"/>
      <c r="H2421"/>
      <c r="I2421"/>
      <c r="J2421"/>
      <c r="K2421"/>
    </row>
    <row r="2422" spans="4:11" ht="15" x14ac:dyDescent="0.25">
      <c r="D2422"/>
      <c r="E2422" s="4"/>
      <c r="F2422" s="4"/>
      <c r="G2422"/>
      <c r="H2422"/>
      <c r="I2422"/>
      <c r="J2422"/>
      <c r="K2422"/>
    </row>
    <row r="2423" spans="4:11" ht="15" x14ac:dyDescent="0.25">
      <c r="D2423"/>
      <c r="E2423" s="4"/>
      <c r="F2423" s="4"/>
      <c r="G2423"/>
      <c r="H2423"/>
      <c r="I2423"/>
      <c r="J2423"/>
      <c r="K2423"/>
    </row>
    <row r="2424" spans="4:11" ht="15" x14ac:dyDescent="0.25">
      <c r="D2424"/>
      <c r="E2424" s="4"/>
      <c r="F2424" s="4"/>
      <c r="G2424"/>
      <c r="H2424"/>
      <c r="I2424"/>
      <c r="J2424"/>
      <c r="K2424"/>
    </row>
    <row r="2425" spans="4:11" ht="15" x14ac:dyDescent="0.25">
      <c r="D2425"/>
      <c r="E2425" s="4"/>
      <c r="F2425" s="4"/>
      <c r="G2425"/>
      <c r="H2425"/>
      <c r="I2425"/>
      <c r="J2425"/>
      <c r="K2425"/>
    </row>
    <row r="2426" spans="4:11" ht="15" x14ac:dyDescent="0.25">
      <c r="D2426"/>
      <c r="E2426" s="4"/>
      <c r="F2426" s="4"/>
      <c r="G2426"/>
      <c r="H2426"/>
      <c r="I2426"/>
      <c r="J2426"/>
      <c r="K2426"/>
    </row>
    <row r="2427" spans="4:11" ht="15" x14ac:dyDescent="0.25">
      <c r="D2427"/>
      <c r="E2427" s="4"/>
      <c r="F2427" s="4"/>
      <c r="G2427"/>
      <c r="H2427"/>
      <c r="I2427"/>
      <c r="J2427"/>
      <c r="K2427"/>
    </row>
    <row r="2428" spans="4:11" ht="15" x14ac:dyDescent="0.25">
      <c r="D2428"/>
      <c r="E2428" s="4"/>
      <c r="F2428" s="4"/>
      <c r="G2428"/>
      <c r="H2428"/>
      <c r="I2428"/>
      <c r="J2428"/>
      <c r="K2428"/>
    </row>
    <row r="2429" spans="4:11" ht="15" x14ac:dyDescent="0.25">
      <c r="D2429"/>
      <c r="E2429" s="4"/>
      <c r="F2429" s="4"/>
      <c r="G2429"/>
      <c r="H2429"/>
      <c r="I2429"/>
      <c r="J2429"/>
      <c r="K2429"/>
    </row>
    <row r="2430" spans="4:11" ht="15" x14ac:dyDescent="0.25">
      <c r="D2430"/>
      <c r="E2430" s="4"/>
      <c r="F2430" s="4"/>
      <c r="G2430"/>
      <c r="H2430"/>
      <c r="I2430"/>
      <c r="J2430"/>
      <c r="K2430"/>
    </row>
    <row r="2431" spans="4:11" ht="15" x14ac:dyDescent="0.25">
      <c r="D2431"/>
      <c r="E2431" s="4"/>
      <c r="F2431" s="4"/>
      <c r="G2431"/>
      <c r="H2431"/>
      <c r="I2431"/>
      <c r="J2431"/>
      <c r="K2431"/>
    </row>
    <row r="2432" spans="4:11" ht="15" x14ac:dyDescent="0.25">
      <c r="D2432"/>
      <c r="E2432" s="4"/>
      <c r="F2432" s="4"/>
      <c r="G2432"/>
      <c r="H2432"/>
      <c r="I2432"/>
      <c r="J2432"/>
      <c r="K2432"/>
    </row>
    <row r="2433" spans="4:11" ht="15" x14ac:dyDescent="0.25">
      <c r="D2433"/>
      <c r="E2433" s="4"/>
      <c r="F2433" s="4"/>
      <c r="G2433"/>
      <c r="H2433"/>
      <c r="I2433"/>
      <c r="J2433"/>
      <c r="K2433"/>
    </row>
    <row r="2434" spans="4:11" ht="15" x14ac:dyDescent="0.25">
      <c r="D2434"/>
      <c r="E2434" s="4"/>
      <c r="F2434" s="4"/>
      <c r="G2434"/>
      <c r="H2434"/>
      <c r="I2434"/>
      <c r="J2434"/>
      <c r="K2434"/>
    </row>
    <row r="2435" spans="4:11" ht="15" x14ac:dyDescent="0.25">
      <c r="D2435"/>
      <c r="E2435" s="4"/>
      <c r="F2435" s="4"/>
      <c r="G2435"/>
      <c r="H2435"/>
      <c r="I2435"/>
      <c r="J2435"/>
      <c r="K2435"/>
    </row>
    <row r="2436" spans="4:11" ht="15" x14ac:dyDescent="0.25">
      <c r="D2436"/>
      <c r="E2436" s="4"/>
      <c r="F2436" s="4"/>
      <c r="G2436"/>
      <c r="H2436"/>
      <c r="I2436"/>
      <c r="J2436"/>
      <c r="K2436"/>
    </row>
    <row r="2437" spans="4:11" ht="15" x14ac:dyDescent="0.25">
      <c r="D2437"/>
      <c r="E2437" s="4"/>
      <c r="F2437" s="4"/>
      <c r="G2437"/>
      <c r="H2437"/>
      <c r="I2437"/>
      <c r="J2437"/>
      <c r="K2437"/>
    </row>
    <row r="2438" spans="4:11" ht="15" x14ac:dyDescent="0.25">
      <c r="D2438"/>
      <c r="E2438" s="4"/>
      <c r="F2438" s="4"/>
      <c r="G2438"/>
      <c r="H2438"/>
      <c r="I2438"/>
      <c r="J2438"/>
      <c r="K2438"/>
    </row>
    <row r="2439" spans="4:11" ht="15" x14ac:dyDescent="0.25">
      <c r="D2439"/>
      <c r="E2439" s="4"/>
      <c r="F2439" s="4"/>
      <c r="G2439"/>
      <c r="H2439"/>
      <c r="I2439"/>
      <c r="J2439"/>
      <c r="K2439"/>
    </row>
    <row r="2440" spans="4:11" ht="15" x14ac:dyDescent="0.25">
      <c r="D2440"/>
      <c r="E2440" s="4"/>
      <c r="F2440" s="4"/>
      <c r="G2440"/>
      <c r="H2440"/>
      <c r="I2440"/>
      <c r="J2440"/>
      <c r="K2440"/>
    </row>
    <row r="2441" spans="4:11" ht="15" x14ac:dyDescent="0.25">
      <c r="D2441"/>
      <c r="E2441" s="4"/>
      <c r="F2441" s="4"/>
      <c r="G2441"/>
      <c r="H2441"/>
      <c r="I2441"/>
      <c r="J2441"/>
      <c r="K2441"/>
    </row>
    <row r="2442" spans="4:11" ht="15" x14ac:dyDescent="0.25">
      <c r="D2442"/>
      <c r="E2442" s="4"/>
      <c r="F2442" s="4"/>
      <c r="G2442"/>
      <c r="H2442"/>
      <c r="I2442"/>
      <c r="J2442"/>
      <c r="K2442"/>
    </row>
    <row r="2443" spans="4:11" ht="15" x14ac:dyDescent="0.25">
      <c r="D2443"/>
      <c r="E2443" s="4"/>
      <c r="F2443" s="4"/>
      <c r="G2443"/>
      <c r="H2443"/>
      <c r="I2443"/>
      <c r="J2443"/>
      <c r="K2443"/>
    </row>
    <row r="2444" spans="4:11" ht="15" x14ac:dyDescent="0.25">
      <c r="D2444"/>
      <c r="E2444" s="4"/>
      <c r="F2444" s="4"/>
      <c r="G2444"/>
      <c r="H2444"/>
      <c r="I2444"/>
      <c r="J2444"/>
      <c r="K2444"/>
    </row>
    <row r="2445" spans="4:11" ht="15" x14ac:dyDescent="0.25">
      <c r="D2445"/>
      <c r="E2445" s="4"/>
      <c r="F2445" s="4"/>
      <c r="G2445"/>
      <c r="H2445"/>
      <c r="I2445"/>
      <c r="J2445"/>
      <c r="K2445"/>
    </row>
    <row r="2446" spans="4:11" ht="15" x14ac:dyDescent="0.25">
      <c r="D2446"/>
      <c r="E2446" s="4"/>
      <c r="F2446" s="4"/>
      <c r="G2446"/>
      <c r="H2446"/>
      <c r="I2446"/>
      <c r="J2446"/>
      <c r="K2446"/>
    </row>
    <row r="2447" spans="4:11" ht="15" x14ac:dyDescent="0.25">
      <c r="D2447"/>
      <c r="E2447" s="4"/>
      <c r="F2447" s="4"/>
      <c r="G2447"/>
      <c r="H2447"/>
      <c r="I2447"/>
      <c r="J2447"/>
      <c r="K2447"/>
    </row>
    <row r="2448" spans="4:11" ht="15" x14ac:dyDescent="0.25">
      <c r="D2448"/>
      <c r="E2448" s="4"/>
      <c r="F2448" s="4"/>
      <c r="G2448"/>
      <c r="H2448"/>
      <c r="I2448"/>
      <c r="J2448"/>
      <c r="K2448"/>
    </row>
    <row r="2449" spans="4:11" ht="15" x14ac:dyDescent="0.25">
      <c r="D2449"/>
      <c r="E2449" s="4"/>
      <c r="F2449" s="4"/>
      <c r="G2449"/>
      <c r="H2449"/>
      <c r="I2449"/>
      <c r="J2449"/>
      <c r="K2449"/>
    </row>
    <row r="2450" spans="4:11" ht="15" x14ac:dyDescent="0.25">
      <c r="D2450"/>
      <c r="E2450" s="4"/>
      <c r="F2450" s="4"/>
      <c r="G2450"/>
      <c r="H2450"/>
      <c r="I2450"/>
      <c r="J2450"/>
      <c r="K2450"/>
    </row>
    <row r="2451" spans="4:11" ht="15" x14ac:dyDescent="0.25">
      <c r="D2451"/>
      <c r="E2451" s="4"/>
      <c r="F2451" s="4"/>
      <c r="G2451"/>
      <c r="H2451"/>
      <c r="I2451"/>
      <c r="J2451"/>
      <c r="K2451"/>
    </row>
    <row r="2452" spans="4:11" ht="15" x14ac:dyDescent="0.25">
      <c r="D2452"/>
      <c r="E2452" s="4"/>
      <c r="F2452" s="4"/>
      <c r="G2452"/>
      <c r="H2452"/>
      <c r="I2452"/>
      <c r="J2452"/>
      <c r="K2452"/>
    </row>
    <row r="2453" spans="4:11" ht="15" x14ac:dyDescent="0.25">
      <c r="D2453"/>
      <c r="E2453" s="4"/>
      <c r="F2453" s="4"/>
      <c r="G2453"/>
      <c r="H2453"/>
      <c r="I2453"/>
      <c r="J2453"/>
      <c r="K2453"/>
    </row>
    <row r="2454" spans="4:11" ht="15" x14ac:dyDescent="0.25">
      <c r="D2454"/>
      <c r="E2454" s="4"/>
      <c r="F2454" s="4"/>
      <c r="G2454"/>
      <c r="H2454"/>
      <c r="I2454"/>
      <c r="J2454"/>
      <c r="K2454"/>
    </row>
    <row r="2455" spans="4:11" ht="15" x14ac:dyDescent="0.25">
      <c r="D2455"/>
      <c r="E2455" s="4"/>
      <c r="F2455" s="4"/>
      <c r="G2455"/>
      <c r="H2455"/>
      <c r="I2455"/>
      <c r="J2455"/>
      <c r="K2455"/>
    </row>
    <row r="2456" spans="4:11" ht="15" x14ac:dyDescent="0.25">
      <c r="D2456"/>
      <c r="E2456" s="4"/>
      <c r="F2456" s="4"/>
      <c r="G2456"/>
      <c r="H2456"/>
      <c r="I2456"/>
      <c r="J2456"/>
      <c r="K2456"/>
    </row>
    <row r="2457" spans="4:11" ht="15" x14ac:dyDescent="0.25">
      <c r="D2457"/>
      <c r="E2457" s="4"/>
      <c r="F2457" s="4"/>
      <c r="G2457"/>
      <c r="H2457"/>
      <c r="I2457"/>
      <c r="J2457"/>
      <c r="K2457"/>
    </row>
    <row r="2458" spans="4:11" ht="15" x14ac:dyDescent="0.25">
      <c r="D2458"/>
      <c r="E2458" s="4"/>
      <c r="F2458" s="4"/>
      <c r="G2458"/>
      <c r="H2458"/>
      <c r="I2458"/>
      <c r="J2458"/>
      <c r="K2458"/>
    </row>
    <row r="2459" spans="4:11" ht="15" x14ac:dyDescent="0.25">
      <c r="D2459"/>
      <c r="E2459" s="4"/>
      <c r="F2459" s="4"/>
      <c r="G2459"/>
      <c r="H2459"/>
      <c r="I2459"/>
      <c r="J2459"/>
      <c r="K2459"/>
    </row>
    <row r="2460" spans="4:11" ht="15" x14ac:dyDescent="0.25">
      <c r="D2460"/>
      <c r="E2460" s="4"/>
      <c r="F2460" s="4"/>
      <c r="G2460"/>
      <c r="H2460"/>
      <c r="I2460"/>
      <c r="J2460"/>
      <c r="K2460"/>
    </row>
    <row r="2461" spans="4:11" ht="15" x14ac:dyDescent="0.25">
      <c r="D2461"/>
      <c r="E2461" s="4"/>
      <c r="F2461" s="4"/>
      <c r="G2461"/>
      <c r="H2461"/>
      <c r="I2461"/>
      <c r="J2461"/>
      <c r="K2461"/>
    </row>
    <row r="2462" spans="4:11" ht="15" x14ac:dyDescent="0.25">
      <c r="D2462"/>
      <c r="E2462" s="4"/>
      <c r="F2462" s="4"/>
      <c r="G2462"/>
      <c r="H2462"/>
      <c r="I2462"/>
      <c r="J2462"/>
      <c r="K2462"/>
    </row>
    <row r="2463" spans="4:11" ht="15" x14ac:dyDescent="0.25">
      <c r="D2463"/>
      <c r="E2463" s="4"/>
      <c r="F2463" s="4"/>
      <c r="G2463"/>
      <c r="H2463"/>
      <c r="I2463"/>
      <c r="J2463"/>
      <c r="K2463"/>
    </row>
    <row r="2464" spans="4:11" ht="15" x14ac:dyDescent="0.25">
      <c r="D2464"/>
      <c r="E2464" s="4"/>
      <c r="F2464" s="4"/>
      <c r="G2464"/>
      <c r="H2464"/>
      <c r="I2464"/>
      <c r="J2464"/>
      <c r="K2464"/>
    </row>
    <row r="2465" spans="4:11" ht="15" x14ac:dyDescent="0.25">
      <c r="D2465"/>
      <c r="E2465" s="4"/>
      <c r="F2465" s="4"/>
      <c r="G2465"/>
      <c r="H2465"/>
      <c r="I2465"/>
      <c r="J2465"/>
      <c r="K2465"/>
    </row>
    <row r="2466" spans="4:11" ht="15" x14ac:dyDescent="0.25">
      <c r="D2466"/>
      <c r="E2466" s="4"/>
      <c r="F2466" s="4"/>
      <c r="G2466"/>
      <c r="H2466"/>
      <c r="I2466"/>
      <c r="J2466"/>
      <c r="K2466"/>
    </row>
    <row r="2467" spans="4:11" ht="15" x14ac:dyDescent="0.25">
      <c r="D2467"/>
      <c r="E2467" s="4"/>
      <c r="F2467" s="4"/>
      <c r="G2467"/>
      <c r="H2467"/>
      <c r="I2467"/>
      <c r="J2467"/>
      <c r="K2467"/>
    </row>
    <row r="2468" spans="4:11" ht="15" x14ac:dyDescent="0.25">
      <c r="D2468"/>
      <c r="E2468" s="4"/>
      <c r="F2468" s="4"/>
      <c r="G2468"/>
      <c r="H2468"/>
      <c r="I2468"/>
      <c r="J2468"/>
      <c r="K2468"/>
    </row>
    <row r="2469" spans="4:11" ht="15" x14ac:dyDescent="0.25">
      <c r="D2469"/>
      <c r="E2469" s="4"/>
      <c r="F2469" s="4"/>
      <c r="G2469"/>
      <c r="H2469"/>
      <c r="I2469"/>
      <c r="J2469"/>
      <c r="K2469"/>
    </row>
    <row r="2470" spans="4:11" ht="15" x14ac:dyDescent="0.25">
      <c r="D2470"/>
      <c r="E2470" s="4"/>
      <c r="F2470" s="4"/>
      <c r="G2470"/>
      <c r="H2470"/>
      <c r="I2470"/>
      <c r="J2470"/>
      <c r="K2470"/>
    </row>
    <row r="2471" spans="4:11" ht="15" x14ac:dyDescent="0.25">
      <c r="D2471"/>
      <c r="E2471" s="4"/>
      <c r="F2471" s="4"/>
      <c r="G2471"/>
      <c r="H2471"/>
      <c r="I2471"/>
      <c r="J2471"/>
      <c r="K2471"/>
    </row>
    <row r="2472" spans="4:11" ht="15" x14ac:dyDescent="0.25">
      <c r="D2472"/>
      <c r="E2472" s="4"/>
      <c r="F2472" s="4"/>
      <c r="G2472"/>
      <c r="H2472"/>
      <c r="I2472"/>
      <c r="J2472"/>
      <c r="K2472"/>
    </row>
    <row r="2473" spans="4:11" ht="15" x14ac:dyDescent="0.25">
      <c r="D2473"/>
      <c r="E2473" s="4"/>
      <c r="F2473" s="4"/>
      <c r="G2473"/>
      <c r="H2473"/>
      <c r="I2473"/>
      <c r="J2473"/>
      <c r="K2473"/>
    </row>
    <row r="2474" spans="4:11" ht="15" x14ac:dyDescent="0.25">
      <c r="D2474"/>
      <c r="E2474" s="4"/>
      <c r="F2474" s="4"/>
      <c r="G2474"/>
      <c r="H2474"/>
      <c r="I2474"/>
      <c r="J2474"/>
      <c r="K2474"/>
    </row>
    <row r="2475" spans="4:11" ht="15" x14ac:dyDescent="0.25">
      <c r="D2475"/>
      <c r="E2475" s="4"/>
      <c r="F2475" s="4"/>
      <c r="G2475"/>
      <c r="H2475"/>
      <c r="I2475"/>
      <c r="J2475"/>
      <c r="K2475"/>
    </row>
    <row r="2476" spans="4:11" ht="15" x14ac:dyDescent="0.25">
      <c r="D2476"/>
      <c r="E2476" s="4"/>
      <c r="F2476" s="4"/>
      <c r="G2476"/>
      <c r="H2476"/>
      <c r="I2476"/>
      <c r="J2476"/>
      <c r="K2476"/>
    </row>
    <row r="2477" spans="4:11" ht="15" x14ac:dyDescent="0.25">
      <c r="D2477"/>
      <c r="E2477" s="4"/>
      <c r="F2477" s="4"/>
      <c r="G2477"/>
      <c r="H2477"/>
      <c r="I2477"/>
      <c r="J2477"/>
      <c r="K2477"/>
    </row>
    <row r="2478" spans="4:11" ht="15" x14ac:dyDescent="0.25">
      <c r="D2478"/>
      <c r="E2478" s="4"/>
      <c r="F2478" s="4"/>
      <c r="G2478"/>
      <c r="H2478"/>
      <c r="I2478"/>
      <c r="J2478"/>
      <c r="K2478"/>
    </row>
    <row r="2479" spans="4:11" ht="15" x14ac:dyDescent="0.25">
      <c r="D2479"/>
      <c r="E2479" s="4"/>
      <c r="F2479" s="4"/>
      <c r="G2479"/>
      <c r="H2479"/>
      <c r="I2479"/>
      <c r="J2479"/>
      <c r="K2479"/>
    </row>
    <row r="2480" spans="4:11" ht="15" x14ac:dyDescent="0.25">
      <c r="D2480"/>
      <c r="E2480" s="4"/>
      <c r="F2480" s="4"/>
      <c r="G2480"/>
      <c r="H2480"/>
      <c r="I2480"/>
      <c r="J2480"/>
      <c r="K2480"/>
    </row>
    <row r="2481" spans="4:11" ht="15" x14ac:dyDescent="0.25">
      <c r="D2481"/>
      <c r="E2481" s="4"/>
      <c r="F2481" s="4"/>
      <c r="G2481"/>
      <c r="H2481"/>
      <c r="I2481"/>
      <c r="J2481"/>
      <c r="K2481"/>
    </row>
    <row r="2482" spans="4:11" ht="15" x14ac:dyDescent="0.25">
      <c r="D2482"/>
      <c r="E2482" s="4"/>
      <c r="F2482" s="4"/>
      <c r="G2482"/>
      <c r="H2482"/>
      <c r="I2482"/>
      <c r="J2482"/>
      <c r="K2482"/>
    </row>
    <row r="2483" spans="4:11" ht="15" x14ac:dyDescent="0.25">
      <c r="D2483"/>
      <c r="E2483" s="4"/>
      <c r="F2483" s="4"/>
      <c r="G2483"/>
      <c r="H2483"/>
      <c r="I2483"/>
      <c r="J2483"/>
      <c r="K2483"/>
    </row>
    <row r="2484" spans="4:11" ht="15" x14ac:dyDescent="0.25">
      <c r="D2484"/>
      <c r="E2484" s="4"/>
      <c r="F2484" s="4"/>
      <c r="G2484"/>
      <c r="H2484"/>
      <c r="I2484"/>
      <c r="J2484"/>
      <c r="K2484"/>
    </row>
    <row r="2485" spans="4:11" ht="15" x14ac:dyDescent="0.25">
      <c r="D2485"/>
      <c r="E2485" s="4"/>
      <c r="F2485" s="4"/>
      <c r="G2485"/>
      <c r="H2485"/>
      <c r="I2485"/>
      <c r="J2485"/>
      <c r="K2485"/>
    </row>
    <row r="2486" spans="4:11" ht="15" x14ac:dyDescent="0.25">
      <c r="D2486"/>
      <c r="E2486" s="4"/>
      <c r="F2486" s="4"/>
      <c r="G2486"/>
      <c r="H2486"/>
      <c r="I2486"/>
      <c r="J2486"/>
      <c r="K2486"/>
    </row>
    <row r="2487" spans="4:11" ht="15" x14ac:dyDescent="0.25">
      <c r="D2487"/>
      <c r="E2487" s="4"/>
      <c r="F2487" s="4"/>
      <c r="G2487"/>
      <c r="H2487"/>
      <c r="I2487"/>
      <c r="J2487"/>
      <c r="K2487"/>
    </row>
    <row r="2488" spans="4:11" ht="15" x14ac:dyDescent="0.25">
      <c r="D2488"/>
      <c r="E2488" s="4"/>
      <c r="F2488" s="4"/>
      <c r="G2488"/>
      <c r="H2488"/>
      <c r="I2488"/>
      <c r="J2488"/>
      <c r="K2488"/>
    </row>
    <row r="2489" spans="4:11" ht="15" x14ac:dyDescent="0.25">
      <c r="D2489"/>
      <c r="E2489" s="4"/>
      <c r="F2489" s="4"/>
      <c r="G2489"/>
      <c r="H2489"/>
      <c r="I2489"/>
      <c r="J2489"/>
      <c r="K2489"/>
    </row>
    <row r="2490" spans="4:11" ht="15" x14ac:dyDescent="0.25">
      <c r="D2490"/>
      <c r="E2490" s="4"/>
      <c r="F2490" s="4"/>
      <c r="G2490"/>
      <c r="H2490"/>
      <c r="I2490"/>
      <c r="J2490"/>
      <c r="K2490"/>
    </row>
    <row r="2491" spans="4:11" ht="15" x14ac:dyDescent="0.25">
      <c r="D2491"/>
      <c r="E2491" s="4"/>
      <c r="F2491" s="4"/>
      <c r="G2491"/>
      <c r="H2491"/>
      <c r="I2491"/>
      <c r="J2491"/>
      <c r="K2491"/>
    </row>
    <row r="2492" spans="4:11" ht="15" x14ac:dyDescent="0.25">
      <c r="D2492"/>
      <c r="E2492" s="4"/>
      <c r="F2492" s="4"/>
      <c r="G2492"/>
      <c r="H2492"/>
      <c r="I2492"/>
      <c r="J2492"/>
      <c r="K2492"/>
    </row>
    <row r="2493" spans="4:11" ht="15" x14ac:dyDescent="0.25">
      <c r="D2493"/>
      <c r="E2493" s="4"/>
      <c r="F2493" s="4"/>
      <c r="G2493"/>
      <c r="H2493"/>
      <c r="I2493"/>
      <c r="J2493"/>
      <c r="K2493"/>
    </row>
    <row r="2494" spans="4:11" ht="15" x14ac:dyDescent="0.25">
      <c r="D2494"/>
      <c r="E2494" s="4"/>
      <c r="F2494" s="4"/>
      <c r="G2494"/>
      <c r="H2494"/>
      <c r="I2494"/>
      <c r="J2494"/>
      <c r="K2494"/>
    </row>
    <row r="2495" spans="4:11" ht="15" x14ac:dyDescent="0.25">
      <c r="D2495"/>
      <c r="E2495" s="4"/>
      <c r="F2495" s="4"/>
      <c r="G2495"/>
      <c r="H2495"/>
      <c r="I2495"/>
      <c r="J2495"/>
      <c r="K2495"/>
    </row>
    <row r="2496" spans="4:11" ht="15" x14ac:dyDescent="0.25">
      <c r="D2496"/>
      <c r="E2496" s="4"/>
      <c r="F2496" s="4"/>
      <c r="G2496"/>
      <c r="H2496"/>
      <c r="I2496"/>
      <c r="J2496"/>
      <c r="K2496"/>
    </row>
    <row r="2497" spans="4:11" ht="15" x14ac:dyDescent="0.25">
      <c r="D2497"/>
      <c r="E2497" s="4"/>
      <c r="F2497" s="4"/>
      <c r="G2497"/>
      <c r="H2497"/>
      <c r="I2497"/>
      <c r="J2497"/>
      <c r="K2497"/>
    </row>
    <row r="2498" spans="4:11" ht="15" x14ac:dyDescent="0.25">
      <c r="D2498"/>
      <c r="E2498" s="4"/>
      <c r="F2498" s="4"/>
      <c r="G2498"/>
      <c r="H2498"/>
      <c r="I2498"/>
      <c r="J2498"/>
      <c r="K2498"/>
    </row>
    <row r="2499" spans="4:11" ht="15" x14ac:dyDescent="0.25">
      <c r="D2499"/>
      <c r="E2499" s="4"/>
      <c r="F2499" s="4"/>
      <c r="G2499"/>
      <c r="H2499"/>
      <c r="I2499"/>
      <c r="J2499"/>
      <c r="K2499"/>
    </row>
    <row r="2500" spans="4:11" ht="15" x14ac:dyDescent="0.25">
      <c r="D2500"/>
      <c r="E2500" s="4"/>
      <c r="F2500" s="4"/>
      <c r="G2500"/>
      <c r="H2500"/>
      <c r="I2500"/>
      <c r="J2500"/>
      <c r="K2500"/>
    </row>
    <row r="2501" spans="4:11" ht="15" x14ac:dyDescent="0.25">
      <c r="D2501"/>
      <c r="E2501" s="4"/>
      <c r="F2501" s="4"/>
      <c r="G2501"/>
      <c r="H2501"/>
      <c r="I2501"/>
      <c r="J2501"/>
      <c r="K2501"/>
    </row>
    <row r="2502" spans="4:11" ht="15" x14ac:dyDescent="0.25">
      <c r="D2502"/>
      <c r="E2502" s="4"/>
      <c r="F2502" s="4"/>
      <c r="G2502"/>
      <c r="H2502"/>
      <c r="I2502"/>
      <c r="J2502"/>
      <c r="K2502"/>
    </row>
    <row r="2503" spans="4:11" ht="15" x14ac:dyDescent="0.25">
      <c r="D2503"/>
      <c r="E2503" s="4"/>
      <c r="F2503" s="4"/>
      <c r="G2503"/>
      <c r="H2503"/>
      <c r="I2503"/>
      <c r="J2503"/>
      <c r="K2503"/>
    </row>
    <row r="2504" spans="4:11" ht="15" x14ac:dyDescent="0.25">
      <c r="D2504"/>
      <c r="E2504" s="4"/>
      <c r="F2504" s="4"/>
      <c r="G2504"/>
      <c r="H2504"/>
      <c r="I2504"/>
      <c r="J2504"/>
      <c r="K2504"/>
    </row>
    <row r="2505" spans="4:11" ht="15" x14ac:dyDescent="0.25">
      <c r="D2505"/>
      <c r="E2505" s="4"/>
      <c r="F2505" s="4"/>
      <c r="G2505"/>
      <c r="H2505"/>
      <c r="I2505"/>
      <c r="J2505"/>
      <c r="K2505"/>
    </row>
    <row r="2506" spans="4:11" ht="15" x14ac:dyDescent="0.25">
      <c r="D2506"/>
      <c r="E2506" s="4"/>
      <c r="F2506" s="4"/>
      <c r="G2506"/>
      <c r="H2506"/>
      <c r="I2506"/>
      <c r="J2506"/>
      <c r="K2506"/>
    </row>
    <row r="2507" spans="4:11" ht="15" x14ac:dyDescent="0.25">
      <c r="D2507"/>
      <c r="E2507" s="4"/>
      <c r="F2507" s="4"/>
      <c r="G2507"/>
      <c r="H2507"/>
      <c r="I2507"/>
      <c r="J2507"/>
      <c r="K2507"/>
    </row>
    <row r="2508" spans="4:11" ht="15" x14ac:dyDescent="0.25">
      <c r="D2508"/>
      <c r="E2508" s="4"/>
      <c r="F2508" s="4"/>
      <c r="G2508"/>
      <c r="H2508"/>
      <c r="I2508"/>
      <c r="J2508"/>
      <c r="K2508"/>
    </row>
    <row r="2509" spans="4:11" ht="15" x14ac:dyDescent="0.25">
      <c r="D2509"/>
      <c r="E2509" s="4"/>
      <c r="F2509" s="4"/>
      <c r="G2509"/>
      <c r="H2509"/>
      <c r="I2509"/>
      <c r="J2509"/>
      <c r="K2509"/>
    </row>
    <row r="2510" spans="4:11" ht="15" x14ac:dyDescent="0.25">
      <c r="D2510"/>
      <c r="E2510" s="4"/>
      <c r="F2510" s="4"/>
      <c r="G2510"/>
      <c r="H2510"/>
      <c r="I2510"/>
      <c r="J2510"/>
      <c r="K2510"/>
    </row>
    <row r="2511" spans="4:11" ht="15" x14ac:dyDescent="0.25">
      <c r="D2511"/>
      <c r="E2511" s="4"/>
      <c r="F2511" s="4"/>
      <c r="G2511"/>
      <c r="H2511"/>
      <c r="I2511"/>
      <c r="J2511"/>
      <c r="K2511"/>
    </row>
    <row r="2512" spans="4:11" ht="15" x14ac:dyDescent="0.25">
      <c r="D2512"/>
      <c r="E2512" s="4"/>
      <c r="F2512" s="4"/>
      <c r="G2512"/>
      <c r="H2512"/>
      <c r="I2512"/>
      <c r="J2512"/>
      <c r="K2512"/>
    </row>
    <row r="2513" spans="4:11" ht="15" x14ac:dyDescent="0.25">
      <c r="D2513"/>
      <c r="E2513" s="4"/>
      <c r="F2513" s="4"/>
      <c r="G2513"/>
      <c r="H2513"/>
      <c r="I2513"/>
      <c r="J2513"/>
      <c r="K2513"/>
    </row>
    <row r="2514" spans="4:11" ht="15" x14ac:dyDescent="0.25">
      <c r="D2514"/>
      <c r="E2514" s="4"/>
      <c r="F2514" s="4"/>
      <c r="G2514"/>
      <c r="H2514"/>
      <c r="I2514"/>
      <c r="J2514"/>
      <c r="K2514"/>
    </row>
    <row r="2515" spans="4:11" ht="15" x14ac:dyDescent="0.25">
      <c r="D2515"/>
      <c r="E2515" s="4"/>
      <c r="F2515" s="4"/>
      <c r="G2515"/>
      <c r="H2515"/>
      <c r="I2515"/>
      <c r="J2515"/>
      <c r="K2515"/>
    </row>
    <row r="2516" spans="4:11" ht="15" x14ac:dyDescent="0.25">
      <c r="D2516"/>
      <c r="E2516" s="4"/>
      <c r="F2516" s="4"/>
      <c r="G2516"/>
      <c r="H2516"/>
      <c r="I2516"/>
      <c r="J2516"/>
      <c r="K2516"/>
    </row>
    <row r="2517" spans="4:11" ht="15" x14ac:dyDescent="0.25">
      <c r="D2517"/>
      <c r="E2517" s="4"/>
      <c r="F2517" s="4"/>
      <c r="G2517"/>
      <c r="H2517"/>
      <c r="I2517"/>
      <c r="J2517"/>
      <c r="K2517"/>
    </row>
    <row r="2518" spans="4:11" ht="15" x14ac:dyDescent="0.25">
      <c r="D2518"/>
      <c r="E2518" s="4"/>
      <c r="F2518" s="4"/>
      <c r="G2518"/>
      <c r="H2518"/>
      <c r="I2518"/>
      <c r="J2518"/>
      <c r="K2518"/>
    </row>
    <row r="2519" spans="4:11" ht="15" x14ac:dyDescent="0.25">
      <c r="D2519"/>
      <c r="E2519" s="4"/>
      <c r="F2519" s="4"/>
      <c r="G2519"/>
      <c r="H2519"/>
      <c r="I2519"/>
      <c r="J2519"/>
      <c r="K2519"/>
    </row>
    <row r="2520" spans="4:11" ht="15" x14ac:dyDescent="0.25">
      <c r="D2520"/>
      <c r="E2520" s="4"/>
      <c r="F2520" s="4"/>
      <c r="G2520"/>
      <c r="H2520"/>
      <c r="I2520"/>
      <c r="J2520"/>
      <c r="K2520"/>
    </row>
    <row r="2521" spans="4:11" ht="15" x14ac:dyDescent="0.25">
      <c r="D2521"/>
      <c r="E2521" s="4"/>
      <c r="F2521" s="4"/>
      <c r="G2521"/>
      <c r="H2521"/>
      <c r="I2521"/>
      <c r="J2521"/>
      <c r="K2521"/>
    </row>
    <row r="2522" spans="4:11" ht="15" x14ac:dyDescent="0.25">
      <c r="D2522"/>
      <c r="E2522" s="4"/>
      <c r="F2522" s="4"/>
      <c r="G2522"/>
      <c r="H2522"/>
      <c r="I2522"/>
      <c r="J2522"/>
      <c r="K2522"/>
    </row>
    <row r="2523" spans="4:11" ht="15" x14ac:dyDescent="0.25">
      <c r="D2523"/>
      <c r="E2523" s="4"/>
      <c r="F2523" s="4"/>
      <c r="G2523"/>
      <c r="H2523"/>
      <c r="I2523"/>
      <c r="J2523"/>
      <c r="K2523"/>
    </row>
    <row r="2524" spans="4:11" ht="15" x14ac:dyDescent="0.25">
      <c r="D2524"/>
      <c r="E2524" s="4"/>
      <c r="F2524" s="4"/>
      <c r="G2524"/>
      <c r="H2524"/>
      <c r="I2524"/>
      <c r="J2524"/>
      <c r="K2524"/>
    </row>
    <row r="2525" spans="4:11" ht="15" x14ac:dyDescent="0.25">
      <c r="D2525"/>
      <c r="E2525" s="4"/>
      <c r="F2525" s="4"/>
      <c r="G2525"/>
      <c r="H2525"/>
      <c r="I2525"/>
      <c r="J2525"/>
      <c r="K2525"/>
    </row>
    <row r="2526" spans="4:11" ht="15" x14ac:dyDescent="0.25">
      <c r="D2526"/>
      <c r="E2526" s="4"/>
      <c r="F2526" s="4"/>
      <c r="G2526"/>
      <c r="H2526"/>
      <c r="I2526"/>
      <c r="J2526"/>
      <c r="K2526"/>
    </row>
    <row r="2527" spans="4:11" ht="15" x14ac:dyDescent="0.25">
      <c r="D2527"/>
      <c r="E2527" s="4"/>
      <c r="F2527" s="4"/>
      <c r="G2527"/>
      <c r="H2527"/>
      <c r="I2527"/>
      <c r="J2527"/>
      <c r="K2527"/>
    </row>
    <row r="2528" spans="4:11" ht="15" x14ac:dyDescent="0.25">
      <c r="D2528"/>
      <c r="E2528" s="4"/>
      <c r="F2528" s="4"/>
      <c r="G2528"/>
      <c r="H2528"/>
      <c r="I2528"/>
      <c r="J2528"/>
      <c r="K2528"/>
    </row>
    <row r="2529" spans="4:11" ht="15" x14ac:dyDescent="0.25">
      <c r="D2529"/>
      <c r="E2529" s="4"/>
      <c r="F2529" s="4"/>
      <c r="G2529"/>
      <c r="H2529"/>
      <c r="I2529"/>
      <c r="J2529"/>
      <c r="K2529"/>
    </row>
    <row r="2530" spans="4:11" ht="15" x14ac:dyDescent="0.25">
      <c r="D2530"/>
      <c r="E2530" s="4"/>
      <c r="F2530" s="4"/>
      <c r="G2530"/>
      <c r="H2530"/>
      <c r="I2530"/>
      <c r="J2530"/>
      <c r="K2530"/>
    </row>
    <row r="2531" spans="4:11" ht="15" x14ac:dyDescent="0.25">
      <c r="D2531"/>
      <c r="E2531" s="4"/>
      <c r="F2531" s="4"/>
      <c r="G2531"/>
      <c r="H2531"/>
      <c r="I2531"/>
      <c r="J2531"/>
      <c r="K2531"/>
    </row>
    <row r="2532" spans="4:11" ht="15" x14ac:dyDescent="0.25">
      <c r="D2532"/>
      <c r="E2532" s="4"/>
      <c r="F2532" s="4"/>
      <c r="G2532"/>
      <c r="H2532"/>
      <c r="I2532"/>
      <c r="J2532"/>
      <c r="K2532"/>
    </row>
    <row r="2533" spans="4:11" ht="15" x14ac:dyDescent="0.25">
      <c r="D2533"/>
      <c r="E2533" s="4"/>
      <c r="F2533" s="4"/>
      <c r="G2533"/>
      <c r="H2533"/>
      <c r="I2533"/>
      <c r="J2533"/>
      <c r="K2533"/>
    </row>
    <row r="2534" spans="4:11" ht="15" x14ac:dyDescent="0.25">
      <c r="D2534"/>
      <c r="E2534" s="4"/>
      <c r="F2534" s="4"/>
      <c r="G2534"/>
      <c r="H2534"/>
      <c r="I2534"/>
      <c r="J2534"/>
      <c r="K2534"/>
    </row>
    <row r="2535" spans="4:11" ht="15" x14ac:dyDescent="0.25">
      <c r="D2535"/>
      <c r="E2535" s="4"/>
      <c r="F2535" s="4"/>
      <c r="G2535"/>
      <c r="H2535"/>
      <c r="I2535"/>
      <c r="J2535"/>
      <c r="K2535"/>
    </row>
    <row r="2536" spans="4:11" ht="15" x14ac:dyDescent="0.25">
      <c r="D2536"/>
      <c r="E2536" s="4"/>
      <c r="F2536" s="4"/>
      <c r="G2536"/>
      <c r="H2536"/>
      <c r="I2536"/>
      <c r="J2536"/>
      <c r="K2536"/>
    </row>
    <row r="2537" spans="4:11" ht="15" x14ac:dyDescent="0.25">
      <c r="D2537"/>
      <c r="E2537" s="4"/>
      <c r="F2537" s="4"/>
      <c r="G2537"/>
      <c r="H2537"/>
      <c r="I2537"/>
      <c r="J2537"/>
      <c r="K2537"/>
    </row>
    <row r="2538" spans="4:11" ht="15" x14ac:dyDescent="0.25">
      <c r="D2538"/>
      <c r="E2538" s="4"/>
      <c r="F2538" s="4"/>
      <c r="G2538"/>
      <c r="H2538"/>
      <c r="I2538"/>
      <c r="J2538"/>
      <c r="K2538"/>
    </row>
    <row r="2539" spans="4:11" ht="15" x14ac:dyDescent="0.25">
      <c r="D2539"/>
      <c r="E2539" s="4"/>
      <c r="F2539" s="4"/>
      <c r="G2539"/>
      <c r="H2539"/>
      <c r="I2539"/>
      <c r="J2539"/>
      <c r="K2539"/>
    </row>
    <row r="2540" spans="4:11" ht="15" x14ac:dyDescent="0.25">
      <c r="D2540"/>
      <c r="E2540" s="4"/>
      <c r="F2540" s="4"/>
      <c r="G2540"/>
      <c r="H2540"/>
      <c r="I2540"/>
      <c r="J2540"/>
      <c r="K2540"/>
    </row>
    <row r="2541" spans="4:11" ht="15" x14ac:dyDescent="0.25">
      <c r="D2541"/>
      <c r="E2541" s="4"/>
      <c r="F2541" s="4"/>
      <c r="G2541"/>
      <c r="H2541"/>
      <c r="I2541"/>
      <c r="J2541"/>
      <c r="K2541"/>
    </row>
    <row r="2542" spans="4:11" ht="15" x14ac:dyDescent="0.25">
      <c r="D2542"/>
      <c r="E2542" s="4"/>
      <c r="F2542" s="4"/>
      <c r="G2542"/>
      <c r="H2542"/>
      <c r="I2542"/>
      <c r="J2542"/>
      <c r="K2542"/>
    </row>
    <row r="2543" spans="4:11" ht="15" x14ac:dyDescent="0.25">
      <c r="D2543"/>
      <c r="E2543" s="4"/>
      <c r="F2543" s="4"/>
      <c r="G2543"/>
      <c r="H2543"/>
      <c r="I2543"/>
      <c r="J2543"/>
      <c r="K2543"/>
    </row>
    <row r="2544" spans="4:11" ht="15" x14ac:dyDescent="0.25">
      <c r="D2544"/>
      <c r="E2544" s="4"/>
      <c r="F2544" s="4"/>
      <c r="G2544"/>
      <c r="H2544"/>
      <c r="I2544"/>
      <c r="J2544"/>
      <c r="K2544"/>
    </row>
    <row r="2545" spans="4:11" ht="15" x14ac:dyDescent="0.25">
      <c r="D2545"/>
      <c r="E2545" s="4"/>
      <c r="F2545" s="4"/>
      <c r="G2545"/>
      <c r="H2545"/>
      <c r="I2545"/>
      <c r="J2545"/>
      <c r="K2545"/>
    </row>
    <row r="2546" spans="4:11" ht="15" x14ac:dyDescent="0.25">
      <c r="D2546"/>
      <c r="E2546" s="4"/>
      <c r="F2546" s="4"/>
      <c r="G2546"/>
      <c r="H2546"/>
      <c r="I2546"/>
      <c r="J2546"/>
      <c r="K2546"/>
    </row>
    <row r="2547" spans="4:11" ht="15" x14ac:dyDescent="0.25">
      <c r="D2547"/>
      <c r="E2547" s="4"/>
      <c r="F2547" s="4"/>
      <c r="G2547"/>
      <c r="H2547"/>
      <c r="I2547"/>
      <c r="J2547"/>
      <c r="K2547"/>
    </row>
    <row r="2548" spans="4:11" ht="15" x14ac:dyDescent="0.25">
      <c r="D2548"/>
      <c r="E2548" s="4"/>
      <c r="F2548" s="4"/>
      <c r="G2548"/>
      <c r="H2548"/>
      <c r="I2548"/>
      <c r="J2548"/>
      <c r="K2548"/>
    </row>
    <row r="2549" spans="4:11" ht="15" x14ac:dyDescent="0.25">
      <c r="D2549"/>
      <c r="E2549" s="4"/>
      <c r="F2549" s="4"/>
      <c r="G2549"/>
      <c r="H2549"/>
      <c r="I2549"/>
      <c r="J2549"/>
      <c r="K2549"/>
    </row>
    <row r="2550" spans="4:11" ht="15" x14ac:dyDescent="0.25">
      <c r="D2550"/>
      <c r="E2550" s="4"/>
      <c r="F2550" s="4"/>
      <c r="G2550"/>
      <c r="H2550"/>
      <c r="I2550"/>
      <c r="J2550"/>
      <c r="K2550"/>
    </row>
    <row r="2551" spans="4:11" ht="15" x14ac:dyDescent="0.25">
      <c r="D2551"/>
      <c r="E2551" s="4"/>
      <c r="F2551" s="4"/>
      <c r="G2551"/>
      <c r="H2551"/>
      <c r="I2551"/>
      <c r="J2551"/>
      <c r="K2551"/>
    </row>
    <row r="2552" spans="4:11" ht="15" x14ac:dyDescent="0.25">
      <c r="D2552"/>
      <c r="E2552" s="4"/>
      <c r="F2552" s="4"/>
      <c r="G2552"/>
      <c r="H2552"/>
      <c r="I2552"/>
      <c r="J2552"/>
      <c r="K2552"/>
    </row>
    <row r="2553" spans="4:11" ht="15" x14ac:dyDescent="0.25">
      <c r="D2553"/>
      <c r="E2553" s="4"/>
      <c r="F2553" s="4"/>
      <c r="G2553"/>
      <c r="H2553"/>
      <c r="I2553"/>
      <c r="J2553"/>
      <c r="K2553"/>
    </row>
    <row r="2554" spans="4:11" ht="15" x14ac:dyDescent="0.25">
      <c r="D2554"/>
      <c r="E2554" s="4"/>
      <c r="F2554" s="4"/>
      <c r="G2554"/>
      <c r="H2554"/>
      <c r="I2554"/>
      <c r="J2554"/>
      <c r="K2554"/>
    </row>
    <row r="2555" spans="4:11" ht="15" x14ac:dyDescent="0.25">
      <c r="D2555"/>
      <c r="E2555" s="4"/>
      <c r="F2555" s="4"/>
      <c r="G2555"/>
      <c r="H2555"/>
      <c r="I2555"/>
      <c r="J2555"/>
      <c r="K2555"/>
    </row>
    <row r="2556" spans="4:11" ht="15" x14ac:dyDescent="0.25">
      <c r="D2556"/>
      <c r="E2556" s="4"/>
      <c r="F2556" s="4"/>
      <c r="G2556"/>
      <c r="H2556"/>
      <c r="I2556"/>
      <c r="J2556"/>
      <c r="K2556"/>
    </row>
    <row r="2557" spans="4:11" ht="15" x14ac:dyDescent="0.25">
      <c r="D2557"/>
      <c r="E2557" s="4"/>
      <c r="F2557" s="4"/>
      <c r="G2557"/>
      <c r="H2557"/>
      <c r="I2557"/>
      <c r="J2557"/>
      <c r="K2557"/>
    </row>
    <row r="2558" spans="4:11" ht="15" x14ac:dyDescent="0.25">
      <c r="D2558"/>
      <c r="E2558" s="4"/>
      <c r="F2558" s="4"/>
      <c r="G2558"/>
      <c r="H2558"/>
      <c r="I2558"/>
      <c r="J2558"/>
      <c r="K2558"/>
    </row>
    <row r="2559" spans="4:11" ht="15" x14ac:dyDescent="0.25">
      <c r="D2559"/>
      <c r="E2559" s="4"/>
      <c r="F2559" s="4"/>
      <c r="G2559"/>
      <c r="H2559"/>
      <c r="I2559"/>
      <c r="J2559"/>
      <c r="K2559"/>
    </row>
    <row r="2560" spans="4:11" ht="15" x14ac:dyDescent="0.25">
      <c r="D2560"/>
      <c r="E2560" s="4"/>
      <c r="F2560" s="4"/>
      <c r="G2560"/>
      <c r="H2560"/>
      <c r="I2560"/>
      <c r="J2560"/>
      <c r="K2560"/>
    </row>
    <row r="2561" spans="4:11" ht="15" x14ac:dyDescent="0.25">
      <c r="D2561"/>
      <c r="E2561" s="4"/>
      <c r="F2561" s="4"/>
      <c r="G2561"/>
      <c r="H2561"/>
      <c r="I2561"/>
      <c r="J2561"/>
      <c r="K2561"/>
    </row>
    <row r="2562" spans="4:11" ht="15" x14ac:dyDescent="0.25">
      <c r="D2562"/>
      <c r="E2562" s="4"/>
      <c r="F2562" s="4"/>
      <c r="G2562"/>
      <c r="H2562"/>
      <c r="I2562"/>
      <c r="J2562"/>
      <c r="K2562"/>
    </row>
    <row r="2563" spans="4:11" ht="15" x14ac:dyDescent="0.25">
      <c r="D2563"/>
      <c r="E2563" s="4"/>
      <c r="F2563" s="4"/>
      <c r="G2563"/>
      <c r="H2563"/>
      <c r="I2563"/>
      <c r="J2563"/>
      <c r="K2563"/>
    </row>
    <row r="2564" spans="4:11" ht="15" x14ac:dyDescent="0.25">
      <c r="D2564"/>
      <c r="E2564" s="4"/>
      <c r="F2564" s="4"/>
      <c r="G2564"/>
      <c r="H2564"/>
      <c r="I2564"/>
      <c r="J2564"/>
      <c r="K2564"/>
    </row>
    <row r="2565" spans="4:11" ht="15" x14ac:dyDescent="0.25">
      <c r="D2565"/>
      <c r="E2565" s="4"/>
      <c r="F2565" s="4"/>
      <c r="G2565"/>
      <c r="H2565"/>
      <c r="I2565"/>
      <c r="J2565"/>
      <c r="K2565"/>
    </row>
    <row r="2566" spans="4:11" ht="15" x14ac:dyDescent="0.25">
      <c r="D2566"/>
      <c r="E2566" s="4"/>
      <c r="F2566" s="4"/>
      <c r="G2566"/>
      <c r="H2566"/>
      <c r="I2566"/>
      <c r="J2566"/>
      <c r="K2566"/>
    </row>
    <row r="2567" spans="4:11" ht="15" x14ac:dyDescent="0.25">
      <c r="D2567"/>
      <c r="E2567" s="4"/>
      <c r="F2567" s="4"/>
      <c r="G2567"/>
      <c r="H2567"/>
      <c r="I2567"/>
      <c r="J2567"/>
      <c r="K2567"/>
    </row>
    <row r="2568" spans="4:11" ht="15" x14ac:dyDescent="0.25">
      <c r="D2568"/>
      <c r="E2568" s="4"/>
      <c r="F2568" s="4"/>
      <c r="G2568"/>
      <c r="H2568"/>
      <c r="I2568"/>
      <c r="J2568"/>
      <c r="K2568"/>
    </row>
    <row r="2569" spans="4:11" ht="15" x14ac:dyDescent="0.25">
      <c r="D2569"/>
      <c r="E2569" s="4"/>
      <c r="F2569" s="4"/>
      <c r="G2569"/>
      <c r="H2569"/>
      <c r="I2569"/>
      <c r="J2569"/>
      <c r="K2569"/>
    </row>
    <row r="2570" spans="4:11" ht="15" x14ac:dyDescent="0.25">
      <c r="D2570"/>
      <c r="E2570" s="4"/>
      <c r="F2570" s="4"/>
      <c r="G2570"/>
      <c r="H2570"/>
      <c r="I2570"/>
      <c r="J2570"/>
      <c r="K2570"/>
    </row>
    <row r="2571" spans="4:11" ht="15" x14ac:dyDescent="0.25">
      <c r="D2571"/>
      <c r="E2571" s="4"/>
      <c r="F2571" s="4"/>
      <c r="G2571"/>
      <c r="H2571"/>
      <c r="I2571"/>
      <c r="J2571"/>
      <c r="K2571"/>
    </row>
    <row r="2572" spans="4:11" ht="15" x14ac:dyDescent="0.25">
      <c r="D2572"/>
      <c r="E2572" s="4"/>
      <c r="F2572" s="4"/>
      <c r="G2572"/>
      <c r="H2572"/>
      <c r="I2572"/>
      <c r="J2572"/>
      <c r="K2572"/>
    </row>
    <row r="2573" spans="4:11" ht="15" x14ac:dyDescent="0.25">
      <c r="D2573"/>
      <c r="E2573" s="4"/>
      <c r="F2573" s="4"/>
      <c r="G2573"/>
      <c r="H2573"/>
      <c r="I2573"/>
      <c r="J2573"/>
      <c r="K2573"/>
    </row>
    <row r="2574" spans="4:11" ht="15" x14ac:dyDescent="0.25">
      <c r="D2574"/>
      <c r="E2574" s="4"/>
      <c r="F2574" s="4"/>
      <c r="G2574"/>
      <c r="H2574"/>
      <c r="I2574"/>
      <c r="J2574"/>
      <c r="K2574"/>
    </row>
    <row r="2575" spans="4:11" ht="15" x14ac:dyDescent="0.25">
      <c r="D2575"/>
      <c r="E2575" s="4"/>
      <c r="F2575" s="4"/>
      <c r="G2575"/>
      <c r="H2575"/>
      <c r="I2575"/>
      <c r="J2575"/>
      <c r="K2575"/>
    </row>
    <row r="2576" spans="4:11" ht="15" x14ac:dyDescent="0.25">
      <c r="D2576"/>
      <c r="E2576" s="4"/>
      <c r="F2576" s="4"/>
      <c r="G2576"/>
      <c r="H2576"/>
      <c r="I2576"/>
      <c r="J2576"/>
      <c r="K2576"/>
    </row>
    <row r="2577" spans="4:11" ht="15" x14ac:dyDescent="0.25">
      <c r="D2577"/>
      <c r="E2577" s="4"/>
      <c r="F2577" s="4"/>
      <c r="G2577"/>
      <c r="H2577"/>
      <c r="I2577"/>
      <c r="J2577"/>
      <c r="K2577"/>
    </row>
    <row r="2578" spans="4:11" ht="15" x14ac:dyDescent="0.25">
      <c r="D2578"/>
      <c r="E2578" s="4"/>
      <c r="F2578" s="4"/>
      <c r="G2578"/>
      <c r="H2578"/>
      <c r="I2578"/>
      <c r="J2578"/>
      <c r="K2578"/>
    </row>
    <row r="2579" spans="4:11" ht="15" x14ac:dyDescent="0.25">
      <c r="D2579"/>
      <c r="E2579" s="4"/>
      <c r="F2579" s="4"/>
      <c r="G2579"/>
      <c r="H2579"/>
      <c r="I2579"/>
      <c r="J2579"/>
      <c r="K2579"/>
    </row>
    <row r="2580" spans="4:11" ht="15" x14ac:dyDescent="0.25">
      <c r="D2580"/>
      <c r="E2580" s="4"/>
      <c r="F2580" s="4"/>
      <c r="G2580"/>
      <c r="H2580"/>
      <c r="I2580"/>
      <c r="J2580"/>
      <c r="K2580"/>
    </row>
    <row r="2581" spans="4:11" ht="15" x14ac:dyDescent="0.25">
      <c r="D2581"/>
      <c r="E2581" s="4"/>
      <c r="F2581" s="4"/>
      <c r="G2581"/>
      <c r="H2581"/>
      <c r="I2581"/>
      <c r="J2581"/>
      <c r="K2581"/>
    </row>
    <row r="2582" spans="4:11" ht="15" x14ac:dyDescent="0.25">
      <c r="D2582"/>
      <c r="E2582" s="4"/>
      <c r="F2582" s="4"/>
      <c r="G2582"/>
      <c r="H2582"/>
      <c r="I2582"/>
      <c r="J2582"/>
      <c r="K2582"/>
    </row>
    <row r="2583" spans="4:11" ht="15" x14ac:dyDescent="0.25">
      <c r="D2583"/>
      <c r="E2583" s="4"/>
      <c r="F2583" s="4"/>
      <c r="G2583"/>
      <c r="H2583"/>
      <c r="I2583"/>
      <c r="J2583"/>
      <c r="K2583"/>
    </row>
    <row r="2584" spans="4:11" ht="15" x14ac:dyDescent="0.25">
      <c r="D2584"/>
      <c r="E2584" s="4"/>
      <c r="F2584" s="4"/>
      <c r="G2584"/>
      <c r="H2584"/>
      <c r="I2584"/>
      <c r="J2584"/>
      <c r="K2584"/>
    </row>
    <row r="2585" spans="4:11" ht="15" x14ac:dyDescent="0.25">
      <c r="D2585"/>
      <c r="E2585" s="4"/>
      <c r="F2585" s="4"/>
      <c r="G2585"/>
      <c r="H2585"/>
      <c r="I2585"/>
      <c r="J2585"/>
      <c r="K2585"/>
    </row>
    <row r="2586" spans="4:11" ht="15" x14ac:dyDescent="0.25">
      <c r="D2586"/>
      <c r="E2586" s="4"/>
      <c r="F2586" s="4"/>
      <c r="G2586"/>
      <c r="H2586"/>
      <c r="I2586"/>
      <c r="J2586"/>
      <c r="K2586"/>
    </row>
    <row r="2587" spans="4:11" ht="15" x14ac:dyDescent="0.25">
      <c r="D2587"/>
      <c r="E2587" s="4"/>
      <c r="F2587" s="4"/>
      <c r="G2587"/>
      <c r="H2587"/>
      <c r="I2587"/>
      <c r="J2587"/>
      <c r="K2587"/>
    </row>
    <row r="2588" spans="4:11" ht="15" x14ac:dyDescent="0.25">
      <c r="D2588"/>
      <c r="E2588" s="4"/>
      <c r="F2588" s="4"/>
      <c r="G2588"/>
      <c r="H2588"/>
      <c r="I2588"/>
      <c r="J2588"/>
      <c r="K2588"/>
    </row>
    <row r="2589" spans="4:11" ht="15" x14ac:dyDescent="0.25">
      <c r="D2589"/>
      <c r="E2589" s="4"/>
      <c r="F2589" s="4"/>
      <c r="G2589"/>
      <c r="H2589"/>
      <c r="I2589"/>
      <c r="J2589"/>
      <c r="K2589"/>
    </row>
    <row r="2590" spans="4:11" ht="15" x14ac:dyDescent="0.25">
      <c r="D2590"/>
      <c r="E2590" s="4"/>
      <c r="F2590" s="4"/>
      <c r="G2590"/>
      <c r="H2590"/>
      <c r="I2590"/>
      <c r="J2590"/>
      <c r="K2590"/>
    </row>
    <row r="2591" spans="4:11" ht="15" x14ac:dyDescent="0.25">
      <c r="D2591"/>
      <c r="E2591" s="4"/>
      <c r="F2591" s="4"/>
      <c r="G2591"/>
      <c r="H2591"/>
      <c r="I2591"/>
      <c r="J2591"/>
      <c r="K2591"/>
    </row>
    <row r="2592" spans="4:11" ht="15" x14ac:dyDescent="0.25">
      <c r="D2592"/>
      <c r="E2592" s="4"/>
      <c r="F2592" s="4"/>
      <c r="G2592"/>
      <c r="H2592"/>
      <c r="I2592"/>
      <c r="J2592"/>
      <c r="K2592"/>
    </row>
    <row r="2593" spans="4:11" ht="15" x14ac:dyDescent="0.25">
      <c r="D2593"/>
      <c r="E2593" s="4"/>
      <c r="F2593" s="4"/>
      <c r="G2593"/>
      <c r="H2593"/>
      <c r="I2593"/>
      <c r="J2593"/>
      <c r="K2593"/>
    </row>
    <row r="2594" spans="4:11" ht="15" x14ac:dyDescent="0.25">
      <c r="D2594"/>
      <c r="E2594" s="4"/>
      <c r="F2594" s="4"/>
      <c r="G2594"/>
      <c r="H2594"/>
      <c r="I2594"/>
      <c r="J2594"/>
      <c r="K2594"/>
    </row>
    <row r="2595" spans="4:11" ht="15" x14ac:dyDescent="0.25">
      <c r="D2595"/>
      <c r="E2595" s="4"/>
      <c r="F2595" s="4"/>
      <c r="G2595"/>
      <c r="H2595"/>
      <c r="I2595"/>
      <c r="J2595"/>
      <c r="K2595"/>
    </row>
    <row r="2596" spans="4:11" ht="15" x14ac:dyDescent="0.25">
      <c r="D2596"/>
      <c r="E2596" s="4"/>
      <c r="F2596" s="4"/>
      <c r="G2596"/>
      <c r="H2596"/>
      <c r="I2596"/>
      <c r="J2596"/>
      <c r="K2596"/>
    </row>
    <row r="2597" spans="4:11" ht="15" x14ac:dyDescent="0.25">
      <c r="D2597"/>
      <c r="E2597" s="4"/>
      <c r="F2597" s="4"/>
      <c r="G2597"/>
      <c r="H2597"/>
      <c r="I2597"/>
      <c r="J2597"/>
      <c r="K2597"/>
    </row>
    <row r="2598" spans="4:11" ht="15" x14ac:dyDescent="0.25">
      <c r="D2598"/>
      <c r="E2598" s="4"/>
      <c r="F2598" s="4"/>
      <c r="G2598"/>
      <c r="H2598"/>
      <c r="I2598"/>
      <c r="J2598"/>
      <c r="K2598"/>
    </row>
    <row r="2599" spans="4:11" ht="15" x14ac:dyDescent="0.25">
      <c r="D2599"/>
      <c r="E2599" s="4"/>
      <c r="F2599" s="4"/>
      <c r="G2599"/>
      <c r="H2599"/>
      <c r="I2599"/>
      <c r="J2599"/>
      <c r="K2599"/>
    </row>
    <row r="2600" spans="4:11" ht="15" x14ac:dyDescent="0.25">
      <c r="D2600"/>
      <c r="E2600" s="4"/>
      <c r="F2600" s="4"/>
      <c r="G2600"/>
      <c r="H2600"/>
      <c r="I2600"/>
      <c r="J2600"/>
      <c r="K2600"/>
    </row>
    <row r="2601" spans="4:11" ht="15" x14ac:dyDescent="0.25">
      <c r="D2601"/>
      <c r="E2601" s="4"/>
      <c r="F2601" s="4"/>
      <c r="G2601"/>
      <c r="H2601"/>
      <c r="I2601"/>
      <c r="J2601"/>
      <c r="K2601"/>
    </row>
    <row r="2602" spans="4:11" ht="15" x14ac:dyDescent="0.25">
      <c r="D2602"/>
      <c r="E2602" s="4"/>
      <c r="F2602" s="4"/>
      <c r="G2602"/>
      <c r="H2602"/>
      <c r="I2602"/>
      <c r="J2602"/>
      <c r="K2602"/>
    </row>
    <row r="2603" spans="4:11" ht="15" x14ac:dyDescent="0.25">
      <c r="D2603"/>
      <c r="E2603" s="4"/>
      <c r="F2603" s="4"/>
      <c r="G2603"/>
      <c r="H2603"/>
      <c r="I2603"/>
      <c r="J2603"/>
      <c r="K2603"/>
    </row>
    <row r="2604" spans="4:11" ht="15" x14ac:dyDescent="0.25">
      <c r="D2604"/>
      <c r="E2604" s="4"/>
      <c r="F2604" s="4"/>
      <c r="G2604"/>
      <c r="H2604"/>
      <c r="I2604"/>
      <c r="J2604"/>
      <c r="K2604"/>
    </row>
    <row r="2605" spans="4:11" ht="15" x14ac:dyDescent="0.25">
      <c r="D2605"/>
      <c r="E2605" s="4"/>
      <c r="F2605" s="4"/>
      <c r="G2605"/>
      <c r="H2605"/>
      <c r="I2605"/>
      <c r="J2605"/>
      <c r="K2605"/>
    </row>
    <row r="2606" spans="4:11" ht="15" x14ac:dyDescent="0.25">
      <c r="D2606"/>
      <c r="E2606" s="4"/>
      <c r="F2606" s="4"/>
      <c r="G2606"/>
      <c r="H2606"/>
      <c r="I2606"/>
      <c r="J2606"/>
      <c r="K2606"/>
    </row>
    <row r="2607" spans="4:11" ht="15" x14ac:dyDescent="0.25">
      <c r="D2607"/>
      <c r="E2607" s="4"/>
      <c r="F2607" s="4"/>
      <c r="G2607"/>
      <c r="H2607"/>
      <c r="I2607"/>
      <c r="J2607"/>
      <c r="K2607"/>
    </row>
    <row r="2608" spans="4:11" ht="15" x14ac:dyDescent="0.25">
      <c r="D2608"/>
      <c r="E2608" s="4"/>
      <c r="F2608" s="4"/>
      <c r="G2608"/>
      <c r="H2608"/>
      <c r="I2608"/>
      <c r="J2608"/>
      <c r="K2608"/>
    </row>
    <row r="2609" spans="4:11" ht="15" x14ac:dyDescent="0.25">
      <c r="D2609"/>
      <c r="E2609" s="4"/>
      <c r="F2609" s="4"/>
      <c r="G2609"/>
      <c r="H2609"/>
      <c r="I2609"/>
      <c r="J2609"/>
      <c r="K2609"/>
    </row>
    <row r="2610" spans="4:11" ht="15" x14ac:dyDescent="0.25">
      <c r="D2610"/>
      <c r="E2610" s="4"/>
      <c r="F2610" s="4"/>
      <c r="G2610"/>
      <c r="H2610"/>
      <c r="I2610"/>
      <c r="J2610"/>
      <c r="K2610"/>
    </row>
    <row r="2611" spans="4:11" ht="15" x14ac:dyDescent="0.25">
      <c r="D2611"/>
      <c r="E2611" s="4"/>
      <c r="F2611" s="4"/>
      <c r="G2611"/>
      <c r="H2611"/>
      <c r="I2611"/>
      <c r="J2611"/>
      <c r="K2611"/>
    </row>
    <row r="2612" spans="4:11" ht="15" x14ac:dyDescent="0.25">
      <c r="D2612"/>
      <c r="E2612" s="4"/>
      <c r="F2612" s="4"/>
      <c r="G2612"/>
      <c r="H2612"/>
      <c r="I2612"/>
      <c r="J2612"/>
      <c r="K2612"/>
    </row>
    <row r="2613" spans="4:11" ht="15" x14ac:dyDescent="0.25">
      <c r="D2613"/>
      <c r="E2613" s="4"/>
      <c r="F2613" s="4"/>
      <c r="G2613"/>
      <c r="H2613"/>
      <c r="I2613"/>
      <c r="J2613"/>
      <c r="K2613"/>
    </row>
    <row r="2614" spans="4:11" ht="15" x14ac:dyDescent="0.25">
      <c r="D2614"/>
      <c r="E2614" s="4"/>
      <c r="F2614" s="4"/>
      <c r="G2614"/>
      <c r="H2614"/>
      <c r="I2614"/>
      <c r="J2614" s="3"/>
      <c r="K2614" s="3"/>
    </row>
    <row r="2615" spans="4:11" ht="15" x14ac:dyDescent="0.25">
      <c r="D2615"/>
      <c r="E2615" s="4"/>
      <c r="F2615" s="4"/>
      <c r="G2615"/>
      <c r="H2615"/>
      <c r="I2615"/>
      <c r="J2615" s="3"/>
      <c r="K2615" s="3"/>
    </row>
    <row r="2616" spans="4:11" ht="15" x14ac:dyDescent="0.25">
      <c r="D2616"/>
      <c r="E2616" s="4"/>
      <c r="F2616" s="4"/>
      <c r="G2616"/>
      <c r="H2616"/>
      <c r="I2616"/>
      <c r="J2616" s="3"/>
      <c r="K2616" s="3"/>
    </row>
    <row r="2617" spans="4:11" ht="15" x14ac:dyDescent="0.25">
      <c r="D2617"/>
      <c r="E2617" s="4"/>
      <c r="F2617" s="4"/>
      <c r="G2617"/>
      <c r="H2617"/>
      <c r="I2617"/>
      <c r="J2617" s="3"/>
      <c r="K2617" s="3"/>
    </row>
    <row r="2618" spans="4:11" ht="15" x14ac:dyDescent="0.25">
      <c r="D2618"/>
      <c r="E2618" s="4"/>
      <c r="F2618" s="4"/>
      <c r="G2618"/>
      <c r="H2618"/>
      <c r="I2618"/>
      <c r="J2618" s="3"/>
      <c r="K2618" s="3"/>
    </row>
    <row r="2619" spans="4:11" ht="15" x14ac:dyDescent="0.25">
      <c r="D2619"/>
      <c r="E2619" s="4"/>
      <c r="F2619" s="4"/>
      <c r="G2619"/>
      <c r="H2619"/>
      <c r="I2619"/>
      <c r="J2619" s="3"/>
      <c r="K2619" s="3"/>
    </row>
    <row r="2620" spans="4:11" ht="15" x14ac:dyDescent="0.25">
      <c r="D2620"/>
      <c r="E2620" s="4"/>
      <c r="F2620" s="4"/>
      <c r="G2620"/>
      <c r="H2620"/>
      <c r="I2620"/>
      <c r="J2620" s="3"/>
      <c r="K2620" s="3"/>
    </row>
    <row r="2621" spans="4:11" ht="15" x14ac:dyDescent="0.25">
      <c r="D2621"/>
      <c r="E2621" s="4"/>
      <c r="F2621" s="4"/>
      <c r="G2621"/>
      <c r="H2621"/>
      <c r="I2621"/>
      <c r="J2621" s="3"/>
      <c r="K2621" s="3"/>
    </row>
    <row r="2622" spans="4:11" ht="15" x14ac:dyDescent="0.25">
      <c r="D2622"/>
      <c r="E2622" s="4"/>
      <c r="F2622" s="4"/>
      <c r="G2622"/>
      <c r="H2622"/>
      <c r="I2622"/>
      <c r="J2622" s="3"/>
      <c r="K2622" s="3"/>
    </row>
    <row r="2623" spans="4:11" ht="15" x14ac:dyDescent="0.25">
      <c r="D2623"/>
      <c r="E2623" s="4"/>
      <c r="F2623" s="4"/>
      <c r="G2623"/>
      <c r="H2623"/>
      <c r="I2623"/>
      <c r="J2623" s="3"/>
      <c r="K2623" s="3"/>
    </row>
    <row r="2624" spans="4:11" ht="15" x14ac:dyDescent="0.25">
      <c r="D2624"/>
      <c r="E2624" s="4"/>
      <c r="F2624" s="4"/>
      <c r="G2624"/>
      <c r="H2624"/>
      <c r="I2624"/>
      <c r="J2624" s="3"/>
      <c r="K2624" s="3"/>
    </row>
    <row r="2625" spans="4:11" ht="15" x14ac:dyDescent="0.25">
      <c r="D2625"/>
      <c r="E2625" s="4"/>
      <c r="F2625" s="4"/>
      <c r="G2625"/>
      <c r="H2625"/>
      <c r="I2625"/>
      <c r="J2625" s="3"/>
      <c r="K2625" s="3"/>
    </row>
    <row r="2626" spans="4:11" ht="15" x14ac:dyDescent="0.25">
      <c r="D2626"/>
      <c r="E2626" s="4"/>
      <c r="F2626" s="4"/>
      <c r="G2626"/>
      <c r="H2626"/>
      <c r="I2626"/>
      <c r="J2626" s="3"/>
      <c r="K2626" s="3"/>
    </row>
    <row r="2627" spans="4:11" ht="15" x14ac:dyDescent="0.25">
      <c r="D2627"/>
      <c r="E2627" s="4"/>
      <c r="F2627" s="4"/>
      <c r="G2627"/>
      <c r="H2627"/>
      <c r="I2627"/>
      <c r="J2627" s="3"/>
      <c r="K2627" s="3"/>
    </row>
    <row r="2628" spans="4:11" ht="15" x14ac:dyDescent="0.25">
      <c r="D2628"/>
      <c r="E2628" s="4"/>
      <c r="F2628" s="4"/>
      <c r="G2628"/>
      <c r="H2628"/>
      <c r="I2628"/>
      <c r="J2628" s="3"/>
      <c r="K2628" s="3"/>
    </row>
    <row r="2629" spans="4:11" ht="15" x14ac:dyDescent="0.25">
      <c r="D2629"/>
      <c r="E2629" s="4"/>
      <c r="F2629" s="4"/>
      <c r="G2629"/>
      <c r="H2629"/>
      <c r="I2629"/>
      <c r="J2629" s="3"/>
      <c r="K2629" s="3"/>
    </row>
    <row r="2630" spans="4:11" ht="15" x14ac:dyDescent="0.25">
      <c r="D2630"/>
      <c r="E2630" s="4"/>
      <c r="F2630" s="4"/>
      <c r="G2630"/>
      <c r="H2630"/>
      <c r="I2630"/>
      <c r="J2630" s="3"/>
      <c r="K2630" s="3"/>
    </row>
    <row r="2631" spans="4:11" ht="15" x14ac:dyDescent="0.25">
      <c r="D2631"/>
      <c r="E2631" s="4"/>
      <c r="F2631" s="4"/>
      <c r="G2631"/>
      <c r="H2631"/>
      <c r="I2631"/>
      <c r="J2631" s="3"/>
      <c r="K2631" s="3"/>
    </row>
    <row r="2632" spans="4:11" ht="15" x14ac:dyDescent="0.25">
      <c r="D2632"/>
      <c r="E2632" s="4"/>
      <c r="F2632" s="4"/>
      <c r="G2632"/>
      <c r="H2632"/>
      <c r="I2632"/>
      <c r="J2632" s="3"/>
      <c r="K2632" s="3"/>
    </row>
    <row r="2633" spans="4:11" ht="15" x14ac:dyDescent="0.25">
      <c r="D2633"/>
      <c r="E2633" s="4"/>
      <c r="F2633" s="4"/>
      <c r="G2633"/>
      <c r="H2633"/>
      <c r="I2633"/>
      <c r="J2633" s="3"/>
      <c r="K2633" s="3"/>
    </row>
    <row r="2634" spans="4:11" ht="15" x14ac:dyDescent="0.25">
      <c r="D2634"/>
      <c r="E2634" s="4"/>
      <c r="F2634" s="4"/>
      <c r="G2634"/>
      <c r="H2634"/>
      <c r="I2634"/>
      <c r="J2634" s="3"/>
      <c r="K2634" s="3"/>
    </row>
    <row r="2635" spans="4:11" ht="15" x14ac:dyDescent="0.25">
      <c r="D2635"/>
      <c r="E2635" s="4"/>
      <c r="F2635" s="4"/>
      <c r="G2635"/>
      <c r="H2635"/>
      <c r="I2635"/>
      <c r="J2635" s="3"/>
      <c r="K2635" s="3"/>
    </row>
    <row r="2636" spans="4:11" ht="15" x14ac:dyDescent="0.25">
      <c r="D2636"/>
      <c r="E2636" s="4"/>
      <c r="F2636" s="4"/>
      <c r="G2636"/>
      <c r="H2636"/>
      <c r="I2636"/>
      <c r="J2636" s="3"/>
      <c r="K2636" s="3"/>
    </row>
    <row r="2637" spans="4:11" ht="15" x14ac:dyDescent="0.25">
      <c r="D2637"/>
      <c r="E2637" s="4"/>
      <c r="F2637" s="4"/>
      <c r="G2637"/>
      <c r="H2637"/>
      <c r="I2637"/>
      <c r="J2637" s="3"/>
      <c r="K2637" s="3"/>
    </row>
    <row r="2638" spans="4:11" ht="15" x14ac:dyDescent="0.25">
      <c r="D2638"/>
      <c r="E2638" s="4"/>
      <c r="F2638" s="4"/>
      <c r="G2638"/>
      <c r="H2638"/>
      <c r="I2638"/>
      <c r="J2638" s="3"/>
      <c r="K2638" s="3"/>
    </row>
    <row r="2639" spans="4:11" ht="15" x14ac:dyDescent="0.25">
      <c r="D2639"/>
      <c r="E2639" s="4"/>
      <c r="F2639" s="4"/>
      <c r="G2639"/>
      <c r="H2639"/>
      <c r="I2639"/>
      <c r="J2639" s="3"/>
      <c r="K2639" s="3"/>
    </row>
    <row r="2640" spans="4:11" ht="15" x14ac:dyDescent="0.25">
      <c r="D2640"/>
      <c r="E2640" s="4"/>
      <c r="F2640" s="4"/>
      <c r="G2640"/>
      <c r="H2640"/>
      <c r="I2640"/>
      <c r="J2640" s="3"/>
      <c r="K2640" s="3"/>
    </row>
    <row r="2641" spans="4:11" ht="15" x14ac:dyDescent="0.25">
      <c r="D2641"/>
      <c r="E2641" s="4"/>
      <c r="F2641" s="4"/>
      <c r="G2641"/>
      <c r="H2641"/>
      <c r="I2641"/>
      <c r="J2641" s="3"/>
      <c r="K2641" s="3"/>
    </row>
    <row r="2642" spans="4:11" ht="15" x14ac:dyDescent="0.25">
      <c r="D2642"/>
      <c r="E2642" s="4"/>
      <c r="F2642" s="4"/>
      <c r="G2642"/>
      <c r="H2642"/>
      <c r="I2642"/>
      <c r="J2642" s="3"/>
      <c r="K2642" s="3"/>
    </row>
    <row r="2643" spans="4:11" ht="15" x14ac:dyDescent="0.25">
      <c r="D2643"/>
      <c r="E2643" s="4"/>
      <c r="F2643" s="4"/>
      <c r="G2643"/>
      <c r="H2643"/>
      <c r="I2643"/>
      <c r="J2643" s="3"/>
      <c r="K2643" s="3"/>
    </row>
    <row r="2644" spans="4:11" ht="15" x14ac:dyDescent="0.25">
      <c r="D2644"/>
      <c r="E2644" s="4"/>
      <c r="F2644" s="4"/>
      <c r="G2644"/>
      <c r="H2644"/>
      <c r="I2644"/>
      <c r="J2644" s="3"/>
      <c r="K2644" s="3"/>
    </row>
    <row r="2645" spans="4:11" ht="15" x14ac:dyDescent="0.25">
      <c r="D2645"/>
      <c r="E2645" s="4"/>
      <c r="F2645" s="4"/>
      <c r="G2645"/>
      <c r="H2645"/>
      <c r="I2645"/>
      <c r="J2645" s="3"/>
      <c r="K2645" s="3"/>
    </row>
    <row r="2646" spans="4:11" ht="15" x14ac:dyDescent="0.25">
      <c r="D2646"/>
      <c r="E2646" s="4"/>
      <c r="F2646" s="4"/>
      <c r="G2646"/>
      <c r="H2646"/>
      <c r="I2646"/>
      <c r="J2646" s="3"/>
      <c r="K2646" s="3"/>
    </row>
    <row r="2647" spans="4:11" ht="15" x14ac:dyDescent="0.25">
      <c r="D2647"/>
      <c r="E2647" s="4"/>
      <c r="F2647" s="4"/>
      <c r="G2647"/>
      <c r="H2647"/>
      <c r="I2647"/>
      <c r="J2647" s="3"/>
      <c r="K2647" s="3"/>
    </row>
    <row r="2648" spans="4:11" ht="15" x14ac:dyDescent="0.25">
      <c r="D2648"/>
      <c r="E2648" s="4"/>
      <c r="F2648" s="4"/>
      <c r="G2648"/>
      <c r="H2648"/>
      <c r="I2648"/>
      <c r="J2648" s="3"/>
      <c r="K2648" s="3"/>
    </row>
    <row r="2649" spans="4:11" ht="15" x14ac:dyDescent="0.25">
      <c r="D2649"/>
      <c r="E2649" s="4"/>
      <c r="F2649" s="4"/>
      <c r="G2649"/>
      <c r="H2649"/>
      <c r="I2649"/>
      <c r="J2649" s="3"/>
      <c r="K2649" s="3"/>
    </row>
    <row r="2650" spans="4:11" ht="15" x14ac:dyDescent="0.25">
      <c r="D2650"/>
      <c r="E2650" s="4"/>
      <c r="F2650" s="4"/>
      <c r="G2650"/>
      <c r="H2650"/>
      <c r="I2650"/>
      <c r="J2650" s="3"/>
      <c r="K2650" s="3"/>
    </row>
    <row r="2651" spans="4:11" ht="15" x14ac:dyDescent="0.25">
      <c r="D2651"/>
      <c r="E2651" s="4"/>
      <c r="F2651" s="4"/>
      <c r="G2651"/>
      <c r="H2651"/>
      <c r="I2651"/>
      <c r="J2651" s="3"/>
      <c r="K2651" s="3"/>
    </row>
    <row r="2652" spans="4:11" ht="15" x14ac:dyDescent="0.25">
      <c r="D2652"/>
      <c r="E2652" s="4"/>
      <c r="F2652" s="4"/>
      <c r="G2652"/>
      <c r="H2652"/>
      <c r="I2652"/>
      <c r="J2652" s="3"/>
      <c r="K2652" s="3"/>
    </row>
    <row r="2653" spans="4:11" ht="15" x14ac:dyDescent="0.25">
      <c r="D2653"/>
      <c r="E2653" s="4"/>
      <c r="F2653" s="4"/>
      <c r="G2653"/>
      <c r="H2653"/>
      <c r="I2653"/>
      <c r="J2653" s="3"/>
      <c r="K2653" s="3"/>
    </row>
    <row r="2654" spans="4:11" ht="15" x14ac:dyDescent="0.25">
      <c r="D2654"/>
      <c r="E2654" s="4"/>
      <c r="F2654" s="4"/>
      <c r="G2654"/>
      <c r="H2654"/>
      <c r="I2654"/>
      <c r="J2654" s="3"/>
      <c r="K2654" s="3"/>
    </row>
    <row r="2655" spans="4:11" ht="15" x14ac:dyDescent="0.25">
      <c r="D2655"/>
      <c r="E2655" s="4"/>
      <c r="F2655" s="4"/>
      <c r="G2655"/>
      <c r="H2655"/>
      <c r="I2655"/>
      <c r="J2655" s="3"/>
      <c r="K2655" s="3"/>
    </row>
    <row r="2656" spans="4:11" ht="15" x14ac:dyDescent="0.25">
      <c r="D2656"/>
      <c r="E2656" s="4"/>
      <c r="F2656" s="4"/>
      <c r="G2656"/>
      <c r="H2656"/>
      <c r="I2656"/>
      <c r="J2656" s="3"/>
      <c r="K2656" s="3"/>
    </row>
    <row r="2657" spans="4:11" ht="15" x14ac:dyDescent="0.25">
      <c r="D2657"/>
      <c r="E2657" s="4"/>
      <c r="F2657" s="4"/>
      <c r="G2657"/>
      <c r="H2657"/>
      <c r="I2657"/>
      <c r="J2657" s="3"/>
      <c r="K2657" s="3"/>
    </row>
    <row r="2658" spans="4:11" ht="15" x14ac:dyDescent="0.25">
      <c r="D2658"/>
      <c r="E2658" s="4"/>
      <c r="F2658" s="4"/>
      <c r="G2658"/>
      <c r="H2658"/>
      <c r="I2658"/>
      <c r="J2658" s="3"/>
      <c r="K2658" s="3"/>
    </row>
    <row r="2659" spans="4:11" ht="15" x14ac:dyDescent="0.25">
      <c r="D2659"/>
      <c r="E2659" s="4"/>
      <c r="F2659" s="4"/>
      <c r="G2659"/>
      <c r="H2659"/>
      <c r="I2659"/>
      <c r="J2659" s="3"/>
      <c r="K2659" s="3"/>
    </row>
    <row r="2660" spans="4:11" ht="15" x14ac:dyDescent="0.25">
      <c r="D2660"/>
      <c r="E2660" s="4"/>
      <c r="F2660" s="4"/>
      <c r="G2660"/>
      <c r="H2660"/>
      <c r="I2660"/>
      <c r="J2660" s="3"/>
      <c r="K2660" s="3"/>
    </row>
    <row r="2661" spans="4:11" ht="15" x14ac:dyDescent="0.25">
      <c r="D2661"/>
      <c r="E2661" s="4"/>
      <c r="F2661" s="4"/>
      <c r="G2661"/>
      <c r="H2661"/>
      <c r="I2661"/>
      <c r="J2661" s="3"/>
      <c r="K2661" s="3"/>
    </row>
    <row r="2662" spans="4:11" ht="15" x14ac:dyDescent="0.25">
      <c r="D2662"/>
      <c r="E2662" s="4"/>
      <c r="F2662" s="4"/>
      <c r="G2662"/>
      <c r="H2662"/>
      <c r="I2662"/>
      <c r="J2662" s="3"/>
      <c r="K2662" s="3"/>
    </row>
    <row r="2663" spans="4:11" ht="15" x14ac:dyDescent="0.25">
      <c r="D2663"/>
      <c r="E2663" s="4"/>
      <c r="F2663" s="4"/>
      <c r="G2663"/>
      <c r="H2663"/>
      <c r="I2663"/>
      <c r="J2663" s="3"/>
      <c r="K2663" s="3"/>
    </row>
    <row r="2664" spans="4:11" ht="15" x14ac:dyDescent="0.25">
      <c r="D2664"/>
      <c r="E2664" s="4"/>
      <c r="F2664" s="4"/>
      <c r="G2664"/>
      <c r="H2664"/>
      <c r="I2664"/>
      <c r="J2664" s="3"/>
      <c r="K2664" s="3"/>
    </row>
    <row r="2665" spans="4:11" ht="15" x14ac:dyDescent="0.25">
      <c r="D2665"/>
      <c r="E2665" s="4"/>
      <c r="F2665" s="4"/>
      <c r="G2665"/>
      <c r="H2665"/>
      <c r="I2665"/>
      <c r="J2665" s="3"/>
      <c r="K2665" s="3"/>
    </row>
    <row r="2666" spans="4:11" ht="15" x14ac:dyDescent="0.25">
      <c r="D2666"/>
      <c r="E2666" s="4"/>
      <c r="F2666" s="4"/>
      <c r="G2666"/>
      <c r="H2666"/>
      <c r="I2666"/>
      <c r="J2666" s="3"/>
      <c r="K2666" s="3"/>
    </row>
    <row r="2667" spans="4:11" ht="15" x14ac:dyDescent="0.25">
      <c r="D2667"/>
      <c r="E2667" s="4"/>
      <c r="F2667" s="4"/>
      <c r="G2667"/>
      <c r="H2667"/>
      <c r="I2667"/>
      <c r="J2667" s="3"/>
      <c r="K2667" s="3"/>
    </row>
    <row r="2668" spans="4:11" ht="15" x14ac:dyDescent="0.25">
      <c r="D2668"/>
      <c r="E2668" s="4"/>
      <c r="F2668" s="4"/>
      <c r="G2668"/>
      <c r="H2668"/>
      <c r="I2668"/>
      <c r="J2668" s="3"/>
      <c r="K2668" s="3"/>
    </row>
    <row r="2669" spans="4:11" ht="15" x14ac:dyDescent="0.25">
      <c r="D2669"/>
      <c r="E2669" s="4"/>
      <c r="F2669" s="4"/>
      <c r="G2669"/>
      <c r="H2669"/>
      <c r="I2669"/>
      <c r="J2669" s="3"/>
      <c r="K2669" s="3"/>
    </row>
    <row r="2670" spans="4:11" ht="15" x14ac:dyDescent="0.25">
      <c r="D2670"/>
      <c r="E2670" s="4"/>
      <c r="F2670" s="4"/>
      <c r="G2670"/>
      <c r="H2670"/>
      <c r="I2670"/>
      <c r="J2670" s="3"/>
      <c r="K2670" s="3"/>
    </row>
    <row r="2671" spans="4:11" ht="15" x14ac:dyDescent="0.25">
      <c r="D2671"/>
      <c r="E2671" s="4"/>
      <c r="F2671" s="4"/>
      <c r="G2671"/>
      <c r="H2671"/>
      <c r="I2671"/>
      <c r="J2671" s="3"/>
      <c r="K2671" s="3"/>
    </row>
    <row r="2672" spans="4:11" ht="15" x14ac:dyDescent="0.25">
      <c r="D2672"/>
      <c r="E2672" s="4"/>
      <c r="F2672" s="4"/>
      <c r="G2672"/>
      <c r="H2672"/>
      <c r="I2672"/>
      <c r="J2672" s="3"/>
      <c r="K2672" s="3"/>
    </row>
    <row r="2673" spans="4:11" ht="15" x14ac:dyDescent="0.25">
      <c r="D2673"/>
      <c r="E2673" s="4"/>
      <c r="F2673" s="4"/>
      <c r="G2673"/>
      <c r="H2673"/>
      <c r="I2673"/>
      <c r="J2673" s="3"/>
      <c r="K2673" s="3"/>
    </row>
    <row r="2674" spans="4:11" ht="15" x14ac:dyDescent="0.25">
      <c r="D2674"/>
      <c r="E2674" s="4"/>
      <c r="F2674" s="4"/>
      <c r="G2674"/>
      <c r="H2674"/>
      <c r="I2674"/>
      <c r="J2674" s="3"/>
      <c r="K2674" s="3"/>
    </row>
    <row r="2675" spans="4:11" ht="15" x14ac:dyDescent="0.25">
      <c r="D2675"/>
      <c r="E2675" s="4"/>
      <c r="F2675" s="4"/>
      <c r="G2675"/>
      <c r="H2675"/>
      <c r="I2675"/>
      <c r="J2675" s="3"/>
      <c r="K2675" s="3"/>
    </row>
    <row r="2676" spans="4:11" ht="15" x14ac:dyDescent="0.25">
      <c r="D2676"/>
      <c r="E2676" s="4"/>
      <c r="F2676" s="4"/>
      <c r="G2676"/>
      <c r="H2676"/>
      <c r="I2676"/>
      <c r="J2676" s="3"/>
      <c r="K2676" s="3"/>
    </row>
    <row r="2677" spans="4:11" ht="15" x14ac:dyDescent="0.25">
      <c r="D2677"/>
      <c r="E2677" s="4"/>
      <c r="F2677" s="4"/>
      <c r="G2677"/>
      <c r="H2677"/>
      <c r="I2677"/>
      <c r="J2677" s="3"/>
      <c r="K2677" s="3"/>
    </row>
    <row r="2678" spans="4:11" ht="15" x14ac:dyDescent="0.25">
      <c r="D2678"/>
      <c r="E2678" s="4"/>
      <c r="F2678" s="4"/>
      <c r="G2678"/>
      <c r="H2678"/>
      <c r="I2678"/>
      <c r="J2678" s="3"/>
      <c r="K2678" s="3"/>
    </row>
    <row r="2679" spans="4:11" ht="15" x14ac:dyDescent="0.25">
      <c r="D2679"/>
      <c r="E2679" s="4"/>
      <c r="F2679" s="4"/>
      <c r="G2679"/>
      <c r="H2679"/>
      <c r="I2679"/>
      <c r="J2679" s="3"/>
      <c r="K2679" s="3"/>
    </row>
    <row r="2680" spans="4:11" ht="15" x14ac:dyDescent="0.25">
      <c r="D2680"/>
      <c r="E2680" s="4"/>
      <c r="F2680" s="4"/>
      <c r="G2680"/>
      <c r="H2680"/>
      <c r="I2680"/>
      <c r="J2680" s="3"/>
      <c r="K2680" s="3"/>
    </row>
    <row r="2681" spans="4:11" ht="15" x14ac:dyDescent="0.25">
      <c r="D2681"/>
      <c r="E2681" s="4"/>
      <c r="F2681" s="4"/>
      <c r="G2681"/>
      <c r="H2681"/>
      <c r="I2681"/>
      <c r="J2681" s="3"/>
      <c r="K2681" s="3"/>
    </row>
    <row r="2682" spans="4:11" ht="15" x14ac:dyDescent="0.25">
      <c r="D2682"/>
      <c r="E2682" s="4"/>
      <c r="F2682" s="4"/>
      <c r="G2682"/>
      <c r="H2682"/>
      <c r="I2682"/>
      <c r="J2682" s="3"/>
      <c r="K2682" s="3"/>
    </row>
    <row r="2683" spans="4:11" ht="15" x14ac:dyDescent="0.25">
      <c r="D2683"/>
      <c r="E2683" s="4"/>
      <c r="F2683" s="4"/>
      <c r="G2683"/>
      <c r="H2683"/>
      <c r="I2683"/>
      <c r="J2683" s="3"/>
      <c r="K2683" s="3"/>
    </row>
    <row r="2684" spans="4:11" ht="15" x14ac:dyDescent="0.25">
      <c r="D2684"/>
      <c r="E2684" s="4"/>
      <c r="F2684" s="4"/>
      <c r="G2684"/>
      <c r="H2684"/>
      <c r="I2684"/>
      <c r="J2684" s="3"/>
      <c r="K2684" s="3"/>
    </row>
    <row r="2685" spans="4:11" ht="15" x14ac:dyDescent="0.25">
      <c r="D2685"/>
      <c r="E2685" s="4"/>
      <c r="F2685" s="4"/>
      <c r="G2685"/>
      <c r="H2685"/>
      <c r="I2685"/>
      <c r="J2685" s="3"/>
      <c r="K2685" s="3"/>
    </row>
    <row r="2686" spans="4:11" ht="15" x14ac:dyDescent="0.25">
      <c r="D2686"/>
      <c r="E2686" s="4"/>
      <c r="F2686" s="4"/>
      <c r="G2686"/>
      <c r="H2686"/>
      <c r="I2686"/>
      <c r="J2686" s="3"/>
      <c r="K2686" s="3"/>
    </row>
    <row r="2687" spans="4:11" ht="15" x14ac:dyDescent="0.25">
      <c r="D2687"/>
      <c r="E2687" s="4"/>
      <c r="F2687" s="4"/>
      <c r="G2687"/>
      <c r="H2687"/>
      <c r="I2687"/>
      <c r="J2687" s="3"/>
      <c r="K2687" s="3"/>
    </row>
    <row r="2688" spans="4:11" ht="15" x14ac:dyDescent="0.25">
      <c r="D2688"/>
      <c r="E2688" s="4"/>
      <c r="F2688" s="4"/>
      <c r="G2688"/>
      <c r="H2688"/>
      <c r="I2688"/>
      <c r="J2688" s="3"/>
      <c r="K2688" s="3"/>
    </row>
    <row r="2689" spans="4:11" ht="15" x14ac:dyDescent="0.25">
      <c r="D2689"/>
      <c r="E2689" s="4"/>
      <c r="F2689" s="4"/>
      <c r="G2689"/>
      <c r="H2689"/>
      <c r="I2689"/>
      <c r="J2689" s="3"/>
      <c r="K2689" s="3"/>
    </row>
    <row r="2690" spans="4:11" ht="15" x14ac:dyDescent="0.25">
      <c r="D2690"/>
      <c r="E2690" s="4"/>
      <c r="F2690" s="4"/>
      <c r="G2690"/>
      <c r="H2690"/>
      <c r="I2690"/>
      <c r="J2690" s="3"/>
      <c r="K2690" s="3"/>
    </row>
    <row r="2691" spans="4:11" ht="15" x14ac:dyDescent="0.25">
      <c r="D2691"/>
      <c r="E2691" s="4"/>
      <c r="F2691" s="4"/>
      <c r="G2691"/>
      <c r="H2691"/>
      <c r="I2691"/>
      <c r="J2691" s="3"/>
      <c r="K2691" s="3"/>
    </row>
    <row r="2692" spans="4:11" ht="15" x14ac:dyDescent="0.25">
      <c r="D2692"/>
      <c r="E2692" s="4"/>
      <c r="F2692" s="4"/>
      <c r="G2692"/>
      <c r="H2692"/>
      <c r="I2692"/>
      <c r="J2692" s="3"/>
      <c r="K2692" s="3"/>
    </row>
    <row r="2693" spans="4:11" ht="15" x14ac:dyDescent="0.25">
      <c r="D2693"/>
      <c r="E2693" s="4"/>
      <c r="F2693" s="4"/>
      <c r="G2693"/>
      <c r="H2693"/>
      <c r="I2693"/>
      <c r="J2693" s="3"/>
      <c r="K2693" s="3"/>
    </row>
    <row r="2694" spans="4:11" ht="15" x14ac:dyDescent="0.25">
      <c r="D2694"/>
      <c r="E2694" s="4"/>
      <c r="F2694" s="4"/>
      <c r="G2694"/>
      <c r="H2694"/>
      <c r="I2694"/>
      <c r="J2694" s="3"/>
      <c r="K2694" s="3"/>
    </row>
    <row r="2695" spans="4:11" ht="15" x14ac:dyDescent="0.25">
      <c r="D2695"/>
      <c r="E2695" s="4"/>
      <c r="F2695" s="4"/>
      <c r="G2695"/>
      <c r="H2695"/>
      <c r="I2695"/>
      <c r="J2695" s="3"/>
      <c r="K2695" s="3"/>
    </row>
    <row r="2696" spans="4:11" ht="15" x14ac:dyDescent="0.25">
      <c r="D2696"/>
      <c r="E2696" s="4"/>
      <c r="F2696" s="4"/>
      <c r="G2696"/>
      <c r="H2696"/>
      <c r="I2696"/>
      <c r="J2696" s="3"/>
      <c r="K2696" s="3"/>
    </row>
    <row r="2697" spans="4:11" ht="15" x14ac:dyDescent="0.25">
      <c r="D2697"/>
      <c r="E2697" s="4"/>
      <c r="F2697" s="4"/>
      <c r="G2697"/>
      <c r="H2697"/>
      <c r="I2697"/>
      <c r="J2697" s="3"/>
      <c r="K2697" s="3"/>
    </row>
    <row r="2698" spans="4:11" ht="15" x14ac:dyDescent="0.25">
      <c r="D2698"/>
      <c r="E2698" s="4"/>
      <c r="F2698" s="4"/>
      <c r="G2698"/>
      <c r="H2698"/>
      <c r="I2698"/>
      <c r="J2698" s="3"/>
      <c r="K2698" s="3"/>
    </row>
    <row r="2699" spans="4:11" ht="15" x14ac:dyDescent="0.25">
      <c r="D2699"/>
      <c r="E2699" s="4"/>
      <c r="F2699" s="4"/>
      <c r="G2699"/>
      <c r="H2699"/>
      <c r="I2699"/>
      <c r="J2699" s="3"/>
      <c r="K2699" s="3"/>
    </row>
    <row r="2700" spans="4:11" ht="15" x14ac:dyDescent="0.25">
      <c r="D2700"/>
      <c r="E2700" s="4"/>
      <c r="F2700" s="4"/>
      <c r="G2700"/>
      <c r="H2700"/>
      <c r="I2700"/>
      <c r="J2700" s="3"/>
      <c r="K2700" s="3"/>
    </row>
    <row r="2701" spans="4:11" ht="15" x14ac:dyDescent="0.25">
      <c r="D2701"/>
      <c r="E2701" s="4"/>
      <c r="F2701" s="4"/>
      <c r="G2701"/>
      <c r="H2701"/>
      <c r="I2701"/>
      <c r="J2701" s="3"/>
      <c r="K2701" s="3"/>
    </row>
    <row r="2702" spans="4:11" ht="15" x14ac:dyDescent="0.25">
      <c r="D2702"/>
      <c r="E2702" s="4"/>
      <c r="F2702" s="4"/>
      <c r="G2702"/>
      <c r="H2702"/>
      <c r="I2702"/>
      <c r="J2702" s="3"/>
      <c r="K2702" s="3"/>
    </row>
    <row r="2703" spans="4:11" ht="15" x14ac:dyDescent="0.25">
      <c r="D2703"/>
      <c r="E2703" s="4"/>
      <c r="F2703" s="4"/>
      <c r="G2703"/>
      <c r="H2703"/>
      <c r="I2703"/>
      <c r="J2703" s="3"/>
      <c r="K2703" s="3"/>
    </row>
    <row r="2704" spans="4:11" ht="15" x14ac:dyDescent="0.25">
      <c r="D2704"/>
      <c r="E2704" s="4"/>
      <c r="F2704" s="4"/>
      <c r="G2704"/>
      <c r="H2704"/>
      <c r="I2704"/>
      <c r="J2704" s="3"/>
      <c r="K2704" s="3"/>
    </row>
    <row r="2705" spans="4:11" ht="15" x14ac:dyDescent="0.25">
      <c r="D2705"/>
      <c r="E2705" s="4"/>
      <c r="F2705" s="4"/>
      <c r="G2705"/>
      <c r="H2705"/>
      <c r="I2705"/>
      <c r="J2705" s="3"/>
      <c r="K2705" s="3"/>
    </row>
    <row r="2706" spans="4:11" ht="15" x14ac:dyDescent="0.25">
      <c r="D2706"/>
      <c r="E2706" s="4"/>
      <c r="F2706" s="4"/>
      <c r="G2706"/>
      <c r="H2706"/>
      <c r="I2706"/>
      <c r="J2706" s="3"/>
      <c r="K2706" s="3"/>
    </row>
    <row r="2707" spans="4:11" ht="15" x14ac:dyDescent="0.25">
      <c r="D2707"/>
      <c r="E2707" s="4"/>
      <c r="F2707" s="4"/>
      <c r="G2707"/>
      <c r="H2707"/>
      <c r="I2707"/>
      <c r="J2707" s="3"/>
      <c r="K2707" s="3"/>
    </row>
    <row r="2708" spans="4:11" ht="15" x14ac:dyDescent="0.25">
      <c r="D2708"/>
      <c r="E2708" s="4"/>
      <c r="F2708" s="4"/>
      <c r="G2708"/>
      <c r="H2708"/>
      <c r="I2708"/>
      <c r="J2708" s="3"/>
      <c r="K2708" s="3"/>
    </row>
    <row r="2709" spans="4:11" ht="15" x14ac:dyDescent="0.25">
      <c r="D2709"/>
      <c r="E2709" s="4"/>
      <c r="F2709" s="4"/>
      <c r="G2709"/>
      <c r="H2709"/>
      <c r="I2709"/>
      <c r="J2709" s="3"/>
      <c r="K2709" s="3"/>
    </row>
    <row r="2710" spans="4:11" ht="15" x14ac:dyDescent="0.25">
      <c r="D2710"/>
      <c r="E2710" s="4"/>
      <c r="F2710" s="4"/>
      <c r="G2710"/>
      <c r="H2710"/>
      <c r="I2710"/>
      <c r="J2710" s="3"/>
      <c r="K2710" s="3"/>
    </row>
    <row r="2711" spans="4:11" ht="15" x14ac:dyDescent="0.25">
      <c r="D2711"/>
      <c r="E2711" s="4"/>
      <c r="F2711" s="4"/>
      <c r="G2711"/>
      <c r="H2711"/>
      <c r="I2711"/>
      <c r="J2711" s="3"/>
      <c r="K2711" s="3"/>
    </row>
    <row r="2712" spans="4:11" ht="15" x14ac:dyDescent="0.25">
      <c r="D2712"/>
      <c r="E2712" s="4"/>
      <c r="F2712" s="4"/>
      <c r="G2712"/>
      <c r="H2712"/>
      <c r="I2712"/>
      <c r="J2712" s="3"/>
      <c r="K2712" s="3"/>
    </row>
    <row r="2713" spans="4:11" ht="15" x14ac:dyDescent="0.25">
      <c r="D2713"/>
      <c r="E2713" s="4"/>
      <c r="F2713" s="4"/>
      <c r="G2713"/>
      <c r="H2713"/>
      <c r="I2713"/>
      <c r="J2713" s="3"/>
      <c r="K2713" s="3"/>
    </row>
    <row r="2714" spans="4:11" ht="15" x14ac:dyDescent="0.25">
      <c r="D2714"/>
      <c r="E2714" s="4"/>
      <c r="F2714" s="4"/>
      <c r="G2714"/>
      <c r="H2714"/>
      <c r="I2714"/>
      <c r="J2714" s="3"/>
      <c r="K2714" s="3"/>
    </row>
    <row r="2715" spans="4:11" ht="15" x14ac:dyDescent="0.25">
      <c r="D2715"/>
      <c r="E2715" s="4"/>
      <c r="F2715" s="4"/>
      <c r="G2715"/>
      <c r="H2715"/>
      <c r="I2715"/>
      <c r="J2715" s="3"/>
      <c r="K2715" s="3"/>
    </row>
    <row r="2716" spans="4:11" ht="15" x14ac:dyDescent="0.25">
      <c r="D2716"/>
      <c r="E2716" s="4"/>
      <c r="F2716" s="4"/>
      <c r="G2716"/>
      <c r="H2716"/>
      <c r="I2716"/>
      <c r="J2716" s="3"/>
      <c r="K2716" s="3"/>
    </row>
    <row r="2717" spans="4:11" ht="15" x14ac:dyDescent="0.25">
      <c r="D2717"/>
      <c r="E2717" s="4"/>
      <c r="F2717" s="4"/>
      <c r="G2717"/>
      <c r="H2717"/>
      <c r="I2717"/>
      <c r="J2717" s="3"/>
      <c r="K2717" s="3"/>
    </row>
    <row r="2718" spans="4:11" ht="15" x14ac:dyDescent="0.25">
      <c r="D2718"/>
      <c r="E2718" s="4"/>
      <c r="F2718" s="4"/>
      <c r="G2718"/>
      <c r="H2718"/>
      <c r="I2718"/>
      <c r="J2718" s="3"/>
      <c r="K2718" s="3"/>
    </row>
    <row r="2719" spans="4:11" ht="15" x14ac:dyDescent="0.25">
      <c r="D2719"/>
      <c r="E2719" s="4"/>
      <c r="F2719" s="4"/>
      <c r="G2719"/>
      <c r="H2719"/>
      <c r="I2719"/>
      <c r="J2719" s="3"/>
      <c r="K2719" s="3"/>
    </row>
    <row r="2720" spans="4:11" ht="15" x14ac:dyDescent="0.25">
      <c r="D2720"/>
      <c r="E2720" s="4"/>
      <c r="F2720" s="4"/>
      <c r="G2720"/>
      <c r="H2720"/>
      <c r="I2720"/>
      <c r="J2720" s="3"/>
      <c r="K2720" s="3"/>
    </row>
    <row r="2721" spans="4:11" ht="15" x14ac:dyDescent="0.25">
      <c r="D2721"/>
      <c r="E2721" s="4"/>
      <c r="F2721" s="4"/>
      <c r="G2721"/>
      <c r="H2721"/>
      <c r="I2721"/>
      <c r="J2721" s="3"/>
      <c r="K2721" s="3"/>
    </row>
    <row r="2722" spans="4:11" ht="15" x14ac:dyDescent="0.25">
      <c r="D2722"/>
      <c r="E2722" s="4"/>
      <c r="F2722" s="4"/>
      <c r="G2722"/>
      <c r="H2722"/>
      <c r="I2722"/>
      <c r="J2722" s="3"/>
      <c r="K2722" s="3"/>
    </row>
    <row r="2723" spans="4:11" ht="15" x14ac:dyDescent="0.25">
      <c r="D2723"/>
      <c r="E2723" s="4"/>
      <c r="F2723" s="4"/>
      <c r="G2723"/>
      <c r="H2723"/>
      <c r="I2723"/>
      <c r="J2723" s="3"/>
      <c r="K2723" s="3"/>
    </row>
    <row r="2724" spans="4:11" ht="15" x14ac:dyDescent="0.25">
      <c r="D2724"/>
      <c r="E2724" s="4"/>
      <c r="F2724" s="4"/>
      <c r="G2724"/>
      <c r="H2724"/>
      <c r="I2724"/>
      <c r="J2724" s="3"/>
      <c r="K2724" s="3"/>
    </row>
    <row r="2725" spans="4:11" ht="15" x14ac:dyDescent="0.25">
      <c r="D2725"/>
      <c r="E2725" s="4"/>
      <c r="F2725" s="4"/>
      <c r="G2725"/>
      <c r="H2725"/>
      <c r="I2725"/>
      <c r="J2725" s="3"/>
      <c r="K2725" s="3"/>
    </row>
    <row r="2726" spans="4:11" ht="15" x14ac:dyDescent="0.25">
      <c r="D2726"/>
      <c r="E2726" s="4"/>
      <c r="F2726" s="4"/>
      <c r="G2726"/>
      <c r="H2726"/>
      <c r="I2726"/>
      <c r="J2726" s="3"/>
      <c r="K2726" s="3"/>
    </row>
    <row r="2727" spans="4:11" ht="15" x14ac:dyDescent="0.25">
      <c r="D2727"/>
      <c r="E2727" s="4"/>
      <c r="F2727" s="4"/>
      <c r="G2727"/>
      <c r="H2727"/>
      <c r="I2727"/>
      <c r="J2727" s="3"/>
      <c r="K2727" s="3"/>
    </row>
    <row r="2728" spans="4:11" ht="15" x14ac:dyDescent="0.25">
      <c r="D2728"/>
      <c r="E2728" s="4"/>
      <c r="F2728" s="4"/>
      <c r="G2728"/>
      <c r="H2728"/>
      <c r="I2728"/>
      <c r="J2728" s="3"/>
      <c r="K2728" s="3"/>
    </row>
    <row r="2729" spans="4:11" ht="15" x14ac:dyDescent="0.25">
      <c r="D2729"/>
      <c r="E2729" s="4"/>
      <c r="F2729" s="4"/>
      <c r="G2729"/>
      <c r="H2729"/>
      <c r="I2729"/>
      <c r="J2729" s="3"/>
      <c r="K2729" s="3"/>
    </row>
    <row r="2730" spans="4:11" ht="15" x14ac:dyDescent="0.25">
      <c r="D2730"/>
      <c r="E2730" s="4"/>
      <c r="F2730" s="4"/>
      <c r="G2730"/>
      <c r="H2730"/>
      <c r="I2730"/>
      <c r="J2730" s="3"/>
      <c r="K2730" s="3"/>
    </row>
    <row r="2731" spans="4:11" ht="15" x14ac:dyDescent="0.25">
      <c r="D2731"/>
      <c r="E2731" s="4"/>
      <c r="F2731" s="4"/>
      <c r="G2731"/>
      <c r="H2731"/>
      <c r="I2731"/>
      <c r="J2731" s="3"/>
      <c r="K2731" s="3"/>
    </row>
    <row r="2732" spans="4:11" ht="15" x14ac:dyDescent="0.25">
      <c r="D2732"/>
      <c r="E2732" s="4"/>
      <c r="F2732" s="4"/>
      <c r="G2732"/>
      <c r="H2732"/>
      <c r="I2732"/>
      <c r="J2732" s="3"/>
      <c r="K2732" s="3"/>
    </row>
    <row r="2733" spans="4:11" ht="15" x14ac:dyDescent="0.25">
      <c r="D2733"/>
      <c r="E2733" s="4"/>
      <c r="F2733" s="4"/>
      <c r="G2733"/>
      <c r="H2733"/>
      <c r="I2733"/>
      <c r="J2733" s="3"/>
      <c r="K2733" s="3"/>
    </row>
    <row r="2734" spans="4:11" ht="15" x14ac:dyDescent="0.25">
      <c r="D2734"/>
      <c r="E2734" s="4"/>
      <c r="F2734" s="4"/>
      <c r="G2734"/>
      <c r="H2734"/>
      <c r="I2734"/>
      <c r="J2734" s="3"/>
      <c r="K2734" s="3"/>
    </row>
    <row r="2735" spans="4:11" ht="15" x14ac:dyDescent="0.25">
      <c r="D2735"/>
      <c r="E2735" s="4"/>
      <c r="F2735" s="4"/>
      <c r="G2735"/>
      <c r="H2735"/>
      <c r="I2735"/>
      <c r="J2735" s="3"/>
      <c r="K2735" s="3"/>
    </row>
    <row r="2736" spans="4:11" ht="15" x14ac:dyDescent="0.25">
      <c r="D2736"/>
      <c r="E2736" s="4"/>
      <c r="F2736" s="4"/>
      <c r="G2736"/>
      <c r="H2736"/>
      <c r="I2736"/>
      <c r="J2736" s="3"/>
      <c r="K2736" s="3"/>
    </row>
    <row r="2737" spans="4:11" ht="15" x14ac:dyDescent="0.25">
      <c r="D2737"/>
      <c r="E2737" s="4"/>
      <c r="F2737" s="4"/>
      <c r="G2737"/>
      <c r="H2737"/>
      <c r="I2737"/>
      <c r="J2737" s="3"/>
      <c r="K2737" s="3"/>
    </row>
    <row r="2738" spans="4:11" ht="15" x14ac:dyDescent="0.25">
      <c r="D2738"/>
      <c r="E2738" s="4"/>
      <c r="F2738" s="4"/>
      <c r="G2738"/>
      <c r="H2738"/>
      <c r="I2738"/>
      <c r="J2738" s="3"/>
      <c r="K2738" s="3"/>
    </row>
    <row r="2739" spans="4:11" ht="15" x14ac:dyDescent="0.25">
      <c r="D2739"/>
      <c r="E2739" s="4"/>
      <c r="F2739" s="4"/>
      <c r="G2739"/>
      <c r="H2739"/>
      <c r="I2739"/>
      <c r="J2739" s="3"/>
      <c r="K2739" s="3"/>
    </row>
    <row r="2740" spans="4:11" ht="15" x14ac:dyDescent="0.25">
      <c r="D2740"/>
      <c r="E2740" s="4"/>
      <c r="F2740" s="4"/>
      <c r="G2740"/>
      <c r="H2740"/>
      <c r="I2740"/>
      <c r="J2740" s="3"/>
      <c r="K2740" s="3"/>
    </row>
    <row r="2741" spans="4:11" ht="15" x14ac:dyDescent="0.25">
      <c r="D2741"/>
      <c r="E2741" s="4"/>
      <c r="F2741" s="4"/>
      <c r="G2741"/>
      <c r="H2741"/>
      <c r="I2741"/>
      <c r="J2741" s="3"/>
      <c r="K2741" s="3"/>
    </row>
    <row r="2742" spans="4:11" ht="15" x14ac:dyDescent="0.25">
      <c r="D2742"/>
      <c r="E2742" s="4"/>
      <c r="F2742" s="4"/>
      <c r="G2742"/>
      <c r="H2742"/>
      <c r="I2742"/>
      <c r="J2742" s="3"/>
      <c r="K2742" s="3"/>
    </row>
    <row r="2743" spans="4:11" ht="15" x14ac:dyDescent="0.25">
      <c r="D2743"/>
      <c r="E2743" s="4"/>
      <c r="F2743" s="4"/>
      <c r="G2743"/>
      <c r="H2743"/>
      <c r="I2743"/>
      <c r="J2743" s="3"/>
      <c r="K2743" s="3"/>
    </row>
    <row r="2744" spans="4:11" ht="15" x14ac:dyDescent="0.25">
      <c r="D2744"/>
      <c r="E2744" s="4"/>
      <c r="F2744" s="4"/>
      <c r="G2744"/>
      <c r="H2744"/>
      <c r="I2744"/>
      <c r="J2744" s="3"/>
      <c r="K2744" s="3"/>
    </row>
    <row r="2745" spans="4:11" ht="15" x14ac:dyDescent="0.25">
      <c r="D2745"/>
      <c r="E2745" s="4"/>
      <c r="F2745" s="4"/>
      <c r="G2745"/>
      <c r="H2745"/>
      <c r="I2745"/>
      <c r="J2745" s="3"/>
      <c r="K2745" s="3"/>
    </row>
    <row r="2746" spans="4:11" ht="15" x14ac:dyDescent="0.25">
      <c r="D2746"/>
      <c r="E2746" s="4"/>
      <c r="F2746" s="4"/>
      <c r="G2746"/>
      <c r="H2746"/>
      <c r="I2746"/>
      <c r="J2746" s="3"/>
      <c r="K2746" s="3"/>
    </row>
    <row r="2747" spans="4:11" ht="15" x14ac:dyDescent="0.25">
      <c r="D2747"/>
      <c r="E2747" s="4"/>
      <c r="F2747" s="4"/>
      <c r="G2747"/>
      <c r="H2747"/>
      <c r="I2747"/>
      <c r="J2747" s="3"/>
      <c r="K2747" s="3"/>
    </row>
    <row r="2748" spans="4:11" ht="15" x14ac:dyDescent="0.25">
      <c r="D2748"/>
      <c r="E2748" s="4"/>
      <c r="F2748" s="4"/>
      <c r="G2748"/>
      <c r="H2748"/>
      <c r="I2748"/>
      <c r="J2748" s="3"/>
      <c r="K2748" s="3"/>
    </row>
    <row r="2749" spans="4:11" ht="15" x14ac:dyDescent="0.25">
      <c r="D2749"/>
      <c r="E2749" s="4"/>
      <c r="F2749" s="4"/>
      <c r="G2749"/>
      <c r="H2749"/>
      <c r="I2749"/>
      <c r="J2749" s="3"/>
      <c r="K2749" s="3"/>
    </row>
    <row r="2750" spans="4:11" ht="15" x14ac:dyDescent="0.25">
      <c r="D2750"/>
      <c r="E2750" s="4"/>
      <c r="F2750" s="4"/>
      <c r="G2750"/>
      <c r="H2750"/>
      <c r="I2750"/>
      <c r="J2750" s="3"/>
      <c r="K2750" s="3"/>
    </row>
    <row r="2751" spans="4:11" ht="15" x14ac:dyDescent="0.25">
      <c r="D2751"/>
      <c r="E2751" s="4"/>
      <c r="F2751" s="4"/>
      <c r="G2751"/>
      <c r="H2751"/>
      <c r="I2751"/>
      <c r="J2751" s="3"/>
      <c r="K2751" s="3"/>
    </row>
    <row r="2752" spans="4:11" ht="15" x14ac:dyDescent="0.25">
      <c r="D2752"/>
      <c r="E2752" s="4"/>
      <c r="F2752" s="4"/>
      <c r="G2752"/>
      <c r="H2752"/>
      <c r="I2752"/>
      <c r="J2752" s="3"/>
      <c r="K2752" s="3"/>
    </row>
    <row r="2753" spans="4:11" ht="15" x14ac:dyDescent="0.25">
      <c r="D2753"/>
      <c r="E2753" s="4"/>
      <c r="F2753" s="4"/>
      <c r="G2753"/>
      <c r="H2753"/>
      <c r="I2753"/>
      <c r="J2753" s="3"/>
      <c r="K2753" s="3"/>
    </row>
    <row r="2754" spans="4:11" ht="15" x14ac:dyDescent="0.25">
      <c r="D2754"/>
      <c r="E2754" s="4"/>
      <c r="F2754" s="4"/>
      <c r="G2754"/>
      <c r="H2754"/>
      <c r="I2754"/>
      <c r="J2754" s="3"/>
      <c r="K2754" s="3"/>
    </row>
    <row r="2755" spans="4:11" ht="15" x14ac:dyDescent="0.25">
      <c r="D2755"/>
      <c r="E2755" s="4"/>
      <c r="F2755" s="4"/>
      <c r="G2755"/>
      <c r="H2755"/>
      <c r="I2755"/>
      <c r="J2755" s="3"/>
      <c r="K2755" s="3"/>
    </row>
    <row r="2756" spans="4:11" ht="15" x14ac:dyDescent="0.25">
      <c r="D2756"/>
      <c r="E2756" s="4"/>
      <c r="F2756" s="4"/>
      <c r="G2756"/>
      <c r="H2756"/>
      <c r="I2756"/>
      <c r="J2756" s="3"/>
      <c r="K2756" s="3"/>
    </row>
    <row r="2757" spans="4:11" ht="15" x14ac:dyDescent="0.25">
      <c r="D2757"/>
      <c r="E2757" s="4"/>
      <c r="F2757" s="4"/>
      <c r="G2757"/>
      <c r="H2757"/>
      <c r="I2757"/>
      <c r="J2757" s="3"/>
      <c r="K2757" s="3"/>
    </row>
    <row r="2758" spans="4:11" ht="15" x14ac:dyDescent="0.25">
      <c r="D2758"/>
      <c r="E2758" s="4"/>
      <c r="F2758" s="4"/>
      <c r="G2758"/>
      <c r="H2758"/>
      <c r="I2758"/>
      <c r="J2758" s="3"/>
      <c r="K2758" s="3"/>
    </row>
    <row r="2759" spans="4:11" ht="15" x14ac:dyDescent="0.25">
      <c r="D2759"/>
      <c r="E2759" s="4"/>
      <c r="F2759" s="4"/>
      <c r="G2759"/>
      <c r="H2759"/>
      <c r="I2759"/>
      <c r="J2759" s="3"/>
      <c r="K2759" s="3"/>
    </row>
    <row r="2760" spans="4:11" ht="15" x14ac:dyDescent="0.25">
      <c r="D2760"/>
      <c r="E2760" s="4"/>
      <c r="F2760" s="4"/>
      <c r="G2760"/>
      <c r="H2760"/>
      <c r="I2760"/>
      <c r="J2760" s="3"/>
      <c r="K2760" s="3"/>
    </row>
    <row r="2761" spans="4:11" ht="15" x14ac:dyDescent="0.25">
      <c r="D2761"/>
      <c r="E2761" s="4"/>
      <c r="F2761" s="4"/>
      <c r="G2761"/>
      <c r="H2761"/>
      <c r="I2761"/>
      <c r="J2761" s="3"/>
      <c r="K2761" s="3"/>
    </row>
    <row r="2762" spans="4:11" ht="15" x14ac:dyDescent="0.25">
      <c r="D2762"/>
      <c r="E2762" s="4"/>
      <c r="F2762" s="4"/>
      <c r="G2762"/>
      <c r="H2762"/>
      <c r="I2762"/>
      <c r="J2762" s="3"/>
      <c r="K2762" s="3"/>
    </row>
    <row r="2763" spans="4:11" ht="15" x14ac:dyDescent="0.25">
      <c r="D2763"/>
      <c r="E2763" s="4"/>
      <c r="F2763" s="4"/>
      <c r="G2763"/>
      <c r="H2763"/>
      <c r="I2763"/>
      <c r="J2763" s="3"/>
      <c r="K2763" s="3"/>
    </row>
    <row r="2764" spans="4:11" ht="15" x14ac:dyDescent="0.25">
      <c r="D2764"/>
      <c r="E2764" s="4"/>
      <c r="F2764" s="4"/>
      <c r="G2764"/>
      <c r="H2764"/>
      <c r="I2764"/>
      <c r="J2764" s="3"/>
      <c r="K2764" s="3"/>
    </row>
    <row r="2765" spans="4:11" ht="15" x14ac:dyDescent="0.25">
      <c r="D2765"/>
      <c r="E2765" s="4"/>
      <c r="F2765" s="4"/>
      <c r="G2765"/>
      <c r="H2765"/>
      <c r="I2765"/>
      <c r="J2765" s="3"/>
      <c r="K2765" s="3"/>
    </row>
    <row r="2766" spans="4:11" ht="15" x14ac:dyDescent="0.25">
      <c r="D2766"/>
      <c r="E2766" s="4"/>
      <c r="F2766" s="4"/>
      <c r="G2766"/>
      <c r="H2766"/>
      <c r="I2766"/>
      <c r="J2766" s="3"/>
      <c r="K2766" s="3"/>
    </row>
    <row r="2767" spans="4:11" ht="15" x14ac:dyDescent="0.25">
      <c r="D2767"/>
      <c r="E2767" s="4"/>
      <c r="F2767" s="4"/>
      <c r="G2767"/>
      <c r="H2767"/>
      <c r="I2767"/>
      <c r="J2767" s="3"/>
      <c r="K2767" s="3"/>
    </row>
    <row r="2768" spans="4:11" ht="15" x14ac:dyDescent="0.25">
      <c r="D2768"/>
      <c r="E2768" s="4"/>
      <c r="F2768" s="4"/>
      <c r="G2768"/>
      <c r="H2768"/>
      <c r="I2768"/>
      <c r="J2768" s="3"/>
      <c r="K2768" s="3"/>
    </row>
    <row r="2769" spans="4:11" ht="15" x14ac:dyDescent="0.25">
      <c r="D2769"/>
      <c r="E2769" s="4"/>
      <c r="F2769" s="4"/>
      <c r="G2769"/>
      <c r="H2769"/>
      <c r="I2769"/>
      <c r="J2769" s="3"/>
      <c r="K2769" s="3"/>
    </row>
    <row r="2770" spans="4:11" ht="15" x14ac:dyDescent="0.25">
      <c r="D2770"/>
      <c r="E2770" s="4"/>
      <c r="F2770" s="4"/>
      <c r="G2770"/>
      <c r="H2770"/>
      <c r="I2770"/>
      <c r="J2770" s="3"/>
      <c r="K2770" s="3"/>
    </row>
    <row r="2771" spans="4:11" ht="15" x14ac:dyDescent="0.25">
      <c r="D2771"/>
      <c r="E2771" s="4"/>
      <c r="F2771" s="4"/>
      <c r="G2771"/>
      <c r="H2771"/>
      <c r="I2771"/>
      <c r="J2771" s="3"/>
      <c r="K2771" s="3"/>
    </row>
    <row r="2772" spans="4:11" ht="15" x14ac:dyDescent="0.25">
      <c r="D2772"/>
      <c r="E2772" s="4"/>
      <c r="F2772" s="4"/>
      <c r="G2772"/>
      <c r="H2772"/>
      <c r="I2772"/>
      <c r="J2772" s="3"/>
      <c r="K2772" s="3"/>
    </row>
    <row r="2773" spans="4:11" ht="15" x14ac:dyDescent="0.25">
      <c r="D2773"/>
      <c r="E2773" s="4"/>
      <c r="F2773" s="4"/>
      <c r="G2773"/>
      <c r="H2773"/>
      <c r="I2773"/>
      <c r="J2773" s="3"/>
      <c r="K2773" s="3"/>
    </row>
    <row r="2774" spans="4:11" ht="15" x14ac:dyDescent="0.25">
      <c r="D2774"/>
      <c r="E2774" s="4"/>
      <c r="F2774" s="4"/>
      <c r="G2774"/>
      <c r="H2774"/>
      <c r="I2774"/>
      <c r="J2774" s="3"/>
      <c r="K2774" s="3"/>
    </row>
    <row r="2775" spans="4:11" ht="15" x14ac:dyDescent="0.25">
      <c r="D2775"/>
      <c r="E2775" s="4"/>
      <c r="F2775" s="4"/>
      <c r="G2775"/>
      <c r="H2775"/>
      <c r="I2775"/>
      <c r="J2775" s="3"/>
      <c r="K2775" s="3"/>
    </row>
    <row r="2776" spans="4:11" ht="15" x14ac:dyDescent="0.25">
      <c r="D2776"/>
      <c r="E2776" s="4"/>
      <c r="F2776" s="4"/>
      <c r="G2776"/>
      <c r="H2776"/>
      <c r="I2776"/>
      <c r="J2776" s="3"/>
      <c r="K2776" s="3"/>
    </row>
    <row r="2777" spans="4:11" ht="15" x14ac:dyDescent="0.25">
      <c r="D2777"/>
      <c r="E2777" s="4"/>
      <c r="F2777" s="4"/>
      <c r="G2777"/>
      <c r="H2777"/>
      <c r="I2777"/>
      <c r="J2777" s="3"/>
      <c r="K2777" s="3"/>
    </row>
    <row r="2778" spans="4:11" ht="15" x14ac:dyDescent="0.25">
      <c r="D2778"/>
      <c r="E2778" s="4"/>
      <c r="F2778" s="4"/>
      <c r="G2778"/>
      <c r="H2778"/>
      <c r="I2778"/>
      <c r="J2778" s="3"/>
      <c r="K2778" s="3"/>
    </row>
    <row r="2779" spans="4:11" ht="15" x14ac:dyDescent="0.25">
      <c r="D2779"/>
      <c r="E2779" s="4"/>
      <c r="F2779" s="4"/>
      <c r="G2779"/>
      <c r="H2779"/>
      <c r="I2779"/>
      <c r="J2779" s="3"/>
      <c r="K2779" s="3"/>
    </row>
    <row r="2780" spans="4:11" ht="15" x14ac:dyDescent="0.25">
      <c r="D2780"/>
      <c r="E2780" s="4"/>
      <c r="F2780" s="4"/>
      <c r="G2780"/>
      <c r="H2780"/>
      <c r="I2780"/>
      <c r="J2780" s="3"/>
      <c r="K2780" s="3"/>
    </row>
    <row r="2781" spans="4:11" ht="15" x14ac:dyDescent="0.25">
      <c r="D2781"/>
      <c r="E2781" s="4"/>
      <c r="F2781" s="4"/>
      <c r="G2781"/>
      <c r="H2781"/>
      <c r="I2781"/>
      <c r="J2781" s="3"/>
      <c r="K2781" s="3"/>
    </row>
    <row r="2782" spans="4:11" ht="15" x14ac:dyDescent="0.25">
      <c r="D2782"/>
      <c r="E2782" s="4"/>
      <c r="F2782" s="4"/>
      <c r="G2782"/>
      <c r="H2782"/>
      <c r="I2782"/>
      <c r="J2782" s="3"/>
      <c r="K2782" s="3"/>
    </row>
    <row r="2783" spans="4:11" ht="15" x14ac:dyDescent="0.25">
      <c r="D2783"/>
      <c r="E2783" s="4"/>
      <c r="F2783" s="4"/>
      <c r="G2783"/>
      <c r="H2783"/>
      <c r="I2783"/>
      <c r="J2783" s="3"/>
      <c r="K2783" s="3"/>
    </row>
    <row r="2784" spans="4:11" ht="15" x14ac:dyDescent="0.25">
      <c r="D2784"/>
      <c r="E2784" s="4"/>
      <c r="F2784" s="4"/>
      <c r="G2784"/>
      <c r="H2784"/>
      <c r="I2784"/>
      <c r="J2784" s="3"/>
      <c r="K2784" s="3"/>
    </row>
    <row r="2785" spans="4:11" ht="15" x14ac:dyDescent="0.25">
      <c r="D2785"/>
      <c r="E2785" s="4"/>
      <c r="F2785" s="4"/>
      <c r="G2785"/>
      <c r="H2785"/>
      <c r="I2785"/>
      <c r="J2785" s="3"/>
      <c r="K2785" s="3"/>
    </row>
    <row r="2786" spans="4:11" ht="15" x14ac:dyDescent="0.25">
      <c r="D2786"/>
      <c r="E2786" s="4"/>
      <c r="F2786" s="4"/>
      <c r="G2786"/>
      <c r="H2786"/>
      <c r="I2786"/>
      <c r="J2786" s="3"/>
      <c r="K2786" s="3"/>
    </row>
    <row r="2787" spans="4:11" ht="15" x14ac:dyDescent="0.25">
      <c r="D2787"/>
      <c r="E2787" s="4"/>
      <c r="F2787" s="4"/>
      <c r="G2787"/>
      <c r="H2787"/>
      <c r="I2787"/>
      <c r="J2787" s="3"/>
      <c r="K2787" s="3"/>
    </row>
    <row r="2788" spans="4:11" ht="15" x14ac:dyDescent="0.25">
      <c r="D2788"/>
      <c r="E2788" s="4"/>
      <c r="F2788" s="4"/>
      <c r="G2788"/>
      <c r="H2788"/>
      <c r="I2788"/>
      <c r="J2788" s="3"/>
      <c r="K2788" s="3"/>
    </row>
    <row r="2789" spans="4:11" ht="15" x14ac:dyDescent="0.25">
      <c r="D2789"/>
      <c r="E2789" s="4"/>
      <c r="F2789" s="4"/>
      <c r="G2789"/>
      <c r="H2789"/>
      <c r="I2789"/>
      <c r="J2789" s="3"/>
      <c r="K2789" s="3"/>
    </row>
    <row r="2790" spans="4:11" ht="15" x14ac:dyDescent="0.25">
      <c r="D2790"/>
      <c r="E2790" s="4"/>
      <c r="F2790" s="4"/>
      <c r="G2790"/>
      <c r="H2790"/>
      <c r="I2790"/>
      <c r="J2790" s="3"/>
      <c r="K2790" s="3"/>
    </row>
    <row r="2791" spans="4:11" ht="15" x14ac:dyDescent="0.25">
      <c r="D2791"/>
      <c r="E2791" s="4"/>
      <c r="F2791" s="4"/>
      <c r="G2791"/>
      <c r="H2791"/>
      <c r="I2791"/>
      <c r="J2791" s="3"/>
      <c r="K2791" s="3"/>
    </row>
    <row r="2792" spans="4:11" ht="15" x14ac:dyDescent="0.25">
      <c r="D2792"/>
      <c r="E2792" s="4"/>
      <c r="F2792" s="4"/>
      <c r="G2792"/>
      <c r="H2792"/>
      <c r="I2792"/>
      <c r="J2792" s="3"/>
      <c r="K2792" s="3"/>
    </row>
    <row r="2793" spans="4:11" ht="15" x14ac:dyDescent="0.25">
      <c r="D2793"/>
      <c r="E2793" s="4"/>
      <c r="F2793" s="4"/>
      <c r="G2793"/>
      <c r="H2793"/>
      <c r="I2793"/>
      <c r="J2793" s="3"/>
      <c r="K2793" s="3"/>
    </row>
    <row r="2794" spans="4:11" ht="15" x14ac:dyDescent="0.25">
      <c r="D2794"/>
      <c r="E2794" s="4"/>
      <c r="F2794" s="4"/>
      <c r="G2794"/>
      <c r="H2794"/>
      <c r="I2794"/>
      <c r="J2794" s="3"/>
      <c r="K2794" s="3"/>
    </row>
    <row r="2795" spans="4:11" ht="15" x14ac:dyDescent="0.25">
      <c r="D2795"/>
      <c r="E2795" s="4"/>
      <c r="F2795" s="4"/>
      <c r="G2795"/>
      <c r="H2795"/>
      <c r="I2795"/>
      <c r="J2795" s="3"/>
      <c r="K2795" s="3"/>
    </row>
    <row r="2796" spans="4:11" ht="15" x14ac:dyDescent="0.25">
      <c r="D2796"/>
      <c r="E2796" s="4"/>
      <c r="F2796" s="4"/>
      <c r="G2796"/>
      <c r="H2796"/>
      <c r="I2796"/>
      <c r="J2796" s="3"/>
      <c r="K2796" s="3"/>
    </row>
    <row r="2797" spans="4:11" ht="15" x14ac:dyDescent="0.25">
      <c r="D2797"/>
      <c r="E2797" s="4"/>
      <c r="F2797" s="4"/>
      <c r="G2797"/>
      <c r="H2797"/>
      <c r="I2797"/>
      <c r="J2797" s="3"/>
      <c r="K2797" s="3"/>
    </row>
    <row r="2798" spans="4:11" ht="15" x14ac:dyDescent="0.25">
      <c r="D2798"/>
      <c r="E2798" s="4"/>
      <c r="F2798" s="4"/>
      <c r="G2798"/>
      <c r="H2798"/>
      <c r="I2798"/>
      <c r="J2798" s="3"/>
      <c r="K2798" s="3"/>
    </row>
    <row r="2799" spans="4:11" ht="15" x14ac:dyDescent="0.25">
      <c r="D2799"/>
      <c r="E2799" s="4"/>
      <c r="F2799" s="4"/>
      <c r="G2799"/>
      <c r="H2799"/>
      <c r="I2799"/>
      <c r="J2799" s="3"/>
      <c r="K2799" s="3"/>
    </row>
    <row r="2800" spans="4:11" ht="15" x14ac:dyDescent="0.25">
      <c r="D2800"/>
      <c r="E2800" s="4"/>
      <c r="F2800" s="4"/>
      <c r="G2800"/>
      <c r="H2800"/>
      <c r="I2800"/>
      <c r="J2800" s="3"/>
      <c r="K2800" s="3"/>
    </row>
    <row r="2801" spans="4:11" ht="15" x14ac:dyDescent="0.25">
      <c r="D2801"/>
      <c r="E2801" s="4"/>
      <c r="F2801" s="4"/>
      <c r="G2801"/>
      <c r="H2801"/>
      <c r="I2801"/>
      <c r="J2801" s="3"/>
      <c r="K2801" s="3"/>
    </row>
    <row r="2802" spans="4:11" ht="15" x14ac:dyDescent="0.25">
      <c r="D2802"/>
      <c r="E2802" s="4"/>
      <c r="F2802" s="4"/>
      <c r="G2802"/>
      <c r="H2802"/>
      <c r="I2802"/>
      <c r="J2802" s="3"/>
      <c r="K2802" s="3"/>
    </row>
    <row r="2803" spans="4:11" ht="15" x14ac:dyDescent="0.25">
      <c r="D2803"/>
      <c r="E2803" s="4"/>
      <c r="F2803" s="4"/>
      <c r="G2803"/>
      <c r="H2803"/>
      <c r="I2803"/>
      <c r="J2803" s="3"/>
      <c r="K2803" s="3"/>
    </row>
    <row r="2804" spans="4:11" ht="15" x14ac:dyDescent="0.25">
      <c r="D2804"/>
      <c r="E2804" s="4"/>
      <c r="F2804" s="4"/>
      <c r="G2804"/>
      <c r="H2804"/>
      <c r="I2804"/>
      <c r="J2804" s="3"/>
      <c r="K2804" s="3"/>
    </row>
    <row r="2805" spans="4:11" ht="15" x14ac:dyDescent="0.25">
      <c r="D2805"/>
      <c r="E2805" s="4"/>
      <c r="F2805" s="4"/>
      <c r="G2805"/>
      <c r="H2805"/>
      <c r="I2805"/>
      <c r="J2805" s="3"/>
      <c r="K2805" s="3"/>
    </row>
    <row r="2806" spans="4:11" ht="15" x14ac:dyDescent="0.25">
      <c r="D2806"/>
      <c r="E2806" s="4"/>
      <c r="F2806" s="4"/>
      <c r="G2806"/>
      <c r="H2806"/>
      <c r="I2806"/>
      <c r="J2806" s="3"/>
      <c r="K2806" s="3"/>
    </row>
    <row r="2807" spans="4:11" ht="15" x14ac:dyDescent="0.25">
      <c r="D2807"/>
      <c r="E2807" s="4"/>
      <c r="F2807" s="4"/>
      <c r="G2807"/>
      <c r="H2807"/>
      <c r="I2807"/>
      <c r="J2807" s="3"/>
      <c r="K2807" s="3"/>
    </row>
    <row r="2808" spans="4:11" ht="15" x14ac:dyDescent="0.25">
      <c r="D2808"/>
      <c r="E2808" s="4"/>
      <c r="F2808" s="4"/>
      <c r="G2808"/>
      <c r="H2808"/>
      <c r="I2808"/>
      <c r="J2808" s="3"/>
      <c r="K2808" s="3"/>
    </row>
    <row r="2809" spans="4:11" ht="15" x14ac:dyDescent="0.25">
      <c r="D2809"/>
      <c r="E2809" s="4"/>
      <c r="F2809" s="4"/>
      <c r="G2809"/>
      <c r="H2809"/>
      <c r="I2809"/>
      <c r="J2809" s="3"/>
      <c r="K2809" s="3"/>
    </row>
    <row r="2810" spans="4:11" ht="15" x14ac:dyDescent="0.25">
      <c r="D2810"/>
      <c r="E2810" s="4"/>
      <c r="F2810" s="4"/>
      <c r="G2810"/>
      <c r="H2810"/>
      <c r="I2810"/>
      <c r="J2810" s="3"/>
      <c r="K2810" s="3"/>
    </row>
    <row r="2811" spans="4:11" ht="15" x14ac:dyDescent="0.25">
      <c r="D2811"/>
      <c r="E2811" s="4"/>
      <c r="F2811" s="4"/>
      <c r="G2811"/>
      <c r="H2811"/>
      <c r="I2811"/>
      <c r="J2811" s="3"/>
      <c r="K2811" s="3"/>
    </row>
    <row r="2812" spans="4:11" ht="15" x14ac:dyDescent="0.25">
      <c r="D2812"/>
      <c r="E2812" s="4"/>
      <c r="F2812" s="4"/>
      <c r="G2812"/>
      <c r="H2812"/>
      <c r="I2812"/>
      <c r="J2812" s="3"/>
      <c r="K2812" s="3"/>
    </row>
    <row r="2813" spans="4:11" ht="15" x14ac:dyDescent="0.25">
      <c r="D2813"/>
      <c r="E2813" s="4"/>
      <c r="F2813" s="4"/>
      <c r="G2813"/>
      <c r="H2813"/>
      <c r="I2813"/>
      <c r="J2813" s="3"/>
      <c r="K2813" s="3"/>
    </row>
    <row r="2814" spans="4:11" ht="15" x14ac:dyDescent="0.25">
      <c r="D2814"/>
      <c r="E2814" s="4"/>
      <c r="F2814" s="4"/>
      <c r="G2814"/>
      <c r="H2814"/>
      <c r="I2814"/>
      <c r="J2814" s="3"/>
      <c r="K2814" s="3"/>
    </row>
    <row r="2815" spans="4:11" ht="15" x14ac:dyDescent="0.25">
      <c r="D2815"/>
      <c r="E2815" s="4"/>
      <c r="F2815" s="4"/>
      <c r="G2815"/>
      <c r="H2815"/>
      <c r="I2815"/>
      <c r="J2815" s="3"/>
      <c r="K2815" s="3"/>
    </row>
    <row r="2816" spans="4:11" ht="15" x14ac:dyDescent="0.25">
      <c r="D2816"/>
      <c r="E2816" s="4"/>
      <c r="F2816" s="4"/>
      <c r="G2816"/>
      <c r="H2816"/>
      <c r="I2816"/>
      <c r="J2816" s="3"/>
      <c r="K2816" s="3"/>
    </row>
    <row r="2817" spans="4:11" ht="15" x14ac:dyDescent="0.25">
      <c r="D2817"/>
      <c r="E2817" s="4"/>
      <c r="F2817" s="4"/>
      <c r="G2817"/>
      <c r="H2817"/>
      <c r="I2817"/>
      <c r="J2817" s="3"/>
      <c r="K2817" s="3"/>
    </row>
    <row r="2818" spans="4:11" ht="15" x14ac:dyDescent="0.25">
      <c r="D2818"/>
      <c r="E2818" s="4"/>
      <c r="F2818" s="4"/>
      <c r="G2818"/>
      <c r="H2818"/>
      <c r="I2818"/>
      <c r="J2818" s="3"/>
      <c r="K2818" s="3"/>
    </row>
    <row r="2819" spans="4:11" ht="15" x14ac:dyDescent="0.25">
      <c r="D2819"/>
      <c r="E2819" s="4"/>
      <c r="F2819" s="4"/>
      <c r="G2819"/>
      <c r="H2819"/>
      <c r="I2819"/>
      <c r="J2819" s="3"/>
      <c r="K2819" s="3"/>
    </row>
    <row r="2820" spans="4:11" ht="15" x14ac:dyDescent="0.25">
      <c r="D2820"/>
      <c r="E2820" s="4"/>
      <c r="F2820" s="4"/>
      <c r="G2820"/>
      <c r="H2820"/>
      <c r="I2820"/>
      <c r="J2820" s="3"/>
      <c r="K2820" s="3"/>
    </row>
    <row r="2821" spans="4:11" ht="15" x14ac:dyDescent="0.25">
      <c r="D2821"/>
      <c r="E2821" s="4"/>
      <c r="F2821" s="4"/>
      <c r="G2821"/>
      <c r="H2821"/>
      <c r="I2821"/>
      <c r="J2821" s="3"/>
      <c r="K2821" s="3"/>
    </row>
    <row r="2822" spans="4:11" ht="15" x14ac:dyDescent="0.25">
      <c r="D2822"/>
      <c r="E2822" s="4"/>
      <c r="F2822" s="4"/>
      <c r="G2822"/>
      <c r="H2822"/>
      <c r="I2822"/>
      <c r="J2822" s="3"/>
      <c r="K2822" s="3"/>
    </row>
    <row r="2823" spans="4:11" ht="15" x14ac:dyDescent="0.25">
      <c r="D2823"/>
      <c r="E2823" s="4"/>
      <c r="F2823" s="4"/>
      <c r="G2823"/>
      <c r="H2823"/>
      <c r="I2823"/>
      <c r="J2823" s="3"/>
      <c r="K2823" s="3"/>
    </row>
    <row r="2824" spans="4:11" ht="15" x14ac:dyDescent="0.25">
      <c r="D2824"/>
      <c r="E2824" s="4"/>
      <c r="F2824" s="4"/>
      <c r="G2824"/>
      <c r="H2824"/>
      <c r="I2824"/>
      <c r="J2824" s="3"/>
      <c r="K2824" s="3"/>
    </row>
    <row r="2825" spans="4:11" ht="15" x14ac:dyDescent="0.25">
      <c r="D2825"/>
      <c r="E2825" s="4"/>
      <c r="F2825" s="4"/>
      <c r="G2825"/>
      <c r="H2825"/>
      <c r="I2825"/>
      <c r="J2825" s="3"/>
      <c r="K2825" s="3"/>
    </row>
    <row r="2826" spans="4:11" ht="15" x14ac:dyDescent="0.25">
      <c r="D2826"/>
      <c r="E2826" s="4"/>
      <c r="F2826" s="4"/>
      <c r="G2826"/>
      <c r="H2826"/>
      <c r="I2826"/>
      <c r="J2826" s="3"/>
      <c r="K2826" s="3"/>
    </row>
    <row r="2827" spans="4:11" ht="15" x14ac:dyDescent="0.25">
      <c r="D2827"/>
      <c r="E2827" s="4"/>
      <c r="F2827" s="4"/>
      <c r="G2827"/>
      <c r="H2827"/>
      <c r="I2827"/>
      <c r="J2827" s="3"/>
      <c r="K2827" s="3"/>
    </row>
    <row r="2828" spans="4:11" ht="15" x14ac:dyDescent="0.25">
      <c r="D2828"/>
      <c r="E2828" s="4"/>
      <c r="F2828" s="4"/>
      <c r="G2828"/>
      <c r="H2828"/>
      <c r="I2828"/>
      <c r="J2828" s="3"/>
      <c r="K2828" s="3"/>
    </row>
    <row r="2829" spans="4:11" ht="15" x14ac:dyDescent="0.25">
      <c r="D2829"/>
      <c r="E2829" s="4"/>
      <c r="F2829" s="4"/>
      <c r="G2829"/>
      <c r="H2829"/>
      <c r="I2829"/>
      <c r="J2829" s="3"/>
      <c r="K2829" s="3"/>
    </row>
    <row r="2830" spans="4:11" ht="15" x14ac:dyDescent="0.25">
      <c r="D2830"/>
      <c r="E2830" s="4"/>
      <c r="F2830" s="4"/>
      <c r="G2830"/>
      <c r="H2830"/>
      <c r="I2830"/>
      <c r="J2830" s="3"/>
      <c r="K2830" s="3"/>
    </row>
    <row r="2831" spans="4:11" ht="15" x14ac:dyDescent="0.25">
      <c r="D2831"/>
      <c r="E2831" s="4"/>
      <c r="F2831" s="4"/>
      <c r="G2831"/>
      <c r="H2831"/>
      <c r="I2831"/>
      <c r="J2831" s="3"/>
      <c r="K2831" s="3"/>
    </row>
    <row r="2832" spans="4:11" ht="15" x14ac:dyDescent="0.25">
      <c r="D2832"/>
      <c r="E2832" s="4"/>
      <c r="F2832" s="4"/>
      <c r="G2832"/>
      <c r="H2832"/>
      <c r="I2832"/>
      <c r="J2832" s="3"/>
      <c r="K2832" s="3"/>
    </row>
    <row r="2833" spans="4:11" ht="15" x14ac:dyDescent="0.25">
      <c r="D2833"/>
      <c r="E2833" s="4"/>
      <c r="F2833" s="4"/>
      <c r="G2833"/>
      <c r="H2833"/>
      <c r="I2833"/>
      <c r="J2833" s="3"/>
      <c r="K2833" s="3"/>
    </row>
    <row r="2834" spans="4:11" ht="15" x14ac:dyDescent="0.25">
      <c r="D2834"/>
      <c r="E2834" s="4"/>
      <c r="F2834" s="4"/>
      <c r="G2834"/>
      <c r="H2834"/>
      <c r="I2834"/>
      <c r="J2834" s="3"/>
      <c r="K2834" s="3"/>
    </row>
    <row r="2835" spans="4:11" ht="15" x14ac:dyDescent="0.25">
      <c r="D2835"/>
      <c r="E2835" s="4"/>
      <c r="F2835" s="4"/>
      <c r="G2835"/>
      <c r="H2835"/>
      <c r="I2835"/>
      <c r="J2835" s="3"/>
      <c r="K2835" s="3"/>
    </row>
    <row r="2836" spans="4:11" ht="15" x14ac:dyDescent="0.25">
      <c r="D2836"/>
      <c r="E2836" s="4"/>
      <c r="F2836" s="4"/>
      <c r="G2836"/>
      <c r="H2836"/>
      <c r="I2836"/>
      <c r="J2836" s="3"/>
      <c r="K2836" s="3"/>
    </row>
    <row r="2837" spans="4:11" ht="15" x14ac:dyDescent="0.25">
      <c r="D2837"/>
      <c r="E2837" s="4"/>
      <c r="F2837" s="4"/>
      <c r="G2837"/>
      <c r="H2837"/>
      <c r="I2837"/>
      <c r="J2837" s="3"/>
      <c r="K2837" s="3"/>
    </row>
    <row r="2838" spans="4:11" ht="15" x14ac:dyDescent="0.25">
      <c r="D2838"/>
      <c r="E2838" s="4"/>
      <c r="F2838" s="4"/>
      <c r="G2838"/>
      <c r="H2838"/>
      <c r="I2838"/>
      <c r="J2838" s="3"/>
      <c r="K2838" s="3"/>
    </row>
    <row r="2839" spans="4:11" ht="15" x14ac:dyDescent="0.25">
      <c r="D2839"/>
      <c r="E2839" s="4"/>
      <c r="F2839" s="4"/>
      <c r="G2839"/>
      <c r="H2839"/>
      <c r="I2839"/>
      <c r="J2839" s="3"/>
      <c r="K2839" s="3"/>
    </row>
    <row r="2840" spans="4:11" ht="15" x14ac:dyDescent="0.25">
      <c r="D2840"/>
      <c r="E2840" s="4"/>
      <c r="F2840" s="4"/>
      <c r="G2840"/>
      <c r="H2840"/>
      <c r="I2840"/>
      <c r="J2840" s="3"/>
      <c r="K2840" s="3"/>
    </row>
    <row r="2841" spans="4:11" ht="15" x14ac:dyDescent="0.25">
      <c r="D2841"/>
      <c r="E2841" s="4"/>
      <c r="F2841" s="4"/>
      <c r="G2841"/>
      <c r="H2841"/>
      <c r="I2841"/>
      <c r="J2841" s="3"/>
      <c r="K2841" s="3"/>
    </row>
    <row r="2842" spans="4:11" ht="15" x14ac:dyDescent="0.25">
      <c r="D2842"/>
      <c r="E2842" s="4"/>
      <c r="F2842" s="4"/>
      <c r="G2842"/>
      <c r="H2842"/>
      <c r="I2842"/>
      <c r="J2842" s="3"/>
      <c r="K2842" s="3"/>
    </row>
    <row r="2843" spans="4:11" ht="15" x14ac:dyDescent="0.25">
      <c r="D2843"/>
      <c r="E2843" s="4"/>
      <c r="F2843" s="4"/>
      <c r="G2843"/>
      <c r="H2843"/>
      <c r="I2843"/>
      <c r="J2843" s="3"/>
      <c r="K2843" s="3"/>
    </row>
    <row r="2844" spans="4:11" ht="15" x14ac:dyDescent="0.25">
      <c r="D2844"/>
      <c r="E2844" s="4"/>
      <c r="F2844" s="4"/>
      <c r="G2844"/>
      <c r="H2844"/>
      <c r="I2844"/>
      <c r="J2844" s="3"/>
      <c r="K2844" s="3"/>
    </row>
    <row r="2845" spans="4:11" ht="15" x14ac:dyDescent="0.25">
      <c r="D2845"/>
      <c r="E2845" s="4"/>
      <c r="F2845" s="4"/>
      <c r="G2845"/>
      <c r="H2845"/>
      <c r="I2845"/>
      <c r="J2845" s="3"/>
      <c r="K2845" s="3"/>
    </row>
    <row r="2846" spans="4:11" ht="15" x14ac:dyDescent="0.25">
      <c r="D2846"/>
      <c r="E2846" s="4"/>
      <c r="F2846" s="4"/>
      <c r="G2846"/>
      <c r="H2846"/>
      <c r="I2846"/>
      <c r="J2846" s="3"/>
      <c r="K2846" s="3"/>
    </row>
    <row r="2847" spans="4:11" ht="15" x14ac:dyDescent="0.25">
      <c r="D2847"/>
      <c r="E2847" s="4"/>
      <c r="F2847" s="4"/>
      <c r="G2847"/>
      <c r="H2847"/>
      <c r="I2847"/>
      <c r="J2847" s="3"/>
      <c r="K2847" s="3"/>
    </row>
    <row r="2848" spans="4:11" ht="15" x14ac:dyDescent="0.25">
      <c r="D2848"/>
      <c r="E2848" s="4"/>
      <c r="F2848" s="4"/>
      <c r="G2848"/>
      <c r="H2848"/>
      <c r="I2848"/>
      <c r="J2848" s="3"/>
      <c r="K2848" s="3"/>
    </row>
    <row r="2849" spans="4:11" ht="15" x14ac:dyDescent="0.25">
      <c r="D2849"/>
      <c r="E2849" s="4"/>
      <c r="F2849" s="4"/>
      <c r="G2849"/>
      <c r="H2849"/>
      <c r="I2849"/>
      <c r="J2849" s="3"/>
      <c r="K2849" s="3"/>
    </row>
    <row r="2850" spans="4:11" ht="15" x14ac:dyDescent="0.25">
      <c r="D2850"/>
      <c r="E2850" s="4"/>
      <c r="F2850" s="4"/>
      <c r="G2850"/>
      <c r="H2850"/>
      <c r="I2850"/>
      <c r="J2850" s="3"/>
      <c r="K2850" s="3"/>
    </row>
    <row r="2851" spans="4:11" ht="15" x14ac:dyDescent="0.25">
      <c r="D2851"/>
      <c r="E2851" s="4"/>
      <c r="F2851" s="4"/>
      <c r="G2851"/>
      <c r="H2851"/>
      <c r="I2851"/>
      <c r="J2851" s="3"/>
      <c r="K2851" s="3"/>
    </row>
    <row r="2852" spans="4:11" ht="15" x14ac:dyDescent="0.25">
      <c r="D2852"/>
      <c r="E2852" s="4"/>
      <c r="F2852" s="4"/>
      <c r="G2852"/>
      <c r="H2852"/>
      <c r="I2852"/>
      <c r="J2852" s="3"/>
      <c r="K2852" s="3"/>
    </row>
    <row r="2853" spans="4:11" ht="15" x14ac:dyDescent="0.25">
      <c r="D2853"/>
      <c r="E2853" s="4"/>
      <c r="F2853" s="4"/>
      <c r="G2853"/>
      <c r="H2853"/>
      <c r="I2853"/>
      <c r="J2853" s="3"/>
      <c r="K2853" s="3"/>
    </row>
    <row r="2854" spans="4:11" ht="15" x14ac:dyDescent="0.25">
      <c r="D2854"/>
      <c r="E2854" s="4"/>
      <c r="F2854" s="4"/>
      <c r="G2854"/>
      <c r="H2854"/>
      <c r="I2854"/>
      <c r="J2854" s="3"/>
      <c r="K2854" s="3"/>
    </row>
    <row r="2855" spans="4:11" ht="15" x14ac:dyDescent="0.25">
      <c r="D2855"/>
      <c r="E2855" s="4"/>
      <c r="F2855" s="4"/>
      <c r="G2855"/>
      <c r="H2855"/>
      <c r="I2855"/>
      <c r="J2855" s="3"/>
      <c r="K2855" s="3"/>
    </row>
    <row r="2856" spans="4:11" ht="15" x14ac:dyDescent="0.25">
      <c r="D2856"/>
      <c r="E2856" s="4"/>
      <c r="F2856" s="4"/>
      <c r="G2856"/>
      <c r="H2856"/>
      <c r="I2856"/>
      <c r="J2856" s="3"/>
      <c r="K2856" s="3"/>
    </row>
    <row r="2857" spans="4:11" ht="15" x14ac:dyDescent="0.25">
      <c r="D2857"/>
      <c r="E2857" s="4"/>
      <c r="F2857" s="4"/>
      <c r="G2857"/>
      <c r="H2857"/>
      <c r="I2857"/>
      <c r="J2857" s="3"/>
      <c r="K2857" s="3"/>
    </row>
    <row r="2858" spans="4:11" ht="15" x14ac:dyDescent="0.25">
      <c r="D2858"/>
      <c r="E2858" s="4"/>
      <c r="F2858" s="4"/>
      <c r="G2858"/>
      <c r="H2858"/>
      <c r="I2858"/>
      <c r="J2858" s="3"/>
      <c r="K2858" s="3"/>
    </row>
    <row r="2859" spans="4:11" ht="15" x14ac:dyDescent="0.25">
      <c r="D2859"/>
      <c r="E2859" s="4"/>
      <c r="F2859" s="4"/>
      <c r="G2859"/>
      <c r="H2859"/>
      <c r="I2859"/>
      <c r="J2859" s="3"/>
      <c r="K2859" s="3"/>
    </row>
    <row r="2860" spans="4:11" ht="15" x14ac:dyDescent="0.25">
      <c r="D2860"/>
      <c r="E2860" s="4"/>
      <c r="F2860" s="4"/>
      <c r="G2860"/>
      <c r="H2860"/>
      <c r="I2860"/>
      <c r="J2860" s="3"/>
      <c r="K2860" s="3"/>
    </row>
    <row r="2861" spans="4:11" ht="15" x14ac:dyDescent="0.25">
      <c r="D2861"/>
      <c r="E2861" s="4"/>
      <c r="F2861" s="4"/>
      <c r="G2861"/>
      <c r="H2861"/>
      <c r="I2861"/>
      <c r="J2861" s="3"/>
      <c r="K2861" s="3"/>
    </row>
    <row r="2862" spans="4:11" ht="15" x14ac:dyDescent="0.25">
      <c r="D2862"/>
      <c r="E2862" s="4"/>
      <c r="F2862" s="4"/>
      <c r="G2862"/>
      <c r="H2862"/>
      <c r="I2862"/>
      <c r="J2862" s="3"/>
      <c r="K2862" s="3"/>
    </row>
    <row r="2863" spans="4:11" ht="15" x14ac:dyDescent="0.25">
      <c r="D2863"/>
      <c r="E2863" s="4"/>
      <c r="F2863" s="4"/>
      <c r="G2863"/>
      <c r="H2863"/>
      <c r="I2863"/>
      <c r="J2863" s="3"/>
      <c r="K2863" s="3"/>
    </row>
    <row r="2864" spans="4:11" ht="15" x14ac:dyDescent="0.25">
      <c r="D2864"/>
      <c r="E2864" s="4"/>
      <c r="F2864" s="4"/>
      <c r="G2864"/>
      <c r="H2864"/>
      <c r="I2864"/>
      <c r="J2864" s="3"/>
      <c r="K2864" s="3"/>
    </row>
    <row r="2865" spans="4:11" ht="15" x14ac:dyDescent="0.25">
      <c r="D2865"/>
      <c r="E2865" s="4"/>
      <c r="F2865" s="4"/>
      <c r="G2865"/>
      <c r="H2865"/>
      <c r="I2865"/>
      <c r="J2865" s="3"/>
      <c r="K2865" s="3"/>
    </row>
    <row r="2866" spans="4:11" ht="15" x14ac:dyDescent="0.25">
      <c r="D2866"/>
      <c r="E2866" s="4"/>
      <c r="F2866" s="4"/>
      <c r="G2866"/>
      <c r="H2866"/>
      <c r="I2866"/>
      <c r="J2866" s="3"/>
      <c r="K2866" s="3"/>
    </row>
    <row r="2867" spans="4:11" ht="15" x14ac:dyDescent="0.25">
      <c r="D2867"/>
      <c r="E2867" s="4"/>
      <c r="F2867" s="4"/>
      <c r="G2867"/>
      <c r="H2867"/>
      <c r="I2867"/>
      <c r="J2867" s="3"/>
      <c r="K2867" s="3"/>
    </row>
    <row r="2868" spans="4:11" ht="15" x14ac:dyDescent="0.25">
      <c r="D2868"/>
      <c r="E2868" s="4"/>
      <c r="F2868" s="4"/>
      <c r="G2868"/>
      <c r="H2868"/>
      <c r="I2868"/>
      <c r="J2868" s="3"/>
      <c r="K2868" s="3"/>
    </row>
    <row r="2869" spans="4:11" ht="15" x14ac:dyDescent="0.25">
      <c r="D2869"/>
      <c r="E2869" s="4"/>
      <c r="F2869" s="4"/>
      <c r="G2869"/>
      <c r="H2869"/>
      <c r="I2869"/>
      <c r="J2869" s="3"/>
      <c r="K2869" s="3"/>
    </row>
    <row r="2870" spans="4:11" ht="15" x14ac:dyDescent="0.25">
      <c r="D2870"/>
      <c r="E2870" s="4"/>
      <c r="F2870" s="4"/>
      <c r="G2870"/>
      <c r="H2870"/>
      <c r="I2870"/>
      <c r="J2870" s="3"/>
      <c r="K2870" s="3"/>
    </row>
    <row r="2871" spans="4:11" ht="15" x14ac:dyDescent="0.25">
      <c r="D2871"/>
      <c r="E2871" s="4"/>
      <c r="F2871" s="4"/>
      <c r="G2871"/>
      <c r="H2871"/>
      <c r="I2871"/>
      <c r="J2871" s="3"/>
      <c r="K2871" s="3"/>
    </row>
    <row r="2872" spans="4:11" ht="15" x14ac:dyDescent="0.25">
      <c r="D2872"/>
      <c r="E2872" s="4"/>
      <c r="F2872" s="4"/>
      <c r="G2872"/>
      <c r="H2872"/>
      <c r="I2872"/>
      <c r="J2872" s="3"/>
      <c r="K2872" s="3"/>
    </row>
    <row r="2873" spans="4:11" ht="15" x14ac:dyDescent="0.25">
      <c r="D2873"/>
      <c r="E2873" s="4"/>
      <c r="F2873" s="4"/>
      <c r="G2873"/>
      <c r="H2873"/>
      <c r="I2873"/>
      <c r="J2873" s="3"/>
      <c r="K2873" s="3"/>
    </row>
    <row r="2874" spans="4:11" ht="15" x14ac:dyDescent="0.25">
      <c r="D2874"/>
      <c r="E2874" s="4"/>
      <c r="F2874" s="4"/>
      <c r="G2874"/>
      <c r="H2874"/>
      <c r="I2874"/>
      <c r="J2874" s="3"/>
      <c r="K2874" s="3"/>
    </row>
    <row r="2875" spans="4:11" ht="15" x14ac:dyDescent="0.25">
      <c r="D2875"/>
      <c r="E2875" s="4"/>
      <c r="F2875" s="4"/>
      <c r="G2875"/>
      <c r="H2875"/>
      <c r="I2875"/>
      <c r="J2875" s="3"/>
      <c r="K2875" s="3"/>
    </row>
    <row r="2876" spans="4:11" ht="15" x14ac:dyDescent="0.25">
      <c r="D2876"/>
      <c r="E2876" s="4"/>
      <c r="F2876" s="4"/>
      <c r="G2876"/>
      <c r="H2876"/>
      <c r="I2876"/>
      <c r="J2876" s="3"/>
      <c r="K2876" s="3"/>
    </row>
    <row r="2877" spans="4:11" ht="15" x14ac:dyDescent="0.25">
      <c r="D2877"/>
      <c r="E2877" s="4"/>
      <c r="F2877" s="4"/>
      <c r="G2877"/>
      <c r="H2877"/>
      <c r="I2877"/>
      <c r="J2877" s="3"/>
      <c r="K2877" s="3"/>
    </row>
    <row r="2878" spans="4:11" ht="15" x14ac:dyDescent="0.25">
      <c r="D2878"/>
      <c r="E2878" s="4"/>
      <c r="F2878" s="4"/>
      <c r="G2878"/>
      <c r="H2878"/>
      <c r="I2878"/>
      <c r="J2878" s="3"/>
      <c r="K2878" s="3"/>
    </row>
    <row r="2879" spans="4:11" ht="15" x14ac:dyDescent="0.25">
      <c r="D2879"/>
      <c r="E2879" s="4"/>
      <c r="F2879" s="4"/>
      <c r="G2879"/>
      <c r="H2879"/>
      <c r="I2879"/>
      <c r="J2879" s="3"/>
      <c r="K2879" s="3"/>
    </row>
    <row r="2880" spans="4:11" ht="15" x14ac:dyDescent="0.25">
      <c r="D2880"/>
      <c r="E2880" s="4"/>
      <c r="F2880" s="4"/>
      <c r="G2880"/>
      <c r="H2880"/>
      <c r="I2880"/>
      <c r="J2880" s="3"/>
      <c r="K2880" s="3"/>
    </row>
    <row r="2881" spans="4:11" ht="15" x14ac:dyDescent="0.25">
      <c r="D2881"/>
      <c r="E2881" s="4"/>
      <c r="F2881" s="4"/>
      <c r="G2881"/>
      <c r="H2881"/>
      <c r="I2881"/>
      <c r="J2881" s="3"/>
      <c r="K2881" s="3"/>
    </row>
    <row r="2882" spans="4:11" ht="15" x14ac:dyDescent="0.25">
      <c r="D2882"/>
      <c r="E2882" s="4"/>
      <c r="F2882" s="4"/>
      <c r="G2882"/>
      <c r="H2882"/>
      <c r="I2882"/>
      <c r="J2882" s="3"/>
      <c r="K2882" s="3"/>
    </row>
    <row r="2883" spans="4:11" ht="15" x14ac:dyDescent="0.25">
      <c r="D2883"/>
      <c r="E2883" s="4"/>
      <c r="F2883" s="4"/>
      <c r="G2883"/>
      <c r="H2883"/>
      <c r="I2883"/>
      <c r="J2883" s="3"/>
      <c r="K2883" s="3"/>
    </row>
    <row r="2884" spans="4:11" ht="15" x14ac:dyDescent="0.25">
      <c r="D2884"/>
      <c r="E2884" s="4"/>
      <c r="F2884" s="4"/>
      <c r="G2884"/>
      <c r="H2884"/>
      <c r="I2884"/>
      <c r="J2884" s="3"/>
      <c r="K2884" s="3"/>
    </row>
    <row r="2885" spans="4:11" ht="15" x14ac:dyDescent="0.25">
      <c r="D2885"/>
      <c r="E2885" s="4"/>
      <c r="F2885" s="4"/>
      <c r="G2885"/>
      <c r="H2885"/>
      <c r="I2885"/>
      <c r="J2885" s="3"/>
      <c r="K2885" s="3"/>
    </row>
    <row r="2886" spans="4:11" ht="15" x14ac:dyDescent="0.25">
      <c r="D2886"/>
      <c r="E2886" s="4"/>
      <c r="F2886" s="4"/>
      <c r="G2886"/>
      <c r="H2886"/>
      <c r="I2886"/>
      <c r="J2886" s="3"/>
      <c r="K2886" s="3"/>
    </row>
    <row r="2887" spans="4:11" ht="15" x14ac:dyDescent="0.25">
      <c r="D2887"/>
      <c r="E2887" s="4"/>
      <c r="F2887" s="4"/>
      <c r="G2887"/>
      <c r="H2887"/>
      <c r="I2887"/>
      <c r="J2887" s="3"/>
      <c r="K2887" s="3"/>
    </row>
    <row r="2888" spans="4:11" ht="15" x14ac:dyDescent="0.25">
      <c r="D2888"/>
      <c r="E2888" s="4"/>
      <c r="F2888" s="4"/>
      <c r="G2888"/>
      <c r="H2888"/>
      <c r="I2888"/>
      <c r="J2888" s="3"/>
      <c r="K2888" s="3"/>
    </row>
    <row r="2889" spans="4:11" ht="15" x14ac:dyDescent="0.25">
      <c r="D2889"/>
      <c r="E2889" s="4"/>
      <c r="F2889" s="4"/>
      <c r="G2889"/>
      <c r="H2889"/>
      <c r="I2889"/>
      <c r="J2889" s="3"/>
      <c r="K2889" s="3"/>
    </row>
    <row r="2890" spans="4:11" ht="15" x14ac:dyDescent="0.25">
      <c r="D2890"/>
      <c r="E2890" s="4"/>
      <c r="F2890" s="4"/>
      <c r="G2890"/>
      <c r="H2890"/>
      <c r="I2890"/>
      <c r="J2890" s="3"/>
      <c r="K2890" s="3"/>
    </row>
    <row r="2891" spans="4:11" ht="15" x14ac:dyDescent="0.25">
      <c r="D2891"/>
      <c r="E2891" s="4"/>
      <c r="F2891" s="4"/>
      <c r="G2891"/>
      <c r="H2891"/>
      <c r="I2891"/>
      <c r="J2891" s="3"/>
      <c r="K2891" s="3"/>
    </row>
    <row r="2892" spans="4:11" ht="15" x14ac:dyDescent="0.25">
      <c r="D2892"/>
      <c r="E2892" s="4"/>
      <c r="F2892" s="4"/>
      <c r="G2892"/>
      <c r="H2892"/>
      <c r="I2892"/>
      <c r="J2892" s="3"/>
      <c r="K2892" s="3"/>
    </row>
    <row r="2893" spans="4:11" ht="15" x14ac:dyDescent="0.25">
      <c r="D2893"/>
      <c r="E2893" s="4"/>
      <c r="F2893" s="4"/>
      <c r="G2893"/>
      <c r="H2893"/>
      <c r="I2893"/>
      <c r="J2893" s="3"/>
      <c r="K2893" s="3"/>
    </row>
    <row r="2894" spans="4:11" ht="15" x14ac:dyDescent="0.25">
      <c r="D2894"/>
      <c r="E2894" s="4"/>
      <c r="F2894" s="4"/>
      <c r="G2894"/>
      <c r="H2894"/>
      <c r="I2894"/>
      <c r="J2894" s="3"/>
      <c r="K2894" s="3"/>
    </row>
    <row r="2895" spans="4:11" ht="15" x14ac:dyDescent="0.25">
      <c r="D2895"/>
      <c r="E2895" s="4"/>
      <c r="F2895" s="4"/>
      <c r="G2895"/>
      <c r="H2895"/>
      <c r="I2895"/>
      <c r="J2895" s="3"/>
      <c r="K2895" s="3"/>
    </row>
    <row r="2896" spans="4:11" ht="15" x14ac:dyDescent="0.25">
      <c r="D2896"/>
      <c r="E2896" s="4"/>
      <c r="F2896" s="4"/>
      <c r="G2896"/>
      <c r="H2896"/>
      <c r="I2896"/>
      <c r="J2896" s="3"/>
      <c r="K2896" s="3"/>
    </row>
    <row r="2897" spans="4:11" ht="15" x14ac:dyDescent="0.25">
      <c r="D2897"/>
      <c r="E2897" s="4"/>
      <c r="F2897" s="4"/>
      <c r="G2897"/>
      <c r="H2897"/>
      <c r="I2897"/>
      <c r="J2897" s="3"/>
      <c r="K2897" s="3"/>
    </row>
    <row r="2898" spans="4:11" ht="15" x14ac:dyDescent="0.25">
      <c r="D2898"/>
      <c r="E2898" s="4"/>
      <c r="F2898" s="4"/>
      <c r="G2898"/>
      <c r="H2898"/>
      <c r="I2898"/>
      <c r="J2898" s="3"/>
      <c r="K2898" s="3"/>
    </row>
    <row r="2899" spans="4:11" ht="15" x14ac:dyDescent="0.25">
      <c r="D2899"/>
      <c r="E2899" s="4"/>
      <c r="F2899" s="4"/>
      <c r="G2899"/>
      <c r="H2899"/>
      <c r="I2899"/>
      <c r="J2899" s="3"/>
      <c r="K2899" s="3"/>
    </row>
    <row r="2900" spans="4:11" ht="15" x14ac:dyDescent="0.25">
      <c r="D2900"/>
      <c r="E2900" s="4"/>
      <c r="F2900" s="4"/>
      <c r="G2900"/>
      <c r="H2900"/>
      <c r="I2900"/>
      <c r="J2900" s="3"/>
      <c r="K2900" s="3"/>
    </row>
    <row r="2901" spans="4:11" ht="15" x14ac:dyDescent="0.25">
      <c r="D2901"/>
      <c r="E2901" s="4"/>
      <c r="F2901" s="4"/>
      <c r="G2901"/>
      <c r="H2901"/>
      <c r="I2901"/>
      <c r="J2901" s="3"/>
      <c r="K2901" s="3"/>
    </row>
    <row r="2902" spans="4:11" ht="15" x14ac:dyDescent="0.25">
      <c r="D2902"/>
      <c r="E2902" s="4"/>
      <c r="F2902" s="4"/>
      <c r="G2902"/>
      <c r="H2902"/>
      <c r="I2902"/>
      <c r="J2902" s="3"/>
      <c r="K2902" s="3"/>
    </row>
    <row r="2903" spans="4:11" ht="15" x14ac:dyDescent="0.25">
      <c r="D2903"/>
      <c r="E2903" s="4"/>
      <c r="F2903" s="4"/>
      <c r="G2903"/>
      <c r="H2903"/>
      <c r="I2903"/>
      <c r="J2903" s="3"/>
      <c r="K2903" s="3"/>
    </row>
    <row r="2904" spans="4:11" ht="15" x14ac:dyDescent="0.25">
      <c r="D2904"/>
      <c r="E2904" s="4"/>
      <c r="F2904" s="4"/>
      <c r="G2904"/>
      <c r="H2904"/>
      <c r="I2904"/>
      <c r="J2904" s="3"/>
      <c r="K2904" s="3"/>
    </row>
    <row r="2905" spans="4:11" ht="15" x14ac:dyDescent="0.25">
      <c r="D2905"/>
      <c r="E2905" s="4"/>
      <c r="F2905" s="4"/>
      <c r="G2905"/>
      <c r="H2905"/>
      <c r="I2905"/>
      <c r="J2905" s="3"/>
      <c r="K2905" s="3"/>
    </row>
    <row r="2906" spans="4:11" ht="15" x14ac:dyDescent="0.25">
      <c r="D2906"/>
      <c r="E2906" s="4"/>
      <c r="F2906" s="4"/>
      <c r="G2906"/>
      <c r="H2906"/>
      <c r="I2906"/>
      <c r="J2906" s="3"/>
      <c r="K2906" s="3"/>
    </row>
    <row r="2907" spans="4:11" ht="15" x14ac:dyDescent="0.25">
      <c r="D2907"/>
      <c r="E2907" s="4"/>
      <c r="F2907" s="4"/>
      <c r="G2907"/>
      <c r="H2907"/>
      <c r="I2907"/>
      <c r="J2907" s="3"/>
      <c r="K2907" s="3"/>
    </row>
    <row r="2908" spans="4:11" ht="15" x14ac:dyDescent="0.25">
      <c r="D2908"/>
      <c r="E2908" s="4"/>
      <c r="F2908" s="4"/>
      <c r="G2908"/>
      <c r="H2908"/>
      <c r="I2908"/>
      <c r="J2908" s="3"/>
      <c r="K2908" s="3"/>
    </row>
    <row r="2909" spans="4:11" ht="15" x14ac:dyDescent="0.25">
      <c r="D2909"/>
      <c r="E2909" s="4"/>
      <c r="F2909" s="4"/>
      <c r="G2909"/>
      <c r="H2909"/>
      <c r="I2909"/>
      <c r="J2909" s="3"/>
      <c r="K2909" s="3"/>
    </row>
    <row r="2910" spans="4:11" ht="15" x14ac:dyDescent="0.25">
      <c r="D2910"/>
      <c r="E2910" s="4"/>
      <c r="F2910" s="4"/>
      <c r="G2910"/>
      <c r="H2910"/>
      <c r="I2910"/>
      <c r="J2910" s="3"/>
      <c r="K2910" s="3"/>
    </row>
    <row r="2911" spans="4:11" ht="15" x14ac:dyDescent="0.25">
      <c r="D2911"/>
      <c r="E2911" s="4"/>
      <c r="F2911" s="4"/>
      <c r="G2911"/>
      <c r="H2911"/>
      <c r="I2911"/>
      <c r="J2911" s="3"/>
      <c r="K2911" s="3"/>
    </row>
    <row r="2912" spans="4:11" ht="15" x14ac:dyDescent="0.25">
      <c r="D2912"/>
      <c r="E2912" s="4"/>
      <c r="F2912" s="4"/>
      <c r="G2912"/>
      <c r="H2912"/>
      <c r="I2912"/>
      <c r="J2912" s="3"/>
      <c r="K2912" s="3"/>
    </row>
    <row r="2913" spans="4:11" ht="15" x14ac:dyDescent="0.25">
      <c r="D2913"/>
      <c r="E2913" s="4"/>
      <c r="F2913" s="4"/>
      <c r="G2913"/>
      <c r="H2913"/>
      <c r="I2913"/>
      <c r="J2913" s="3"/>
      <c r="K2913" s="3"/>
    </row>
    <row r="2914" spans="4:11" ht="15" x14ac:dyDescent="0.25">
      <c r="D2914"/>
      <c r="E2914" s="4"/>
      <c r="F2914" s="4"/>
      <c r="G2914"/>
      <c r="H2914"/>
      <c r="I2914"/>
      <c r="J2914" s="3"/>
      <c r="K2914" s="3"/>
    </row>
    <row r="2915" spans="4:11" ht="15" x14ac:dyDescent="0.25">
      <c r="D2915"/>
      <c r="E2915" s="4"/>
      <c r="F2915" s="4"/>
      <c r="G2915"/>
      <c r="H2915"/>
      <c r="I2915"/>
      <c r="J2915" s="3"/>
      <c r="K2915" s="3"/>
    </row>
    <row r="2916" spans="4:11" ht="15" x14ac:dyDescent="0.25">
      <c r="D2916"/>
      <c r="E2916" s="4"/>
      <c r="F2916" s="4"/>
      <c r="G2916"/>
      <c r="H2916"/>
      <c r="I2916"/>
      <c r="J2916" s="3"/>
      <c r="K2916" s="3"/>
    </row>
    <row r="2917" spans="4:11" ht="15" x14ac:dyDescent="0.25">
      <c r="D2917"/>
      <c r="E2917" s="4"/>
      <c r="F2917" s="4"/>
      <c r="G2917"/>
      <c r="H2917"/>
      <c r="I2917"/>
      <c r="J2917" s="3"/>
      <c r="K2917" s="3"/>
    </row>
    <row r="2918" spans="4:11" ht="15" x14ac:dyDescent="0.25">
      <c r="D2918"/>
      <c r="E2918" s="4"/>
      <c r="F2918" s="4"/>
      <c r="G2918"/>
      <c r="H2918"/>
      <c r="I2918"/>
      <c r="J2918" s="3"/>
      <c r="K2918" s="3"/>
    </row>
    <row r="2919" spans="4:11" ht="15" x14ac:dyDescent="0.25">
      <c r="D2919"/>
      <c r="E2919" s="4"/>
      <c r="F2919" s="4"/>
      <c r="G2919"/>
      <c r="H2919"/>
      <c r="I2919"/>
      <c r="J2919" s="3"/>
      <c r="K2919" s="3"/>
    </row>
    <row r="2920" spans="4:11" ht="15" x14ac:dyDescent="0.25">
      <c r="D2920"/>
      <c r="E2920" s="4"/>
      <c r="F2920" s="4"/>
      <c r="G2920"/>
      <c r="H2920"/>
      <c r="I2920"/>
      <c r="J2920" s="3"/>
      <c r="K2920" s="3"/>
    </row>
    <row r="2921" spans="4:11" ht="15" x14ac:dyDescent="0.25">
      <c r="D2921"/>
      <c r="E2921" s="4"/>
      <c r="F2921" s="4"/>
      <c r="G2921"/>
      <c r="H2921"/>
      <c r="I2921"/>
      <c r="J2921" s="3"/>
      <c r="K2921" s="3"/>
    </row>
    <row r="2922" spans="4:11" ht="15" x14ac:dyDescent="0.25">
      <c r="D2922"/>
      <c r="E2922" s="4"/>
      <c r="F2922" s="4"/>
      <c r="G2922"/>
      <c r="H2922"/>
      <c r="I2922"/>
      <c r="J2922" s="3"/>
      <c r="K2922" s="3"/>
    </row>
    <row r="2923" spans="4:11" ht="15" x14ac:dyDescent="0.25">
      <c r="D2923"/>
      <c r="E2923" s="4"/>
      <c r="F2923" s="4"/>
      <c r="G2923"/>
      <c r="H2923"/>
      <c r="I2923"/>
      <c r="J2923" s="3"/>
      <c r="K2923" s="3"/>
    </row>
    <row r="2924" spans="4:11" ht="15" x14ac:dyDescent="0.25">
      <c r="D2924"/>
      <c r="E2924" s="4"/>
      <c r="F2924" s="4"/>
      <c r="G2924"/>
      <c r="H2924"/>
      <c r="I2924"/>
      <c r="J2924" s="3"/>
      <c r="K2924" s="3"/>
    </row>
    <row r="2925" spans="4:11" ht="15" x14ac:dyDescent="0.25">
      <c r="D2925"/>
      <c r="E2925" s="4"/>
      <c r="F2925" s="4"/>
      <c r="G2925"/>
      <c r="H2925"/>
      <c r="I2925"/>
      <c r="J2925" s="3"/>
      <c r="K2925" s="3"/>
    </row>
    <row r="2926" spans="4:11" ht="15" x14ac:dyDescent="0.25">
      <c r="D2926"/>
      <c r="E2926" s="4"/>
      <c r="F2926" s="4"/>
      <c r="G2926"/>
      <c r="H2926"/>
      <c r="I2926"/>
      <c r="J2926" s="3"/>
      <c r="K2926" s="3"/>
    </row>
    <row r="2927" spans="4:11" ht="15" x14ac:dyDescent="0.25">
      <c r="D2927"/>
      <c r="E2927" s="4"/>
      <c r="F2927" s="4"/>
      <c r="G2927"/>
      <c r="H2927"/>
      <c r="I2927"/>
      <c r="J2927" s="3"/>
      <c r="K2927" s="3"/>
    </row>
    <row r="2928" spans="4:11" ht="15" x14ac:dyDescent="0.25">
      <c r="D2928"/>
      <c r="E2928" s="4"/>
      <c r="F2928" s="4"/>
      <c r="G2928"/>
      <c r="H2928"/>
      <c r="I2928"/>
      <c r="J2928" s="3"/>
      <c r="K2928" s="3"/>
    </row>
    <row r="2929" spans="4:11" ht="15" x14ac:dyDescent="0.25">
      <c r="D2929"/>
      <c r="E2929" s="4"/>
      <c r="F2929" s="4"/>
      <c r="G2929"/>
      <c r="H2929"/>
      <c r="I2929"/>
      <c r="J2929" s="3"/>
      <c r="K2929" s="3"/>
    </row>
    <row r="2930" spans="4:11" ht="15" x14ac:dyDescent="0.25">
      <c r="D2930"/>
      <c r="E2930" s="4"/>
      <c r="F2930" s="4"/>
      <c r="G2930"/>
      <c r="H2930"/>
      <c r="I2930"/>
      <c r="J2930" s="3"/>
      <c r="K2930" s="3"/>
    </row>
    <row r="2931" spans="4:11" ht="15" x14ac:dyDescent="0.25">
      <c r="D2931"/>
      <c r="E2931" s="4"/>
      <c r="F2931" s="4"/>
      <c r="G2931"/>
      <c r="H2931"/>
      <c r="I2931"/>
      <c r="J2931" s="3"/>
      <c r="K2931" s="3"/>
    </row>
    <row r="2932" spans="4:11" ht="15" x14ac:dyDescent="0.25">
      <c r="D2932"/>
      <c r="E2932" s="4"/>
      <c r="F2932" s="4"/>
      <c r="G2932"/>
      <c r="H2932"/>
      <c r="I2932"/>
      <c r="J2932" s="3"/>
      <c r="K2932" s="3"/>
    </row>
    <row r="2933" spans="4:11" ht="15" x14ac:dyDescent="0.25">
      <c r="D2933"/>
      <c r="E2933" s="4"/>
      <c r="F2933" s="4"/>
      <c r="G2933"/>
      <c r="H2933"/>
      <c r="I2933"/>
      <c r="J2933" s="3"/>
      <c r="K2933" s="3"/>
    </row>
    <row r="2934" spans="4:11" ht="15" x14ac:dyDescent="0.25">
      <c r="D2934"/>
      <c r="E2934" s="4"/>
      <c r="F2934" s="4"/>
      <c r="G2934"/>
      <c r="H2934"/>
      <c r="I2934"/>
      <c r="J2934" s="3"/>
      <c r="K2934" s="3"/>
    </row>
    <row r="2935" spans="4:11" ht="15" x14ac:dyDescent="0.25">
      <c r="D2935"/>
      <c r="E2935" s="4"/>
      <c r="F2935" s="4"/>
      <c r="G2935"/>
      <c r="H2935"/>
      <c r="I2935"/>
      <c r="J2935" s="3"/>
      <c r="K2935" s="3"/>
    </row>
    <row r="2936" spans="4:11" ht="15" x14ac:dyDescent="0.25">
      <c r="D2936"/>
      <c r="E2936" s="4"/>
      <c r="F2936" s="4"/>
      <c r="G2936"/>
      <c r="H2936"/>
      <c r="I2936"/>
      <c r="J2936" s="3"/>
      <c r="K2936" s="3"/>
    </row>
    <row r="2937" spans="4:11" ht="15" x14ac:dyDescent="0.25">
      <c r="D2937"/>
      <c r="E2937" s="4"/>
      <c r="F2937" s="4"/>
      <c r="G2937"/>
      <c r="H2937"/>
      <c r="I2937"/>
      <c r="J2937" s="3"/>
      <c r="K2937" s="3"/>
    </row>
    <row r="2938" spans="4:11" ht="15" x14ac:dyDescent="0.25">
      <c r="D2938"/>
      <c r="E2938" s="4"/>
      <c r="F2938" s="4"/>
      <c r="G2938"/>
      <c r="H2938"/>
      <c r="I2938"/>
      <c r="J2938" s="3"/>
      <c r="K2938" s="3"/>
    </row>
    <row r="2939" spans="4:11" ht="15" x14ac:dyDescent="0.25">
      <c r="D2939"/>
      <c r="E2939" s="4"/>
      <c r="F2939" s="4"/>
      <c r="G2939"/>
      <c r="H2939"/>
      <c r="I2939"/>
      <c r="J2939" s="3"/>
      <c r="K2939" s="3"/>
    </row>
    <row r="2940" spans="4:11" ht="15" x14ac:dyDescent="0.25">
      <c r="D2940"/>
      <c r="E2940" s="4"/>
      <c r="F2940" s="4"/>
      <c r="G2940"/>
      <c r="H2940"/>
      <c r="I2940"/>
      <c r="J2940" s="3"/>
      <c r="K2940" s="3"/>
    </row>
    <row r="2941" spans="4:11" ht="15" x14ac:dyDescent="0.25">
      <c r="D2941"/>
      <c r="E2941" s="4"/>
      <c r="F2941" s="4"/>
      <c r="G2941"/>
      <c r="H2941"/>
      <c r="I2941"/>
      <c r="J2941" s="3"/>
      <c r="K2941" s="3"/>
    </row>
    <row r="2942" spans="4:11" ht="15" x14ac:dyDescent="0.25">
      <c r="D2942"/>
      <c r="E2942" s="4"/>
      <c r="F2942" s="4"/>
      <c r="G2942"/>
      <c r="H2942"/>
      <c r="I2942"/>
      <c r="J2942" s="3"/>
      <c r="K2942" s="3"/>
    </row>
    <row r="2943" spans="4:11" ht="15" x14ac:dyDescent="0.25">
      <c r="D2943"/>
      <c r="E2943" s="4"/>
      <c r="F2943" s="4"/>
      <c r="G2943"/>
      <c r="H2943"/>
      <c r="I2943"/>
      <c r="J2943" s="3"/>
      <c r="K2943" s="3"/>
    </row>
    <row r="2944" spans="4:11" ht="15" x14ac:dyDescent="0.25">
      <c r="D2944"/>
      <c r="E2944" s="4"/>
      <c r="F2944" s="4"/>
      <c r="G2944"/>
      <c r="H2944"/>
      <c r="I2944"/>
      <c r="J2944" s="3"/>
      <c r="K2944" s="3"/>
    </row>
    <row r="2945" spans="4:11" ht="15" x14ac:dyDescent="0.25">
      <c r="D2945"/>
      <c r="E2945" s="4"/>
      <c r="F2945" s="4"/>
      <c r="G2945"/>
      <c r="H2945"/>
      <c r="I2945"/>
      <c r="J2945" s="3"/>
      <c r="K2945" s="3"/>
    </row>
    <row r="2946" spans="4:11" ht="15" x14ac:dyDescent="0.25">
      <c r="D2946"/>
      <c r="E2946" s="4"/>
      <c r="F2946" s="4"/>
      <c r="G2946"/>
      <c r="H2946"/>
      <c r="I2946"/>
      <c r="J2946" s="3"/>
      <c r="K2946" s="3"/>
    </row>
    <row r="2947" spans="4:11" ht="15" x14ac:dyDescent="0.25">
      <c r="D2947"/>
      <c r="E2947" s="4"/>
      <c r="F2947" s="4"/>
      <c r="G2947"/>
      <c r="H2947"/>
      <c r="I2947"/>
      <c r="J2947" s="3"/>
      <c r="K2947" s="3"/>
    </row>
    <row r="2948" spans="4:11" ht="15" x14ac:dyDescent="0.25">
      <c r="D2948"/>
      <c r="E2948" s="4"/>
      <c r="F2948" s="4"/>
      <c r="G2948"/>
      <c r="H2948"/>
      <c r="I2948"/>
      <c r="J2948" s="3"/>
      <c r="K2948" s="3"/>
    </row>
    <row r="2949" spans="4:11" ht="15" x14ac:dyDescent="0.25">
      <c r="D2949"/>
      <c r="E2949" s="4"/>
      <c r="F2949" s="4"/>
      <c r="G2949"/>
      <c r="H2949"/>
      <c r="I2949"/>
      <c r="J2949" s="3"/>
      <c r="K2949" s="3"/>
    </row>
    <row r="2950" spans="4:11" ht="15" x14ac:dyDescent="0.25">
      <c r="D2950"/>
      <c r="E2950" s="4"/>
      <c r="F2950" s="4"/>
      <c r="G2950"/>
      <c r="H2950"/>
      <c r="I2950"/>
      <c r="J2950" s="3"/>
      <c r="K2950" s="3"/>
    </row>
    <row r="2951" spans="4:11" ht="15" x14ac:dyDescent="0.25">
      <c r="D2951"/>
      <c r="E2951" s="4"/>
      <c r="F2951" s="4"/>
      <c r="G2951"/>
      <c r="H2951"/>
      <c r="I2951"/>
      <c r="J2951" s="3"/>
      <c r="K2951" s="3"/>
    </row>
    <row r="2952" spans="4:11" ht="15" x14ac:dyDescent="0.25">
      <c r="D2952"/>
      <c r="E2952" s="4"/>
      <c r="F2952" s="4"/>
      <c r="G2952"/>
      <c r="H2952"/>
      <c r="I2952"/>
      <c r="J2952" s="3"/>
      <c r="K2952" s="3"/>
    </row>
    <row r="2953" spans="4:11" ht="15" x14ac:dyDescent="0.25">
      <c r="D2953"/>
      <c r="E2953" s="4"/>
      <c r="F2953" s="4"/>
      <c r="G2953"/>
      <c r="H2953"/>
      <c r="I2953"/>
      <c r="J2953" s="3"/>
      <c r="K2953" s="3"/>
    </row>
    <row r="2954" spans="4:11" ht="15" x14ac:dyDescent="0.25">
      <c r="D2954"/>
      <c r="E2954" s="4"/>
      <c r="F2954" s="4"/>
      <c r="G2954"/>
      <c r="H2954"/>
      <c r="I2954"/>
      <c r="J2954" s="3"/>
      <c r="K2954" s="3"/>
    </row>
    <row r="2955" spans="4:11" ht="15" x14ac:dyDescent="0.25">
      <c r="D2955"/>
      <c r="E2955" s="4"/>
      <c r="F2955" s="4"/>
      <c r="G2955"/>
      <c r="H2955"/>
      <c r="I2955"/>
      <c r="J2955" s="3"/>
      <c r="K2955" s="3"/>
    </row>
    <row r="2956" spans="4:11" ht="15" x14ac:dyDescent="0.25">
      <c r="D2956"/>
      <c r="E2956" s="4"/>
      <c r="F2956" s="4"/>
      <c r="G2956"/>
      <c r="H2956"/>
      <c r="I2956"/>
      <c r="J2956" s="3"/>
      <c r="K2956" s="3"/>
    </row>
    <row r="2957" spans="4:11" ht="15" x14ac:dyDescent="0.25">
      <c r="D2957"/>
      <c r="E2957" s="4"/>
      <c r="F2957" s="4"/>
      <c r="G2957"/>
      <c r="H2957"/>
      <c r="I2957"/>
      <c r="J2957" s="3"/>
      <c r="K2957" s="3"/>
    </row>
    <row r="2958" spans="4:11" ht="15" x14ac:dyDescent="0.25">
      <c r="D2958"/>
      <c r="E2958" s="4"/>
      <c r="F2958" s="4"/>
      <c r="G2958"/>
      <c r="H2958"/>
      <c r="I2958"/>
      <c r="J2958" s="3"/>
      <c r="K2958" s="3"/>
    </row>
    <row r="2959" spans="4:11" ht="15" x14ac:dyDescent="0.25">
      <c r="D2959"/>
      <c r="E2959" s="4"/>
      <c r="F2959" s="4"/>
      <c r="G2959"/>
      <c r="H2959"/>
      <c r="I2959"/>
      <c r="J2959" s="3"/>
      <c r="K2959" s="3"/>
    </row>
    <row r="2960" spans="4:11" ht="15" x14ac:dyDescent="0.25">
      <c r="D2960"/>
      <c r="E2960" s="4"/>
      <c r="F2960" s="4"/>
      <c r="G2960"/>
      <c r="H2960"/>
      <c r="I2960"/>
      <c r="J2960" s="3"/>
      <c r="K2960" s="3"/>
    </row>
    <row r="2961" spans="4:11" ht="15" x14ac:dyDescent="0.25">
      <c r="D2961"/>
      <c r="E2961" s="4"/>
      <c r="F2961" s="4"/>
      <c r="G2961"/>
      <c r="H2961"/>
      <c r="I2961"/>
      <c r="J2961" s="3"/>
      <c r="K2961" s="3"/>
    </row>
    <row r="2962" spans="4:11" ht="15" x14ac:dyDescent="0.25">
      <c r="D2962"/>
      <c r="E2962" s="4"/>
      <c r="F2962" s="4"/>
      <c r="G2962"/>
      <c r="H2962"/>
      <c r="I2962"/>
      <c r="J2962" s="3"/>
      <c r="K2962" s="3"/>
    </row>
    <row r="2963" spans="4:11" ht="15" x14ac:dyDescent="0.25">
      <c r="D2963"/>
      <c r="E2963" s="4"/>
      <c r="F2963" s="4"/>
      <c r="G2963"/>
      <c r="H2963"/>
      <c r="I2963"/>
      <c r="J2963" s="3"/>
      <c r="K2963" s="3"/>
    </row>
    <row r="2964" spans="4:11" ht="15" x14ac:dyDescent="0.25">
      <c r="D2964"/>
      <c r="E2964" s="4"/>
      <c r="F2964" s="4"/>
      <c r="G2964"/>
      <c r="H2964"/>
      <c r="I2964"/>
      <c r="J2964" s="3"/>
      <c r="K2964" s="3"/>
    </row>
    <row r="2965" spans="4:11" ht="15" x14ac:dyDescent="0.25">
      <c r="D2965"/>
      <c r="E2965" s="4"/>
      <c r="F2965" s="4"/>
      <c r="G2965"/>
      <c r="H2965"/>
      <c r="I2965"/>
      <c r="J2965" s="3"/>
      <c r="K2965" s="3"/>
    </row>
    <row r="2966" spans="4:11" ht="15" x14ac:dyDescent="0.25">
      <c r="D2966"/>
      <c r="E2966" s="4"/>
      <c r="F2966" s="4"/>
      <c r="G2966"/>
      <c r="H2966"/>
      <c r="I2966"/>
      <c r="J2966" s="3"/>
      <c r="K2966" s="3"/>
    </row>
    <row r="2967" spans="4:11" ht="15" x14ac:dyDescent="0.25">
      <c r="D2967"/>
      <c r="E2967" s="4"/>
      <c r="F2967" s="4"/>
      <c r="G2967"/>
      <c r="H2967"/>
      <c r="I2967"/>
      <c r="J2967" s="3"/>
      <c r="K2967" s="3"/>
    </row>
    <row r="2968" spans="4:11" ht="15" x14ac:dyDescent="0.25">
      <c r="D2968"/>
      <c r="E2968" s="4"/>
      <c r="F2968" s="4"/>
      <c r="G2968"/>
      <c r="H2968"/>
      <c r="I2968"/>
      <c r="J2968" s="3"/>
      <c r="K2968" s="3"/>
    </row>
    <row r="2969" spans="4:11" ht="15" x14ac:dyDescent="0.25">
      <c r="D2969"/>
      <c r="E2969" s="4"/>
      <c r="F2969" s="4"/>
      <c r="G2969"/>
      <c r="H2969"/>
      <c r="I2969"/>
      <c r="J2969" s="3"/>
      <c r="K2969" s="3"/>
    </row>
    <row r="2970" spans="4:11" ht="15" x14ac:dyDescent="0.25">
      <c r="D2970"/>
      <c r="E2970" s="4"/>
      <c r="F2970" s="4"/>
      <c r="G2970"/>
      <c r="H2970"/>
      <c r="I2970"/>
      <c r="J2970" s="3"/>
      <c r="K2970" s="3"/>
    </row>
    <row r="2971" spans="4:11" ht="15" x14ac:dyDescent="0.25">
      <c r="D2971"/>
      <c r="E2971" s="4"/>
      <c r="F2971" s="4"/>
      <c r="G2971"/>
      <c r="H2971"/>
      <c r="I2971"/>
      <c r="J2971" s="3"/>
      <c r="K2971" s="3"/>
    </row>
    <row r="2972" spans="4:11" ht="15" x14ac:dyDescent="0.25">
      <c r="D2972"/>
      <c r="E2972" s="4"/>
      <c r="F2972" s="4"/>
      <c r="G2972"/>
      <c r="H2972"/>
      <c r="I2972"/>
      <c r="J2972" s="3"/>
      <c r="K2972" s="3"/>
    </row>
    <row r="2973" spans="4:11" ht="15" x14ac:dyDescent="0.25">
      <c r="D2973"/>
      <c r="E2973" s="4"/>
      <c r="F2973" s="4"/>
      <c r="G2973"/>
      <c r="H2973"/>
      <c r="I2973"/>
      <c r="J2973" s="3"/>
      <c r="K2973" s="3"/>
    </row>
    <row r="2974" spans="4:11" ht="15" x14ac:dyDescent="0.25">
      <c r="D2974"/>
      <c r="E2974" s="4"/>
      <c r="F2974" s="4"/>
      <c r="G2974"/>
      <c r="H2974"/>
      <c r="I2974"/>
      <c r="J2974" s="3"/>
      <c r="K2974" s="3"/>
    </row>
    <row r="2975" spans="4:11" ht="15" x14ac:dyDescent="0.25">
      <c r="D2975"/>
      <c r="E2975" s="4"/>
      <c r="F2975" s="4"/>
      <c r="G2975"/>
      <c r="H2975"/>
      <c r="I2975"/>
      <c r="J2975" s="3"/>
      <c r="K2975" s="3"/>
    </row>
    <row r="2976" spans="4:11" ht="15" x14ac:dyDescent="0.25">
      <c r="D2976"/>
      <c r="E2976" s="4"/>
      <c r="F2976" s="4"/>
      <c r="G2976"/>
      <c r="H2976"/>
      <c r="I2976"/>
      <c r="J2976" s="3"/>
      <c r="K2976" s="3"/>
    </row>
    <row r="2977" spans="4:11" ht="15" x14ac:dyDescent="0.25">
      <c r="D2977"/>
      <c r="E2977" s="4"/>
      <c r="F2977" s="4"/>
      <c r="G2977"/>
      <c r="H2977"/>
      <c r="I2977"/>
      <c r="J2977" s="3"/>
      <c r="K2977" s="3"/>
    </row>
    <row r="2978" spans="4:11" ht="15" x14ac:dyDescent="0.25">
      <c r="D2978"/>
      <c r="E2978" s="4"/>
      <c r="F2978" s="4"/>
      <c r="G2978"/>
      <c r="H2978"/>
      <c r="I2978"/>
      <c r="J2978" s="3"/>
      <c r="K2978" s="3"/>
    </row>
    <row r="2979" spans="4:11" ht="15" x14ac:dyDescent="0.25">
      <c r="D2979"/>
      <c r="E2979" s="4"/>
      <c r="F2979" s="4"/>
      <c r="G2979"/>
      <c r="H2979"/>
      <c r="I2979"/>
      <c r="J2979" s="3"/>
      <c r="K2979" s="3"/>
    </row>
    <row r="2980" spans="4:11" ht="15" x14ac:dyDescent="0.25">
      <c r="D2980"/>
      <c r="E2980" s="4"/>
      <c r="F2980" s="4"/>
      <c r="G2980"/>
      <c r="H2980"/>
      <c r="I2980"/>
      <c r="J2980" s="3"/>
      <c r="K2980" s="3"/>
    </row>
    <row r="2981" spans="4:11" ht="15" x14ac:dyDescent="0.25">
      <c r="D2981"/>
      <c r="E2981" s="4"/>
      <c r="F2981" s="4"/>
      <c r="G2981"/>
      <c r="H2981"/>
      <c r="I2981"/>
      <c r="J2981" s="3"/>
      <c r="K2981" s="3"/>
    </row>
    <row r="2982" spans="4:11" ht="15" x14ac:dyDescent="0.25">
      <c r="D2982"/>
      <c r="E2982" s="4"/>
      <c r="F2982" s="4"/>
      <c r="G2982"/>
      <c r="H2982"/>
      <c r="I2982"/>
      <c r="J2982" s="3"/>
      <c r="K2982" s="3"/>
    </row>
    <row r="2983" spans="4:11" ht="15" x14ac:dyDescent="0.25">
      <c r="D2983"/>
      <c r="E2983" s="4"/>
      <c r="F2983" s="4"/>
      <c r="G2983"/>
      <c r="H2983"/>
      <c r="I2983"/>
      <c r="J2983" s="3"/>
      <c r="K2983" s="3"/>
    </row>
    <row r="2984" spans="4:11" ht="15" x14ac:dyDescent="0.25">
      <c r="D2984"/>
      <c r="E2984" s="4"/>
      <c r="F2984" s="4"/>
      <c r="G2984"/>
      <c r="H2984"/>
      <c r="I2984"/>
      <c r="J2984" s="3"/>
      <c r="K2984" s="3"/>
    </row>
    <row r="2985" spans="4:11" ht="15" x14ac:dyDescent="0.25">
      <c r="D2985"/>
      <c r="E2985" s="4"/>
      <c r="F2985" s="4"/>
      <c r="G2985"/>
      <c r="H2985"/>
      <c r="I2985"/>
      <c r="J2985" s="3"/>
      <c r="K2985" s="3"/>
    </row>
    <row r="2986" spans="4:11" ht="15" x14ac:dyDescent="0.25">
      <c r="D2986"/>
      <c r="E2986" s="4"/>
      <c r="F2986" s="4"/>
      <c r="G2986"/>
      <c r="H2986"/>
      <c r="I2986"/>
      <c r="J2986" s="3"/>
      <c r="K2986" s="3"/>
    </row>
    <row r="2987" spans="4:11" ht="15" x14ac:dyDescent="0.25">
      <c r="D2987"/>
      <c r="E2987" s="4"/>
      <c r="F2987" s="4"/>
      <c r="G2987"/>
      <c r="H2987"/>
      <c r="I2987"/>
      <c r="J2987" s="3"/>
      <c r="K2987" s="3"/>
    </row>
    <row r="2988" spans="4:11" ht="15" x14ac:dyDescent="0.25">
      <c r="D2988"/>
      <c r="E2988" s="4"/>
      <c r="F2988" s="4"/>
      <c r="G2988"/>
      <c r="H2988"/>
      <c r="I2988"/>
      <c r="J2988" s="3"/>
      <c r="K2988" s="3"/>
    </row>
    <row r="2989" spans="4:11" ht="15" x14ac:dyDescent="0.25">
      <c r="D2989"/>
      <c r="E2989" s="4"/>
      <c r="F2989" s="4"/>
      <c r="G2989"/>
      <c r="H2989"/>
      <c r="I2989"/>
      <c r="J2989" s="3"/>
      <c r="K2989" s="3"/>
    </row>
    <row r="2990" spans="4:11" ht="15" x14ac:dyDescent="0.25">
      <c r="D2990"/>
      <c r="E2990" s="4"/>
      <c r="F2990" s="4"/>
      <c r="G2990"/>
      <c r="H2990"/>
      <c r="I2990"/>
      <c r="J2990" s="3"/>
      <c r="K2990" s="3"/>
    </row>
    <row r="2991" spans="4:11" ht="15" x14ac:dyDescent="0.25">
      <c r="D2991"/>
      <c r="E2991" s="4"/>
      <c r="F2991" s="4"/>
      <c r="G2991"/>
      <c r="H2991"/>
      <c r="I2991"/>
      <c r="J2991" s="3"/>
      <c r="K2991" s="3"/>
    </row>
    <row r="2992" spans="4:11" ht="15" x14ac:dyDescent="0.25">
      <c r="D2992"/>
      <c r="E2992" s="4"/>
      <c r="F2992" s="4"/>
      <c r="G2992"/>
      <c r="H2992"/>
      <c r="I2992"/>
      <c r="J2992" s="3"/>
      <c r="K2992" s="3"/>
    </row>
    <row r="2993" spans="4:11" ht="15" x14ac:dyDescent="0.25">
      <c r="D2993"/>
      <c r="E2993" s="4"/>
      <c r="F2993" s="4"/>
      <c r="G2993"/>
      <c r="H2993"/>
      <c r="I2993"/>
      <c r="J2993" s="3"/>
      <c r="K2993" s="3"/>
    </row>
    <row r="2994" spans="4:11" ht="15" x14ac:dyDescent="0.25">
      <c r="D2994"/>
      <c r="E2994" s="4"/>
      <c r="F2994" s="4"/>
      <c r="G2994"/>
      <c r="H2994"/>
      <c r="I2994"/>
      <c r="J2994" s="3"/>
      <c r="K2994" s="3"/>
    </row>
    <row r="2995" spans="4:11" ht="15" x14ac:dyDescent="0.25">
      <c r="D2995"/>
      <c r="E2995" s="4"/>
      <c r="F2995" s="4"/>
      <c r="G2995"/>
      <c r="H2995"/>
      <c r="I2995"/>
      <c r="J2995" s="3"/>
      <c r="K2995" s="3"/>
    </row>
    <row r="2996" spans="4:11" ht="15" x14ac:dyDescent="0.25">
      <c r="D2996"/>
      <c r="E2996" s="4"/>
      <c r="F2996" s="4"/>
      <c r="G2996"/>
      <c r="H2996"/>
      <c r="I2996"/>
      <c r="J2996" s="3"/>
      <c r="K2996" s="3"/>
    </row>
    <row r="2997" spans="4:11" ht="15" x14ac:dyDescent="0.25">
      <c r="D2997"/>
      <c r="E2997" s="4"/>
      <c r="F2997" s="4"/>
      <c r="G2997"/>
      <c r="H2997"/>
      <c r="I2997"/>
      <c r="J2997" s="3"/>
      <c r="K2997" s="3"/>
    </row>
    <row r="2998" spans="4:11" ht="15" x14ac:dyDescent="0.25">
      <c r="D2998"/>
      <c r="E2998" s="4"/>
      <c r="F2998" s="4"/>
      <c r="G2998"/>
      <c r="H2998"/>
      <c r="I2998"/>
      <c r="J2998" s="3"/>
      <c r="K2998" s="3"/>
    </row>
    <row r="2999" spans="4:11" ht="15" x14ac:dyDescent="0.25">
      <c r="D2999"/>
      <c r="E2999" s="4"/>
      <c r="F2999" s="4"/>
      <c r="G2999"/>
      <c r="H2999"/>
      <c r="I2999"/>
      <c r="J2999" s="3"/>
      <c r="K2999" s="3"/>
    </row>
    <row r="3000" spans="4:11" ht="15" x14ac:dyDescent="0.25">
      <c r="D3000"/>
      <c r="E3000" s="4"/>
      <c r="F3000" s="4"/>
      <c r="G3000"/>
      <c r="H3000"/>
      <c r="I3000"/>
      <c r="J3000" s="3"/>
      <c r="K3000" s="3"/>
    </row>
    <row r="3001" spans="4:11" ht="15" x14ac:dyDescent="0.25">
      <c r="D3001"/>
      <c r="E3001" s="4"/>
      <c r="F3001" s="4"/>
      <c r="G3001"/>
      <c r="H3001"/>
      <c r="I3001"/>
      <c r="J3001" s="3"/>
      <c r="K3001" s="3"/>
    </row>
    <row r="3002" spans="4:11" ht="15" x14ac:dyDescent="0.25">
      <c r="D3002"/>
      <c r="E3002" s="4"/>
      <c r="F3002" s="4"/>
      <c r="G3002"/>
      <c r="H3002"/>
      <c r="I3002"/>
      <c r="J3002" s="3"/>
      <c r="K3002" s="3"/>
    </row>
    <row r="3003" spans="4:11" ht="15" x14ac:dyDescent="0.25">
      <c r="D3003"/>
      <c r="E3003" s="4"/>
      <c r="F3003" s="4"/>
      <c r="G3003"/>
      <c r="H3003"/>
      <c r="I3003"/>
      <c r="J3003" s="3"/>
      <c r="K3003" s="3"/>
    </row>
    <row r="3004" spans="4:11" ht="15" x14ac:dyDescent="0.25">
      <c r="D3004"/>
      <c r="E3004" s="4"/>
      <c r="F3004" s="4"/>
      <c r="G3004"/>
      <c r="H3004"/>
      <c r="I3004"/>
      <c r="J3004" s="3"/>
      <c r="K3004" s="3"/>
    </row>
    <row r="3005" spans="4:11" ht="15" x14ac:dyDescent="0.25">
      <c r="D3005"/>
      <c r="E3005" s="4"/>
      <c r="F3005" s="4"/>
      <c r="G3005"/>
      <c r="H3005"/>
      <c r="I3005"/>
      <c r="J3005" s="3"/>
      <c r="K3005" s="3"/>
    </row>
    <row r="3006" spans="4:11" ht="15" x14ac:dyDescent="0.25">
      <c r="D3006"/>
      <c r="E3006" s="4"/>
      <c r="F3006" s="4"/>
      <c r="G3006"/>
      <c r="H3006"/>
      <c r="I3006"/>
      <c r="J3006" s="3"/>
      <c r="K3006" s="3"/>
    </row>
    <row r="3007" spans="4:11" ht="15" x14ac:dyDescent="0.25">
      <c r="D3007"/>
      <c r="E3007" s="4"/>
      <c r="F3007" s="4"/>
      <c r="G3007"/>
      <c r="H3007"/>
      <c r="I3007"/>
      <c r="J3007" s="3"/>
      <c r="K3007" s="3"/>
    </row>
    <row r="3008" spans="4:11" ht="15" x14ac:dyDescent="0.25">
      <c r="D3008"/>
      <c r="E3008" s="4"/>
      <c r="F3008" s="4"/>
      <c r="G3008"/>
      <c r="H3008"/>
      <c r="I3008"/>
      <c r="J3008" s="3"/>
      <c r="K3008" s="3"/>
    </row>
    <row r="3009" spans="4:11" ht="15" x14ac:dyDescent="0.25">
      <c r="D3009"/>
      <c r="E3009" s="4"/>
      <c r="F3009" s="4"/>
      <c r="G3009"/>
      <c r="H3009"/>
      <c r="I3009"/>
      <c r="J3009" s="3"/>
      <c r="K3009" s="3"/>
    </row>
    <row r="3010" spans="4:11" ht="15" x14ac:dyDescent="0.25">
      <c r="D3010"/>
      <c r="E3010" s="4"/>
      <c r="F3010" s="4"/>
      <c r="G3010"/>
      <c r="H3010"/>
      <c r="I3010"/>
      <c r="J3010" s="3"/>
      <c r="K3010" s="3"/>
    </row>
    <row r="3011" spans="4:11" ht="15" x14ac:dyDescent="0.25">
      <c r="D3011"/>
      <c r="E3011" s="4"/>
      <c r="F3011" s="4"/>
      <c r="G3011"/>
      <c r="H3011"/>
      <c r="I3011"/>
      <c r="J3011" s="3"/>
      <c r="K3011" s="3"/>
    </row>
    <row r="3012" spans="4:11" ht="15" x14ac:dyDescent="0.25">
      <c r="D3012"/>
      <c r="E3012" s="4"/>
      <c r="F3012" s="4"/>
      <c r="G3012"/>
      <c r="H3012"/>
      <c r="I3012"/>
      <c r="J3012" s="3"/>
      <c r="K3012" s="3"/>
    </row>
    <row r="3013" spans="4:11" ht="15" x14ac:dyDescent="0.25">
      <c r="D3013"/>
      <c r="E3013" s="4"/>
      <c r="F3013" s="4"/>
      <c r="G3013"/>
      <c r="H3013"/>
      <c r="I3013"/>
      <c r="J3013" s="3"/>
      <c r="K3013" s="3"/>
    </row>
    <row r="3014" spans="4:11" ht="15" x14ac:dyDescent="0.25">
      <c r="D3014"/>
      <c r="E3014" s="4"/>
      <c r="F3014" s="4"/>
      <c r="G3014"/>
      <c r="H3014"/>
      <c r="I3014"/>
      <c r="J3014" s="3"/>
      <c r="K3014" s="3"/>
    </row>
    <row r="3015" spans="4:11" ht="15" x14ac:dyDescent="0.25">
      <c r="D3015"/>
      <c r="E3015" s="4"/>
      <c r="F3015" s="4"/>
      <c r="G3015"/>
      <c r="H3015"/>
      <c r="I3015"/>
      <c r="J3015" s="3"/>
      <c r="K3015" s="3"/>
    </row>
    <row r="3016" spans="4:11" ht="15" x14ac:dyDescent="0.25">
      <c r="D3016"/>
      <c r="E3016" s="4"/>
      <c r="F3016" s="4"/>
      <c r="G3016"/>
      <c r="H3016"/>
      <c r="I3016"/>
      <c r="J3016" s="3"/>
      <c r="K3016" s="3"/>
    </row>
    <row r="3017" spans="4:11" ht="15" x14ac:dyDescent="0.25">
      <c r="D3017"/>
      <c r="E3017" s="4"/>
      <c r="F3017" s="4"/>
      <c r="G3017"/>
      <c r="H3017"/>
      <c r="I3017"/>
      <c r="J3017" s="3"/>
      <c r="K3017" s="3"/>
    </row>
    <row r="3018" spans="4:11" ht="15" x14ac:dyDescent="0.25">
      <c r="D3018"/>
      <c r="E3018" s="4"/>
      <c r="F3018" s="4"/>
      <c r="G3018"/>
      <c r="H3018"/>
      <c r="I3018"/>
      <c r="J3018" s="3"/>
      <c r="K3018" s="3"/>
    </row>
    <row r="3019" spans="4:11" ht="15" x14ac:dyDescent="0.25">
      <c r="D3019"/>
      <c r="E3019" s="4"/>
      <c r="F3019" s="4"/>
      <c r="G3019"/>
      <c r="H3019"/>
      <c r="I3019"/>
      <c r="J3019" s="3"/>
      <c r="K3019" s="3"/>
    </row>
    <row r="3020" spans="4:11" ht="15" x14ac:dyDescent="0.25">
      <c r="D3020"/>
      <c r="E3020" s="4"/>
      <c r="F3020" s="4"/>
      <c r="G3020"/>
      <c r="H3020"/>
      <c r="I3020"/>
      <c r="J3020" s="3"/>
      <c r="K3020" s="3"/>
    </row>
    <row r="3021" spans="4:11" ht="15" x14ac:dyDescent="0.25">
      <c r="D3021"/>
      <c r="E3021" s="4"/>
      <c r="F3021" s="4"/>
      <c r="G3021"/>
      <c r="H3021"/>
      <c r="I3021"/>
      <c r="J3021" s="3"/>
      <c r="K3021" s="3"/>
    </row>
    <row r="3022" spans="4:11" ht="15" x14ac:dyDescent="0.25">
      <c r="D3022"/>
      <c r="E3022" s="4"/>
      <c r="F3022" s="4"/>
      <c r="G3022"/>
      <c r="H3022"/>
      <c r="I3022"/>
      <c r="J3022" s="3"/>
      <c r="K3022" s="3"/>
    </row>
    <row r="3023" spans="4:11" ht="15" x14ac:dyDescent="0.25">
      <c r="D3023"/>
      <c r="E3023" s="4"/>
      <c r="F3023" s="4"/>
      <c r="G3023"/>
      <c r="H3023"/>
      <c r="I3023"/>
      <c r="J3023" s="3"/>
      <c r="K3023" s="3"/>
    </row>
    <row r="3024" spans="4:11" ht="15" x14ac:dyDescent="0.25">
      <c r="D3024"/>
      <c r="E3024" s="4"/>
      <c r="F3024" s="4"/>
      <c r="G3024"/>
      <c r="H3024"/>
      <c r="I3024"/>
      <c r="J3024" s="3"/>
      <c r="K3024" s="3"/>
    </row>
    <row r="3025" spans="4:11" ht="15" x14ac:dyDescent="0.25">
      <c r="D3025"/>
      <c r="E3025" s="4"/>
      <c r="F3025" s="4"/>
      <c r="G3025"/>
      <c r="H3025"/>
      <c r="I3025"/>
      <c r="J3025" s="3"/>
      <c r="K3025" s="3"/>
    </row>
    <row r="3026" spans="4:11" ht="15" x14ac:dyDescent="0.25">
      <c r="D3026"/>
      <c r="E3026" s="4"/>
      <c r="F3026" s="4"/>
      <c r="G3026"/>
      <c r="H3026"/>
      <c r="I3026"/>
      <c r="J3026" s="3"/>
      <c r="K3026" s="3"/>
    </row>
    <row r="3027" spans="4:11" ht="15" x14ac:dyDescent="0.25">
      <c r="D3027"/>
      <c r="E3027" s="4"/>
      <c r="F3027" s="4"/>
      <c r="G3027"/>
      <c r="H3027"/>
      <c r="I3027"/>
      <c r="J3027" s="3"/>
      <c r="K3027" s="3"/>
    </row>
    <row r="3028" spans="4:11" ht="15" x14ac:dyDescent="0.25">
      <c r="D3028"/>
      <c r="E3028" s="4"/>
      <c r="F3028" s="4"/>
      <c r="G3028"/>
      <c r="H3028"/>
      <c r="I3028"/>
      <c r="J3028" s="3"/>
      <c r="K3028" s="3"/>
    </row>
    <row r="3029" spans="4:11" ht="15" x14ac:dyDescent="0.25">
      <c r="D3029"/>
      <c r="E3029" s="4"/>
      <c r="F3029" s="4"/>
      <c r="G3029"/>
      <c r="H3029"/>
      <c r="I3029"/>
      <c r="J3029" s="3"/>
      <c r="K3029" s="3"/>
    </row>
    <row r="3030" spans="4:11" ht="15" x14ac:dyDescent="0.25">
      <c r="D3030"/>
      <c r="E3030" s="4"/>
      <c r="F3030" s="4"/>
      <c r="G3030"/>
      <c r="H3030"/>
      <c r="I3030"/>
      <c r="J3030" s="3"/>
      <c r="K3030" s="3"/>
    </row>
    <row r="3031" spans="4:11" ht="15" x14ac:dyDescent="0.25">
      <c r="D3031"/>
      <c r="E3031" s="4"/>
      <c r="F3031" s="4"/>
      <c r="G3031"/>
      <c r="H3031"/>
      <c r="I3031"/>
      <c r="J3031" s="3"/>
      <c r="K3031" s="3"/>
    </row>
    <row r="3032" spans="4:11" ht="15" x14ac:dyDescent="0.25">
      <c r="D3032"/>
      <c r="E3032" s="4"/>
      <c r="F3032" s="4"/>
      <c r="G3032"/>
      <c r="H3032"/>
      <c r="I3032"/>
      <c r="J3032" s="3"/>
      <c r="K3032" s="3"/>
    </row>
    <row r="3033" spans="4:11" ht="15" x14ac:dyDescent="0.25">
      <c r="D3033"/>
      <c r="E3033" s="4"/>
      <c r="F3033" s="4"/>
      <c r="G3033"/>
      <c r="H3033"/>
      <c r="I3033"/>
      <c r="J3033" s="3"/>
      <c r="K3033" s="3"/>
    </row>
    <row r="3034" spans="4:11" ht="15" x14ac:dyDescent="0.25">
      <c r="D3034"/>
      <c r="E3034" s="4"/>
      <c r="F3034" s="4"/>
      <c r="G3034"/>
      <c r="H3034"/>
      <c r="I3034"/>
      <c r="J3034" s="3"/>
      <c r="K3034" s="3"/>
    </row>
    <row r="3035" spans="4:11" ht="15" x14ac:dyDescent="0.25">
      <c r="D3035"/>
      <c r="E3035" s="4"/>
      <c r="F3035" s="4"/>
      <c r="G3035"/>
      <c r="H3035"/>
      <c r="I3035"/>
      <c r="J3035" s="3"/>
      <c r="K3035" s="3"/>
    </row>
    <row r="3036" spans="4:11" ht="15" x14ac:dyDescent="0.25">
      <c r="D3036"/>
      <c r="E3036" s="4"/>
      <c r="F3036" s="4"/>
      <c r="G3036"/>
      <c r="H3036"/>
      <c r="I3036"/>
      <c r="J3036" s="3"/>
      <c r="K3036" s="3"/>
    </row>
    <row r="3037" spans="4:11" ht="15" x14ac:dyDescent="0.25">
      <c r="D3037"/>
      <c r="E3037" s="4"/>
      <c r="F3037" s="4"/>
      <c r="G3037"/>
      <c r="H3037"/>
      <c r="I3037"/>
      <c r="J3037" s="3"/>
      <c r="K3037" s="3"/>
    </row>
    <row r="3038" spans="4:11" ht="15" x14ac:dyDescent="0.25">
      <c r="D3038"/>
      <c r="E3038" s="4"/>
      <c r="F3038" s="4"/>
      <c r="G3038"/>
      <c r="H3038"/>
      <c r="I3038"/>
      <c r="J3038" s="3"/>
      <c r="K3038" s="3"/>
    </row>
    <row r="3039" spans="4:11" ht="15" x14ac:dyDescent="0.25">
      <c r="D3039"/>
      <c r="E3039" s="4"/>
      <c r="F3039" s="4"/>
      <c r="G3039"/>
      <c r="H3039"/>
      <c r="I3039"/>
      <c r="J3039" s="3"/>
      <c r="K3039" s="3"/>
    </row>
    <row r="3040" spans="4:11" ht="15" x14ac:dyDescent="0.25">
      <c r="D3040"/>
      <c r="E3040" s="4"/>
      <c r="F3040" s="4"/>
      <c r="G3040"/>
      <c r="H3040"/>
      <c r="I3040"/>
      <c r="J3040" s="3"/>
      <c r="K3040" s="3"/>
    </row>
    <row r="3041" spans="4:11" ht="15" x14ac:dyDescent="0.25">
      <c r="D3041"/>
      <c r="E3041" s="4"/>
      <c r="F3041" s="4"/>
      <c r="G3041"/>
      <c r="H3041"/>
      <c r="I3041"/>
      <c r="J3041" s="3"/>
      <c r="K3041" s="3"/>
    </row>
    <row r="3042" spans="4:11" ht="15" x14ac:dyDescent="0.25">
      <c r="D3042"/>
      <c r="E3042" s="4"/>
      <c r="F3042" s="4"/>
      <c r="G3042"/>
      <c r="H3042"/>
      <c r="I3042"/>
      <c r="J3042" s="3"/>
      <c r="K3042" s="3"/>
    </row>
    <row r="3043" spans="4:11" ht="15" x14ac:dyDescent="0.25">
      <c r="D3043"/>
      <c r="E3043" s="4"/>
      <c r="F3043" s="4"/>
      <c r="G3043"/>
      <c r="H3043"/>
      <c r="I3043"/>
      <c r="J3043" s="3"/>
      <c r="K3043" s="3"/>
    </row>
    <row r="3044" spans="4:11" ht="15" x14ac:dyDescent="0.25">
      <c r="D3044"/>
      <c r="E3044" s="4"/>
      <c r="F3044" s="4"/>
      <c r="G3044"/>
      <c r="H3044"/>
      <c r="I3044"/>
      <c r="J3044" s="3"/>
      <c r="K3044" s="3"/>
    </row>
    <row r="3045" spans="4:11" ht="15" x14ac:dyDescent="0.25">
      <c r="D3045"/>
      <c r="E3045" s="4"/>
      <c r="F3045" s="4"/>
      <c r="G3045"/>
      <c r="H3045"/>
      <c r="I3045"/>
      <c r="J3045" s="3"/>
      <c r="K3045" s="3"/>
    </row>
    <row r="3046" spans="4:11" ht="15" x14ac:dyDescent="0.25">
      <c r="D3046"/>
      <c r="E3046" s="4"/>
      <c r="F3046" s="4"/>
      <c r="G3046"/>
      <c r="H3046"/>
      <c r="I3046"/>
      <c r="J3046" s="3"/>
      <c r="K3046" s="3"/>
    </row>
    <row r="3047" spans="4:11" ht="15" x14ac:dyDescent="0.25">
      <c r="D3047"/>
      <c r="E3047" s="4"/>
      <c r="F3047" s="4"/>
      <c r="G3047"/>
      <c r="H3047"/>
      <c r="I3047"/>
      <c r="J3047" s="3"/>
      <c r="K3047" s="3"/>
    </row>
    <row r="3048" spans="4:11" ht="15" x14ac:dyDescent="0.25">
      <c r="D3048"/>
      <c r="E3048" s="4"/>
      <c r="F3048" s="4"/>
      <c r="G3048"/>
      <c r="H3048"/>
      <c r="I3048"/>
      <c r="J3048" s="3"/>
      <c r="K3048" s="3"/>
    </row>
    <row r="3049" spans="4:11" ht="15" x14ac:dyDescent="0.25">
      <c r="D3049"/>
      <c r="E3049" s="4"/>
      <c r="F3049" s="4"/>
      <c r="G3049"/>
      <c r="H3049"/>
      <c r="I3049"/>
      <c r="J3049" s="3"/>
      <c r="K3049" s="3"/>
    </row>
    <row r="3050" spans="4:11" ht="15" x14ac:dyDescent="0.25">
      <c r="D3050"/>
      <c r="E3050" s="4"/>
      <c r="F3050" s="4"/>
      <c r="G3050"/>
      <c r="H3050"/>
      <c r="I3050"/>
      <c r="J3050" s="3"/>
      <c r="K3050" s="3"/>
    </row>
    <row r="3051" spans="4:11" ht="15" x14ac:dyDescent="0.25">
      <c r="D3051"/>
      <c r="E3051" s="4"/>
      <c r="F3051" s="4"/>
      <c r="G3051"/>
      <c r="H3051"/>
      <c r="I3051"/>
      <c r="J3051" s="3"/>
      <c r="K3051" s="3"/>
    </row>
    <row r="3052" spans="4:11" ht="15" x14ac:dyDescent="0.25">
      <c r="D3052"/>
      <c r="E3052" s="4"/>
      <c r="F3052" s="4"/>
      <c r="G3052"/>
      <c r="H3052"/>
      <c r="I3052"/>
      <c r="J3052" s="3"/>
      <c r="K3052" s="3"/>
    </row>
    <row r="3053" spans="4:11" ht="15" x14ac:dyDescent="0.25">
      <c r="D3053"/>
      <c r="E3053" s="4"/>
      <c r="F3053" s="4"/>
      <c r="G3053"/>
      <c r="H3053"/>
      <c r="I3053"/>
      <c r="J3053" s="3"/>
      <c r="K3053" s="3"/>
    </row>
    <row r="3054" spans="4:11" ht="15" x14ac:dyDescent="0.25">
      <c r="D3054"/>
      <c r="E3054" s="4"/>
      <c r="F3054" s="4"/>
      <c r="G3054"/>
      <c r="H3054"/>
      <c r="I3054"/>
      <c r="J3054" s="3"/>
      <c r="K3054" s="3"/>
    </row>
    <row r="3055" spans="4:11" ht="15" x14ac:dyDescent="0.25">
      <c r="D3055"/>
      <c r="E3055" s="4"/>
      <c r="F3055" s="4"/>
      <c r="G3055"/>
      <c r="H3055"/>
      <c r="I3055"/>
      <c r="J3055" s="3"/>
      <c r="K3055" s="3"/>
    </row>
    <row r="3056" spans="4:11" ht="15" x14ac:dyDescent="0.25">
      <c r="D3056"/>
      <c r="E3056" s="4"/>
      <c r="F3056" s="4"/>
      <c r="G3056"/>
      <c r="H3056"/>
      <c r="I3056"/>
      <c r="J3056" s="3"/>
      <c r="K3056" s="3"/>
    </row>
    <row r="3057" spans="4:11" ht="15" x14ac:dyDescent="0.25">
      <c r="D3057"/>
      <c r="E3057" s="4"/>
      <c r="F3057" s="4"/>
      <c r="G3057"/>
      <c r="H3057"/>
      <c r="I3057"/>
      <c r="J3057" s="3"/>
      <c r="K3057" s="3"/>
    </row>
    <row r="3058" spans="4:11" ht="15" x14ac:dyDescent="0.25">
      <c r="D3058"/>
      <c r="E3058" s="4"/>
      <c r="F3058" s="4"/>
      <c r="G3058"/>
      <c r="H3058"/>
      <c r="I3058"/>
      <c r="J3058" s="3"/>
      <c r="K3058" s="3"/>
    </row>
    <row r="3059" spans="4:11" ht="15" x14ac:dyDescent="0.25">
      <c r="D3059"/>
      <c r="E3059" s="4"/>
      <c r="F3059" s="4"/>
      <c r="G3059"/>
      <c r="H3059"/>
      <c r="I3059"/>
      <c r="J3059" s="3"/>
      <c r="K3059" s="3"/>
    </row>
    <row r="3060" spans="4:11" ht="15" x14ac:dyDescent="0.25">
      <c r="D3060"/>
      <c r="E3060" s="4"/>
      <c r="F3060" s="4"/>
      <c r="G3060"/>
      <c r="H3060"/>
      <c r="I3060"/>
      <c r="J3060" s="3"/>
      <c r="K3060" s="3"/>
    </row>
    <row r="3061" spans="4:11" ht="15" x14ac:dyDescent="0.25">
      <c r="D3061"/>
      <c r="E3061" s="4"/>
      <c r="F3061" s="4"/>
      <c r="G3061"/>
      <c r="H3061"/>
      <c r="I3061"/>
      <c r="J3061" s="3"/>
      <c r="K3061" s="3"/>
    </row>
    <row r="3062" spans="4:11" ht="15" x14ac:dyDescent="0.25">
      <c r="D3062"/>
      <c r="E3062" s="4"/>
      <c r="F3062" s="4"/>
      <c r="G3062"/>
      <c r="H3062"/>
      <c r="I3062"/>
      <c r="J3062" s="3"/>
      <c r="K3062" s="3"/>
    </row>
    <row r="3063" spans="4:11" ht="15" x14ac:dyDescent="0.25">
      <c r="D3063"/>
      <c r="E3063" s="4"/>
      <c r="F3063" s="4"/>
      <c r="G3063"/>
      <c r="H3063"/>
      <c r="I3063"/>
      <c r="J3063" s="3"/>
      <c r="K3063" s="3"/>
    </row>
    <row r="3064" spans="4:11" ht="15" x14ac:dyDescent="0.25">
      <c r="D3064"/>
      <c r="E3064" s="4"/>
      <c r="F3064" s="4"/>
      <c r="G3064"/>
      <c r="H3064"/>
      <c r="I3064"/>
      <c r="J3064" s="3"/>
      <c r="K3064" s="3"/>
    </row>
    <row r="3065" spans="4:11" ht="15" x14ac:dyDescent="0.25">
      <c r="D3065"/>
      <c r="E3065" s="4"/>
      <c r="F3065" s="4"/>
      <c r="G3065"/>
      <c r="H3065"/>
      <c r="I3065"/>
      <c r="J3065" s="3"/>
      <c r="K3065" s="3"/>
    </row>
    <row r="3066" spans="4:11" ht="15" x14ac:dyDescent="0.25">
      <c r="D3066"/>
      <c r="E3066" s="4"/>
      <c r="F3066" s="4"/>
      <c r="G3066"/>
      <c r="H3066"/>
      <c r="I3066"/>
      <c r="J3066" s="3"/>
      <c r="K3066" s="3"/>
    </row>
    <row r="3067" spans="4:11" ht="15" x14ac:dyDescent="0.25">
      <c r="D3067"/>
      <c r="E3067" s="4"/>
      <c r="F3067" s="4"/>
      <c r="G3067"/>
      <c r="H3067"/>
      <c r="I3067"/>
      <c r="J3067" s="3"/>
      <c r="K3067" s="3"/>
    </row>
    <row r="3068" spans="4:11" ht="15" x14ac:dyDescent="0.25">
      <c r="D3068"/>
      <c r="E3068" s="4"/>
      <c r="F3068" s="4"/>
      <c r="G3068"/>
      <c r="H3068"/>
      <c r="I3068"/>
      <c r="J3068" s="3"/>
      <c r="K3068" s="3"/>
    </row>
    <row r="3069" spans="4:11" ht="15" x14ac:dyDescent="0.25">
      <c r="D3069"/>
      <c r="E3069" s="4"/>
      <c r="F3069" s="4"/>
      <c r="G3069"/>
      <c r="H3069"/>
      <c r="I3069"/>
      <c r="J3069" s="3"/>
      <c r="K3069" s="3"/>
    </row>
    <row r="3070" spans="4:11" ht="15" x14ac:dyDescent="0.25">
      <c r="D3070"/>
      <c r="E3070" s="4"/>
      <c r="F3070" s="4"/>
      <c r="G3070"/>
      <c r="H3070"/>
      <c r="I3070"/>
      <c r="J3070" s="3"/>
      <c r="K3070" s="3"/>
    </row>
    <row r="3071" spans="4:11" ht="15" x14ac:dyDescent="0.25">
      <c r="D3071"/>
      <c r="E3071" s="4"/>
      <c r="F3071" s="4"/>
      <c r="G3071"/>
      <c r="H3071"/>
      <c r="I3071"/>
      <c r="J3071" s="3"/>
      <c r="K3071" s="3"/>
    </row>
    <row r="3072" spans="4:11" ht="15" x14ac:dyDescent="0.25">
      <c r="D3072"/>
      <c r="E3072" s="4"/>
      <c r="F3072" s="4"/>
      <c r="G3072"/>
      <c r="H3072"/>
      <c r="I3072"/>
      <c r="J3072" s="3"/>
      <c r="K3072" s="3"/>
    </row>
    <row r="3073" spans="4:11" ht="15" x14ac:dyDescent="0.25">
      <c r="D3073"/>
      <c r="E3073" s="4"/>
      <c r="F3073" s="4"/>
      <c r="G3073"/>
      <c r="H3073"/>
      <c r="I3073"/>
      <c r="J3073" s="3"/>
      <c r="K3073" s="3"/>
    </row>
    <row r="3074" spans="4:11" ht="15" x14ac:dyDescent="0.25">
      <c r="D3074"/>
      <c r="E3074" s="4"/>
      <c r="F3074" s="4"/>
      <c r="G3074"/>
      <c r="H3074"/>
      <c r="I3074"/>
      <c r="J3074" s="3"/>
      <c r="K3074" s="3"/>
    </row>
    <row r="3075" spans="4:11" ht="15" x14ac:dyDescent="0.25">
      <c r="D3075"/>
      <c r="E3075" s="4"/>
      <c r="F3075" s="4"/>
      <c r="G3075"/>
      <c r="H3075"/>
      <c r="I3075"/>
      <c r="J3075" s="3"/>
      <c r="K3075" s="3"/>
    </row>
    <row r="3076" spans="4:11" ht="15" x14ac:dyDescent="0.25">
      <c r="D3076"/>
      <c r="E3076" s="4"/>
      <c r="F3076" s="4"/>
      <c r="G3076"/>
      <c r="H3076"/>
      <c r="I3076"/>
      <c r="J3076" s="3"/>
      <c r="K3076" s="3"/>
    </row>
    <row r="3077" spans="4:11" ht="15" x14ac:dyDescent="0.25">
      <c r="D3077"/>
      <c r="E3077" s="4"/>
      <c r="F3077" s="4"/>
      <c r="G3077"/>
      <c r="H3077"/>
      <c r="I3077"/>
      <c r="J3077" s="3"/>
      <c r="K3077" s="3"/>
    </row>
    <row r="3078" spans="4:11" ht="15" x14ac:dyDescent="0.25">
      <c r="D3078"/>
      <c r="E3078" s="4"/>
      <c r="F3078" s="4"/>
      <c r="G3078"/>
      <c r="H3078"/>
      <c r="I3078"/>
      <c r="J3078" s="3"/>
      <c r="K3078" s="3"/>
    </row>
    <row r="3079" spans="4:11" ht="15" x14ac:dyDescent="0.25">
      <c r="D3079"/>
      <c r="E3079" s="4"/>
      <c r="F3079" s="4"/>
      <c r="G3079"/>
      <c r="H3079"/>
      <c r="I3079"/>
      <c r="J3079" s="3"/>
      <c r="K3079" s="3"/>
    </row>
    <row r="3080" spans="4:11" ht="15" x14ac:dyDescent="0.25">
      <c r="D3080"/>
      <c r="E3080" s="4"/>
      <c r="F3080" s="4"/>
      <c r="G3080"/>
      <c r="H3080"/>
      <c r="I3080"/>
      <c r="J3080" s="3"/>
      <c r="K3080" s="3"/>
    </row>
    <row r="3081" spans="4:11" ht="15" x14ac:dyDescent="0.25">
      <c r="D3081"/>
      <c r="E3081" s="4"/>
      <c r="F3081" s="4"/>
      <c r="G3081"/>
      <c r="H3081"/>
      <c r="I3081"/>
      <c r="J3081" s="3"/>
      <c r="K3081" s="3"/>
    </row>
    <row r="3082" spans="4:11" ht="15" x14ac:dyDescent="0.25">
      <c r="D3082"/>
      <c r="E3082" s="4"/>
      <c r="F3082" s="4"/>
      <c r="G3082"/>
      <c r="H3082"/>
      <c r="I3082"/>
      <c r="J3082" s="3"/>
      <c r="K3082" s="3"/>
    </row>
    <row r="3083" spans="4:11" ht="15" x14ac:dyDescent="0.25">
      <c r="D3083"/>
      <c r="E3083" s="4"/>
      <c r="F3083" s="4"/>
      <c r="G3083"/>
      <c r="H3083"/>
      <c r="I3083"/>
      <c r="J3083" s="3"/>
      <c r="K3083" s="3"/>
    </row>
    <row r="3084" spans="4:11" ht="15" x14ac:dyDescent="0.25">
      <c r="D3084"/>
      <c r="E3084" s="4"/>
      <c r="F3084" s="4"/>
      <c r="G3084"/>
      <c r="H3084"/>
      <c r="I3084"/>
      <c r="J3084" s="3"/>
      <c r="K3084" s="3"/>
    </row>
    <row r="3085" spans="4:11" ht="15" x14ac:dyDescent="0.25">
      <c r="D3085"/>
      <c r="E3085" s="4"/>
      <c r="F3085" s="4"/>
      <c r="G3085"/>
      <c r="H3085"/>
      <c r="I3085"/>
      <c r="J3085" s="3"/>
      <c r="K3085" s="3"/>
    </row>
    <row r="3086" spans="4:11" ht="15" x14ac:dyDescent="0.25">
      <c r="D3086"/>
      <c r="E3086" s="4"/>
      <c r="F3086" s="4"/>
      <c r="G3086"/>
      <c r="H3086"/>
      <c r="I3086"/>
      <c r="J3086" s="3"/>
      <c r="K3086" s="3"/>
    </row>
    <row r="3087" spans="4:11" ht="15" x14ac:dyDescent="0.25">
      <c r="D3087"/>
      <c r="E3087" s="4"/>
      <c r="F3087" s="4"/>
      <c r="G3087"/>
      <c r="H3087"/>
      <c r="I3087"/>
      <c r="J3087" s="3"/>
      <c r="K3087" s="3"/>
    </row>
    <row r="3088" spans="4:11" ht="15" x14ac:dyDescent="0.25">
      <c r="D3088"/>
      <c r="E3088" s="4"/>
      <c r="F3088" s="4"/>
      <c r="G3088"/>
      <c r="H3088"/>
      <c r="I3088"/>
      <c r="J3088" s="3"/>
      <c r="K3088" s="3"/>
    </row>
    <row r="3089" spans="4:11" ht="15" x14ac:dyDescent="0.25">
      <c r="D3089"/>
      <c r="E3089" s="4"/>
      <c r="F3089" s="4"/>
      <c r="G3089"/>
      <c r="H3089"/>
      <c r="I3089"/>
      <c r="J3089" s="3"/>
      <c r="K3089" s="3"/>
    </row>
    <row r="3090" spans="4:11" ht="15" x14ac:dyDescent="0.25">
      <c r="D3090"/>
      <c r="E3090" s="4"/>
      <c r="F3090" s="4"/>
      <c r="G3090"/>
      <c r="H3090"/>
      <c r="I3090"/>
      <c r="J3090" s="3"/>
      <c r="K3090" s="3"/>
    </row>
    <row r="3091" spans="4:11" ht="15" x14ac:dyDescent="0.25">
      <c r="D3091"/>
      <c r="E3091" s="4"/>
      <c r="F3091" s="4"/>
      <c r="G3091"/>
      <c r="H3091"/>
      <c r="I3091"/>
      <c r="J3091" s="3"/>
      <c r="K3091" s="3"/>
    </row>
    <row r="3092" spans="4:11" ht="15" x14ac:dyDescent="0.25">
      <c r="D3092"/>
      <c r="E3092" s="4"/>
      <c r="F3092" s="4"/>
      <c r="G3092"/>
      <c r="H3092"/>
      <c r="I3092"/>
      <c r="J3092" s="3"/>
      <c r="K3092" s="3"/>
    </row>
    <row r="3093" spans="4:11" ht="15" x14ac:dyDescent="0.25">
      <c r="D3093"/>
      <c r="E3093" s="4"/>
      <c r="F3093" s="4"/>
      <c r="G3093"/>
      <c r="H3093"/>
      <c r="I3093"/>
      <c r="J3093" s="3"/>
      <c r="K3093" s="3"/>
    </row>
    <row r="3094" spans="4:11" ht="15" x14ac:dyDescent="0.25">
      <c r="D3094"/>
      <c r="E3094" s="4"/>
      <c r="F3094" s="4"/>
      <c r="G3094"/>
      <c r="H3094"/>
      <c r="I3094"/>
      <c r="J3094" s="3"/>
      <c r="K3094" s="3"/>
    </row>
    <row r="3095" spans="4:11" ht="15" x14ac:dyDescent="0.25">
      <c r="D3095"/>
      <c r="E3095" s="4"/>
      <c r="F3095" s="4"/>
      <c r="G3095"/>
      <c r="H3095"/>
      <c r="I3095"/>
      <c r="J3095" s="3"/>
      <c r="K3095" s="3"/>
    </row>
    <row r="3096" spans="4:11" ht="15" x14ac:dyDescent="0.25">
      <c r="D3096"/>
      <c r="E3096" s="4"/>
      <c r="F3096" s="4"/>
      <c r="G3096"/>
      <c r="H3096"/>
      <c r="I3096"/>
      <c r="J3096" s="3"/>
      <c r="K3096" s="3"/>
    </row>
    <row r="3097" spans="4:11" ht="15" x14ac:dyDescent="0.25">
      <c r="D3097"/>
      <c r="E3097" s="4"/>
      <c r="F3097" s="4"/>
      <c r="G3097"/>
      <c r="H3097"/>
      <c r="I3097"/>
      <c r="J3097" s="3"/>
      <c r="K3097" s="3"/>
    </row>
    <row r="3098" spans="4:11" ht="15" x14ac:dyDescent="0.25">
      <c r="D3098"/>
      <c r="E3098" s="4"/>
      <c r="F3098" s="4"/>
      <c r="G3098"/>
      <c r="H3098"/>
      <c r="I3098"/>
      <c r="J3098" s="3"/>
      <c r="K3098" s="3"/>
    </row>
    <row r="3099" spans="4:11" ht="15" x14ac:dyDescent="0.25">
      <c r="D3099"/>
      <c r="E3099" s="4"/>
      <c r="F3099" s="4"/>
      <c r="G3099"/>
      <c r="H3099"/>
      <c r="I3099"/>
      <c r="J3099" s="3"/>
      <c r="K3099" s="3"/>
    </row>
    <row r="3100" spans="4:11" ht="15" x14ac:dyDescent="0.25">
      <c r="D3100"/>
      <c r="E3100" s="4"/>
      <c r="F3100" s="4"/>
      <c r="G3100"/>
      <c r="H3100"/>
      <c r="I3100"/>
      <c r="J3100" s="3"/>
      <c r="K3100" s="3"/>
    </row>
    <row r="3101" spans="4:11" ht="15" x14ac:dyDescent="0.25">
      <c r="D3101"/>
      <c r="E3101" s="4"/>
      <c r="F3101" s="4"/>
      <c r="G3101"/>
      <c r="H3101"/>
      <c r="I3101"/>
      <c r="J3101" s="3"/>
      <c r="K3101" s="3"/>
    </row>
    <row r="3102" spans="4:11" ht="15" x14ac:dyDescent="0.25">
      <c r="D3102"/>
      <c r="E3102" s="4"/>
      <c r="F3102" s="4"/>
      <c r="G3102"/>
      <c r="H3102"/>
      <c r="I3102"/>
      <c r="J3102" s="3"/>
      <c r="K3102" s="3"/>
    </row>
    <row r="3103" spans="4:11" ht="15" x14ac:dyDescent="0.25">
      <c r="D3103"/>
      <c r="E3103" s="4"/>
      <c r="F3103" s="4"/>
      <c r="G3103"/>
      <c r="H3103"/>
      <c r="I3103"/>
      <c r="J3103" s="3"/>
      <c r="K3103" s="3"/>
    </row>
    <row r="3104" spans="4:11" ht="15" x14ac:dyDescent="0.25">
      <c r="D3104"/>
      <c r="E3104" s="4"/>
      <c r="F3104" s="4"/>
      <c r="G3104"/>
      <c r="H3104"/>
      <c r="I3104"/>
      <c r="J3104" s="3"/>
      <c r="K3104" s="3"/>
    </row>
    <row r="3105" spans="4:11" ht="15" x14ac:dyDescent="0.25">
      <c r="D3105"/>
      <c r="E3105" s="4"/>
      <c r="F3105" s="4"/>
      <c r="G3105"/>
      <c r="H3105"/>
      <c r="I3105"/>
      <c r="J3105" s="3"/>
      <c r="K3105" s="3"/>
    </row>
    <row r="3106" spans="4:11" ht="15" x14ac:dyDescent="0.25">
      <c r="D3106"/>
      <c r="E3106" s="4"/>
      <c r="F3106" s="4"/>
      <c r="G3106"/>
      <c r="H3106"/>
      <c r="I3106"/>
      <c r="J3106" s="3"/>
      <c r="K3106" s="3"/>
    </row>
    <row r="3107" spans="4:11" ht="15" x14ac:dyDescent="0.25">
      <c r="D3107"/>
      <c r="E3107" s="4"/>
      <c r="F3107" s="4"/>
      <c r="G3107"/>
      <c r="H3107"/>
      <c r="I3107"/>
      <c r="J3107" s="3"/>
      <c r="K3107" s="3"/>
    </row>
    <row r="3108" spans="4:11" ht="15" x14ac:dyDescent="0.25">
      <c r="D3108"/>
      <c r="E3108" s="4"/>
      <c r="F3108" s="4"/>
      <c r="G3108"/>
      <c r="H3108"/>
      <c r="I3108"/>
      <c r="J3108" s="3"/>
      <c r="K3108" s="3"/>
    </row>
    <row r="3109" spans="4:11" ht="15" x14ac:dyDescent="0.25">
      <c r="D3109"/>
      <c r="E3109" s="4"/>
      <c r="F3109" s="4"/>
      <c r="G3109"/>
      <c r="H3109"/>
      <c r="I3109"/>
      <c r="J3109" s="3"/>
      <c r="K3109" s="3"/>
    </row>
    <row r="3110" spans="4:11" ht="15" x14ac:dyDescent="0.25">
      <c r="D3110"/>
      <c r="E3110" s="4"/>
      <c r="F3110" s="4"/>
      <c r="G3110"/>
      <c r="H3110"/>
      <c r="I3110"/>
      <c r="J3110" s="3"/>
      <c r="K3110" s="3"/>
    </row>
    <row r="3111" spans="4:11" ht="15" x14ac:dyDescent="0.25">
      <c r="D3111"/>
      <c r="E3111" s="4"/>
      <c r="F3111" s="4"/>
      <c r="G3111"/>
      <c r="H3111"/>
      <c r="I3111"/>
      <c r="J3111" s="3"/>
      <c r="K3111" s="3"/>
    </row>
    <row r="3112" spans="4:11" ht="15" x14ac:dyDescent="0.25">
      <c r="D3112"/>
      <c r="E3112" s="4"/>
      <c r="F3112" s="4"/>
      <c r="G3112"/>
      <c r="H3112"/>
      <c r="I3112"/>
      <c r="J3112" s="3"/>
      <c r="K3112" s="3"/>
    </row>
    <row r="3113" spans="4:11" ht="15" x14ac:dyDescent="0.25">
      <c r="D3113"/>
      <c r="E3113" s="4"/>
      <c r="F3113" s="4"/>
      <c r="G3113"/>
      <c r="H3113"/>
      <c r="I3113"/>
      <c r="J3113" s="3"/>
      <c r="K3113" s="3"/>
    </row>
    <row r="3114" spans="4:11" ht="15" x14ac:dyDescent="0.25">
      <c r="D3114"/>
      <c r="E3114" s="4"/>
      <c r="F3114" s="4"/>
      <c r="G3114"/>
      <c r="H3114"/>
      <c r="I3114"/>
      <c r="J3114" s="3"/>
      <c r="K3114" s="3"/>
    </row>
    <row r="3115" spans="4:11" ht="15" x14ac:dyDescent="0.25">
      <c r="D3115"/>
      <c r="E3115" s="4"/>
      <c r="F3115" s="4"/>
      <c r="G3115"/>
      <c r="H3115"/>
      <c r="I3115"/>
      <c r="J3115" s="3"/>
      <c r="K3115" s="3"/>
    </row>
    <row r="3116" spans="4:11" ht="15" x14ac:dyDescent="0.25">
      <c r="D3116"/>
      <c r="E3116" s="4"/>
      <c r="F3116" s="4"/>
      <c r="G3116"/>
      <c r="H3116"/>
      <c r="I3116"/>
      <c r="J3116" s="3"/>
      <c r="K3116" s="3"/>
    </row>
    <row r="3117" spans="4:11" ht="15" x14ac:dyDescent="0.25">
      <c r="D3117"/>
      <c r="E3117" s="4"/>
      <c r="F3117" s="4"/>
      <c r="G3117"/>
      <c r="H3117"/>
      <c r="I3117"/>
      <c r="J3117" s="3"/>
      <c r="K3117" s="3"/>
    </row>
    <row r="3118" spans="4:11" ht="15" x14ac:dyDescent="0.25">
      <c r="D3118"/>
      <c r="E3118" s="4"/>
      <c r="F3118" s="4"/>
      <c r="G3118"/>
      <c r="H3118"/>
      <c r="I3118"/>
      <c r="J3118" s="3"/>
      <c r="K3118" s="3"/>
    </row>
    <row r="3119" spans="4:11" ht="15" x14ac:dyDescent="0.25">
      <c r="D3119"/>
      <c r="E3119" s="4"/>
      <c r="F3119" s="4"/>
      <c r="G3119"/>
      <c r="H3119"/>
      <c r="I3119"/>
      <c r="J3119" s="3"/>
      <c r="K3119" s="3"/>
    </row>
  </sheetData>
  <autoFilter ref="A5:L1757" xr:uid="{146BAFB8-675E-46A4-B09F-E8212C2150E0}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DD00A-681B-4F43-AA2D-9757FCEDA417}">
  <sheetPr>
    <tabColor rgb="FFFF0000"/>
  </sheetPr>
  <dimension ref="A1:AN5514"/>
  <sheetViews>
    <sheetView workbookViewId="0">
      <pane xSplit="3" ySplit="10" topLeftCell="AF5479" activePane="bottomRight" state="frozen"/>
      <selection pane="topRight" activeCell="E1" sqref="E1"/>
      <selection pane="bottomLeft" activeCell="A10" sqref="A10"/>
      <selection pane="bottomRight" activeCell="A2" sqref="A2"/>
    </sheetView>
  </sheetViews>
  <sheetFormatPr defaultColWidth="8.5703125" defaultRowHeight="12.75" customHeight="1" x14ac:dyDescent="0.25"/>
  <cols>
    <col min="1" max="1" width="25.5703125" bestFit="1" customWidth="1"/>
    <col min="2" max="2" width="11.42578125" bestFit="1" customWidth="1"/>
    <col min="3" max="3" width="20.28515625" customWidth="1"/>
    <col min="4" max="7" width="30.42578125" customWidth="1"/>
    <col min="8" max="13" width="34.28515625" customWidth="1"/>
    <col min="14" max="21" width="30.42578125" customWidth="1"/>
    <col min="22" max="39" width="30.42578125" style="1" customWidth="1"/>
    <col min="40" max="40" width="34.28515625" style="1" customWidth="1"/>
    <col min="41" max="16384" width="8.5703125" style="1"/>
  </cols>
  <sheetData>
    <row r="1" spans="1:40" ht="21" customHeight="1" x14ac:dyDescent="0.35">
      <c r="A1" s="188" t="s">
        <v>20743</v>
      </c>
    </row>
    <row r="2" spans="1:40" s="43" customFormat="1" ht="21" x14ac:dyDescent="0.35">
      <c r="A2" s="43" t="s">
        <v>20252</v>
      </c>
    </row>
    <row r="3" spans="1:40" s="66" customFormat="1" ht="15" x14ac:dyDescent="0.25">
      <c r="A3" s="66" t="s">
        <v>7155</v>
      </c>
    </row>
    <row r="4" spans="1:40" ht="14.2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7"/>
      <c r="L4" s="1"/>
      <c r="M4" s="1"/>
      <c r="N4" s="7"/>
      <c r="O4" s="1"/>
      <c r="P4" s="1"/>
      <c r="Q4" s="1"/>
      <c r="R4" s="1"/>
      <c r="S4" s="1"/>
      <c r="T4" s="1"/>
      <c r="U4" s="1"/>
    </row>
    <row r="5" spans="1:40" ht="27.75" thickBot="1" x14ac:dyDescent="0.3">
      <c r="A5" s="1"/>
      <c r="B5" s="1"/>
      <c r="C5" s="1"/>
      <c r="D5" s="50" t="s">
        <v>7148</v>
      </c>
      <c r="E5" s="51" t="str">
        <f>E10</f>
        <v>True Originations</v>
      </c>
      <c r="F5" s="50" t="s">
        <v>7146</v>
      </c>
      <c r="G5" s="51" t="str">
        <f t="shared" ref="G5:AN5" si="0">G10</f>
        <v>True Terminations</v>
      </c>
      <c r="H5" s="51" t="str">
        <f t="shared" si="0"/>
        <v xml:space="preserve">Intermediate Handlings Per Year </v>
      </c>
      <c r="I5" s="51" t="str">
        <f t="shared" si="0"/>
        <v>Interchanges from NS to UP per Year</v>
      </c>
      <c r="J5" s="51" t="str">
        <f t="shared" si="0"/>
        <v>Interchanges from UP to NS per Year</v>
      </c>
      <c r="K5" s="51" t="str">
        <f t="shared" si="0"/>
        <v>Total Intermediate Handlings (incl. Interchanges between UP and NS)</v>
      </c>
      <c r="L5" s="51" t="str">
        <f t="shared" si="0"/>
        <v>Run thru from NS to UP per year</v>
      </c>
      <c r="M5" s="51" t="str">
        <f t="shared" si="0"/>
        <v>Run thru from UP to NS per year</v>
      </c>
      <c r="N5" s="52" t="str">
        <f t="shared" si="0"/>
        <v>Total Block Swaps</v>
      </c>
      <c r="O5" s="51" t="str">
        <f t="shared" si="0"/>
        <v>Total Blocks Made</v>
      </c>
      <c r="P5" s="53" t="str">
        <f t="shared" si="0"/>
        <v>Total Blocks Terminated</v>
      </c>
      <c r="Q5" s="53" t="str">
        <f t="shared" si="0"/>
        <v>Train Originations (Manifest Auto IM w Volume)</v>
      </c>
      <c r="R5" s="53" t="str">
        <f t="shared" si="0"/>
        <v>Train Originations (Manifest Auto IM w/o Volume)</v>
      </c>
      <c r="S5" s="53" t="str">
        <f t="shared" si="0"/>
        <v>Train Originations (Local w Volume)</v>
      </c>
      <c r="T5" s="53" t="str">
        <f t="shared" si="0"/>
        <v>Train Originations (Local w/o Volume)</v>
      </c>
      <c r="U5" s="53" t="str">
        <f t="shared" si="0"/>
        <v>Train Originations (Bulk)</v>
      </c>
      <c r="V5" s="53" t="str">
        <f t="shared" si="0"/>
        <v>Total Train Originations</v>
      </c>
      <c r="W5" s="53" t="str">
        <f t="shared" si="0"/>
        <v>Train Terminations (Manifest Auto IM w Volume)</v>
      </c>
      <c r="X5" s="53" t="str">
        <f t="shared" si="0"/>
        <v>Train Terminations (Manifest Auto IM w/o Volume)</v>
      </c>
      <c r="Y5" s="53" t="str">
        <f t="shared" si="0"/>
        <v>Train Terminations (Local w Volume)</v>
      </c>
      <c r="Z5" s="53" t="str">
        <f t="shared" si="0"/>
        <v>Train Terminations (Local w/o Volume)</v>
      </c>
      <c r="AA5" s="53" t="str">
        <f t="shared" si="0"/>
        <v>Train Terminations (Bulk)</v>
      </c>
      <c r="AB5" s="53" t="str">
        <f t="shared" si="0"/>
        <v>Total Train Terminations</v>
      </c>
      <c r="AC5" s="53" t="str">
        <f t="shared" si="0"/>
        <v>Intermediate Work Events (Manifest Auto IM w Volume)</v>
      </c>
      <c r="AD5" s="53" t="str">
        <f t="shared" si="0"/>
        <v>Intermediate Work Events (Manifest Auto IM w/o Volume)</v>
      </c>
      <c r="AE5" s="53" t="str">
        <f t="shared" si="0"/>
        <v>Intermediate Work Events (Local w Volume)</v>
      </c>
      <c r="AF5" s="53" t="str">
        <f t="shared" si="0"/>
        <v>Intermediate Work Events (Local w/o Volume)</v>
      </c>
      <c r="AG5" s="53" t="str">
        <f t="shared" si="0"/>
        <v>Intermediate Work Events (Bulk)</v>
      </c>
      <c r="AH5" s="53" t="str">
        <f t="shared" si="0"/>
        <v>Total Intermediate Work Events</v>
      </c>
      <c r="AI5" s="53" t="str">
        <f t="shared" si="0"/>
        <v>Crew Changes (Manifest Auto IM w Volume)</v>
      </c>
      <c r="AJ5" s="53" t="str">
        <f t="shared" si="0"/>
        <v>Crew Changes (Manifest Auto IM w/o Volume)</v>
      </c>
      <c r="AK5" s="53" t="str">
        <f t="shared" si="0"/>
        <v>Crew Changes (Local w Volume)</v>
      </c>
      <c r="AL5" s="53" t="str">
        <f t="shared" si="0"/>
        <v>Crew Changes (Local w/o Volume)</v>
      </c>
      <c r="AM5" s="53" t="str">
        <f t="shared" si="0"/>
        <v>Crew Changes (Bulk)</v>
      </c>
      <c r="AN5" s="53" t="str">
        <f t="shared" si="0"/>
        <v>Total Crew Changes</v>
      </c>
    </row>
    <row r="6" spans="1:40" customFormat="1" ht="15" x14ac:dyDescent="0.25">
      <c r="A6" s="1"/>
      <c r="B6" s="1"/>
      <c r="C6" s="54" t="s">
        <v>7154</v>
      </c>
      <c r="D6" s="55">
        <f t="shared" ref="D6:AN6" si="1">SUM(D11:D7001)</f>
        <v>0</v>
      </c>
      <c r="E6" s="55">
        <f t="shared" si="1"/>
        <v>0</v>
      </c>
      <c r="F6" s="55">
        <f t="shared" si="1"/>
        <v>0</v>
      </c>
      <c r="G6" s="55">
        <f t="shared" si="1"/>
        <v>0</v>
      </c>
      <c r="H6" s="55">
        <f t="shared" si="1"/>
        <v>0</v>
      </c>
      <c r="I6" s="55">
        <f t="shared" si="1"/>
        <v>0</v>
      </c>
      <c r="J6" s="55">
        <f t="shared" si="1"/>
        <v>0</v>
      </c>
      <c r="K6" s="55">
        <f t="shared" si="1"/>
        <v>0</v>
      </c>
      <c r="L6" s="55">
        <f t="shared" si="1"/>
        <v>0</v>
      </c>
      <c r="M6" s="55">
        <f t="shared" si="1"/>
        <v>0</v>
      </c>
      <c r="N6" s="55">
        <f t="shared" si="1"/>
        <v>0</v>
      </c>
      <c r="O6" s="55">
        <f t="shared" si="1"/>
        <v>0</v>
      </c>
      <c r="P6" s="55">
        <f t="shared" si="1"/>
        <v>0</v>
      </c>
      <c r="Q6" s="55">
        <f t="shared" si="1"/>
        <v>0</v>
      </c>
      <c r="R6" s="55">
        <f t="shared" si="1"/>
        <v>0</v>
      </c>
      <c r="S6" s="55">
        <f t="shared" si="1"/>
        <v>0</v>
      </c>
      <c r="T6" s="55">
        <f t="shared" si="1"/>
        <v>0</v>
      </c>
      <c r="U6" s="55">
        <f t="shared" si="1"/>
        <v>0</v>
      </c>
      <c r="V6" s="56">
        <f t="shared" si="1"/>
        <v>0</v>
      </c>
      <c r="W6" s="55">
        <f t="shared" si="1"/>
        <v>0</v>
      </c>
      <c r="X6" s="55">
        <f t="shared" si="1"/>
        <v>0</v>
      </c>
      <c r="Y6" s="55">
        <f t="shared" si="1"/>
        <v>0</v>
      </c>
      <c r="Z6" s="55">
        <f t="shared" si="1"/>
        <v>0</v>
      </c>
      <c r="AA6" s="55">
        <f t="shared" si="1"/>
        <v>0</v>
      </c>
      <c r="AB6" s="55">
        <f t="shared" si="1"/>
        <v>0</v>
      </c>
      <c r="AC6" s="55">
        <f t="shared" si="1"/>
        <v>0</v>
      </c>
      <c r="AD6" s="55">
        <f t="shared" si="1"/>
        <v>0</v>
      </c>
      <c r="AE6" s="55">
        <f t="shared" si="1"/>
        <v>0</v>
      </c>
      <c r="AF6" s="55">
        <f t="shared" si="1"/>
        <v>0</v>
      </c>
      <c r="AG6" s="55">
        <f t="shared" si="1"/>
        <v>0</v>
      </c>
      <c r="AH6" s="55">
        <f t="shared" si="1"/>
        <v>0</v>
      </c>
      <c r="AI6" s="55">
        <f t="shared" si="1"/>
        <v>0</v>
      </c>
      <c r="AJ6" s="55">
        <f t="shared" si="1"/>
        <v>0</v>
      </c>
      <c r="AK6" s="55">
        <f t="shared" si="1"/>
        <v>0</v>
      </c>
      <c r="AL6" s="55">
        <f t="shared" si="1"/>
        <v>0</v>
      </c>
      <c r="AM6" s="55">
        <f t="shared" si="1"/>
        <v>0</v>
      </c>
      <c r="AN6" s="55">
        <f t="shared" si="1"/>
        <v>0</v>
      </c>
    </row>
    <row r="7" spans="1:40" ht="12.75" customHeight="1" x14ac:dyDescent="0.25">
      <c r="A7" s="1"/>
      <c r="B7" s="1"/>
      <c r="C7" s="1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8"/>
      <c r="R7" s="58">
        <f>SUM(Q6:R6)/364</f>
        <v>0</v>
      </c>
      <c r="S7" s="58"/>
      <c r="T7" s="58">
        <f>SUM(S6:T6)/364</f>
        <v>0</v>
      </c>
      <c r="U7" s="58">
        <f>U6/364</f>
        <v>0</v>
      </c>
      <c r="V7" s="58">
        <f>V6/364</f>
        <v>0</v>
      </c>
    </row>
    <row r="8" spans="1:40" ht="14.25" thickBo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</row>
    <row r="9" spans="1:40" ht="15.75" thickBot="1" x14ac:dyDescent="0.3">
      <c r="A9" s="203" t="s">
        <v>7153</v>
      </c>
      <c r="B9" s="204"/>
      <c r="C9" s="204"/>
      <c r="D9" s="59"/>
      <c r="E9" s="60"/>
      <c r="F9" s="60"/>
      <c r="G9" s="60"/>
      <c r="H9" s="1"/>
      <c r="I9" s="1"/>
      <c r="J9" s="1"/>
      <c r="K9" s="1"/>
      <c r="L9" s="1"/>
      <c r="M9" s="1"/>
      <c r="N9" s="59"/>
      <c r="O9" s="61" t="s">
        <v>7152</v>
      </c>
      <c r="P9" s="61" t="s">
        <v>7152</v>
      </c>
      <c r="Q9" s="61"/>
      <c r="R9" s="61"/>
      <c r="S9" s="61"/>
      <c r="T9" s="61"/>
      <c r="U9" s="61"/>
      <c r="AH9" s="61"/>
      <c r="AI9" s="61"/>
      <c r="AJ9" s="61"/>
      <c r="AK9" s="61"/>
      <c r="AL9" s="61"/>
      <c r="AM9" s="61"/>
    </row>
    <row r="10" spans="1:40" s="6" customFormat="1" ht="27.75" thickBot="1" x14ac:dyDescent="0.3">
      <c r="A10" s="62" t="s">
        <v>7151</v>
      </c>
      <c r="B10" s="62" t="s">
        <v>7150</v>
      </c>
      <c r="C10" s="63" t="s">
        <v>7149</v>
      </c>
      <c r="D10" s="50" t="s">
        <v>7148</v>
      </c>
      <c r="E10" s="50" t="s">
        <v>7147</v>
      </c>
      <c r="F10" s="50" t="s">
        <v>7146</v>
      </c>
      <c r="G10" s="50" t="s">
        <v>7145</v>
      </c>
      <c r="H10" s="50" t="s">
        <v>7144</v>
      </c>
      <c r="I10" s="51" t="s">
        <v>7143</v>
      </c>
      <c r="J10" s="51" t="s">
        <v>7142</v>
      </c>
      <c r="K10" s="64" t="s">
        <v>7141</v>
      </c>
      <c r="L10" s="50" t="s">
        <v>7140</v>
      </c>
      <c r="M10" s="50" t="s">
        <v>7139</v>
      </c>
      <c r="N10" s="50" t="s">
        <v>7138</v>
      </c>
      <c r="O10" s="50" t="s">
        <v>7137</v>
      </c>
      <c r="P10" s="53" t="s">
        <v>7136</v>
      </c>
      <c r="Q10" s="53" t="s">
        <v>7135</v>
      </c>
      <c r="R10" s="53" t="s">
        <v>7134</v>
      </c>
      <c r="S10" s="53" t="s">
        <v>7133</v>
      </c>
      <c r="T10" s="53" t="s">
        <v>7132</v>
      </c>
      <c r="U10" s="53" t="s">
        <v>7131</v>
      </c>
      <c r="V10" s="53" t="s">
        <v>7130</v>
      </c>
      <c r="W10" s="53" t="s">
        <v>7129</v>
      </c>
      <c r="X10" s="53" t="s">
        <v>7128</v>
      </c>
      <c r="Y10" s="53" t="s">
        <v>7127</v>
      </c>
      <c r="Z10" s="53" t="s">
        <v>7126</v>
      </c>
      <c r="AA10" s="53" t="s">
        <v>7125</v>
      </c>
      <c r="AB10" s="53" t="s">
        <v>7124</v>
      </c>
      <c r="AC10" s="53" t="s">
        <v>7123</v>
      </c>
      <c r="AD10" s="53" t="s">
        <v>7122</v>
      </c>
      <c r="AE10" s="53" t="s">
        <v>7121</v>
      </c>
      <c r="AF10" s="53" t="s">
        <v>7120</v>
      </c>
      <c r="AG10" s="53" t="s">
        <v>7119</v>
      </c>
      <c r="AH10" s="53" t="s">
        <v>7118</v>
      </c>
      <c r="AI10" s="53" t="s">
        <v>7117</v>
      </c>
      <c r="AJ10" s="53" t="s">
        <v>7116</v>
      </c>
      <c r="AK10" s="53" t="s">
        <v>7115</v>
      </c>
      <c r="AL10" s="53" t="s">
        <v>7114</v>
      </c>
      <c r="AM10" s="53" t="s">
        <v>7113</v>
      </c>
      <c r="AN10" s="53" t="s">
        <v>7112</v>
      </c>
    </row>
    <row r="11" spans="1:40" ht="15" x14ac:dyDescent="0.25">
      <c r="A11" s="1" t="s">
        <v>10669</v>
      </c>
      <c r="B11" s="1" t="s">
        <v>8102</v>
      </c>
      <c r="C11" t="s">
        <v>7111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</row>
    <row r="12" spans="1:40" ht="15" x14ac:dyDescent="0.25">
      <c r="A12" s="1" t="s">
        <v>10670</v>
      </c>
      <c r="B12" s="1" t="s">
        <v>8102</v>
      </c>
      <c r="C12" t="s">
        <v>7110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</row>
    <row r="13" spans="1:40" ht="15" x14ac:dyDescent="0.25">
      <c r="A13" s="1" t="s">
        <v>10671</v>
      </c>
      <c r="B13" s="1" t="s">
        <v>8102</v>
      </c>
      <c r="C13" t="s">
        <v>7109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</row>
    <row r="14" spans="1:40" ht="15" x14ac:dyDescent="0.25">
      <c r="A14" s="1" t="s">
        <v>10672</v>
      </c>
      <c r="B14" s="1" t="s">
        <v>8102</v>
      </c>
      <c r="C14" t="s">
        <v>7108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</row>
    <row r="15" spans="1:40" ht="15" x14ac:dyDescent="0.25">
      <c r="A15" s="1" t="s">
        <v>10673</v>
      </c>
      <c r="B15" s="1" t="s">
        <v>8102</v>
      </c>
      <c r="C15" t="s">
        <v>7107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ht="15" x14ac:dyDescent="0.25">
      <c r="A16" s="1" t="s">
        <v>10674</v>
      </c>
      <c r="B16" s="1" t="s">
        <v>8102</v>
      </c>
      <c r="C16" t="s">
        <v>7106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ht="15" x14ac:dyDescent="0.25">
      <c r="A17" s="1" t="s">
        <v>10675</v>
      </c>
      <c r="B17" s="1" t="s">
        <v>8102</v>
      </c>
      <c r="C17" t="s">
        <v>7105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ht="15" x14ac:dyDescent="0.25">
      <c r="A18" s="1" t="s">
        <v>10676</v>
      </c>
      <c r="B18" s="1" t="s">
        <v>8102</v>
      </c>
      <c r="C18" t="s">
        <v>7104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ht="15" x14ac:dyDescent="0.25">
      <c r="A19" s="1" t="s">
        <v>10677</v>
      </c>
      <c r="B19" s="1" t="s">
        <v>8102</v>
      </c>
      <c r="C19" t="s">
        <v>7103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ht="15" x14ac:dyDescent="0.25">
      <c r="A20" s="1" t="s">
        <v>10678</v>
      </c>
      <c r="B20" s="1" t="s">
        <v>8102</v>
      </c>
      <c r="C20" t="s">
        <v>7102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" x14ac:dyDescent="0.25">
      <c r="A21" s="1" t="s">
        <v>10679</v>
      </c>
      <c r="B21" s="1" t="s">
        <v>8102</v>
      </c>
      <c r="C21" t="s">
        <v>7101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" x14ac:dyDescent="0.25">
      <c r="A22" s="1" t="s">
        <v>10680</v>
      </c>
      <c r="B22" s="1" t="s">
        <v>8102</v>
      </c>
      <c r="C22" t="s">
        <v>7100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" x14ac:dyDescent="0.25">
      <c r="A23" s="1" t="s">
        <v>10681</v>
      </c>
      <c r="B23" s="1" t="s">
        <v>8102</v>
      </c>
      <c r="C23" t="s">
        <v>7099</v>
      </c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" x14ac:dyDescent="0.25">
      <c r="A24" s="1" t="s">
        <v>10682</v>
      </c>
      <c r="B24" s="1" t="s">
        <v>8102</v>
      </c>
      <c r="C24" t="s">
        <v>7098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" x14ac:dyDescent="0.25">
      <c r="A25" s="1" t="s">
        <v>10683</v>
      </c>
      <c r="B25" s="1" t="s">
        <v>8102</v>
      </c>
      <c r="C25" t="s">
        <v>7097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" x14ac:dyDescent="0.25">
      <c r="A26" s="1" t="s">
        <v>10684</v>
      </c>
      <c r="B26" s="1" t="s">
        <v>7299</v>
      </c>
      <c r="C26" t="s">
        <v>7096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" x14ac:dyDescent="0.25">
      <c r="A27" s="1" t="s">
        <v>10685</v>
      </c>
      <c r="B27" s="1" t="s">
        <v>7299</v>
      </c>
      <c r="C27" t="s">
        <v>7095</v>
      </c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" x14ac:dyDescent="0.25">
      <c r="A28" s="1" t="s">
        <v>10686</v>
      </c>
      <c r="B28" s="1" t="s">
        <v>7299</v>
      </c>
      <c r="C28" t="s">
        <v>7094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" x14ac:dyDescent="0.25">
      <c r="A29" s="1" t="s">
        <v>10687</v>
      </c>
      <c r="B29" s="1" t="s">
        <v>7299</v>
      </c>
      <c r="C29" t="s">
        <v>7093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2.75" customHeight="1" x14ac:dyDescent="0.25">
      <c r="A30" s="1" t="s">
        <v>10688</v>
      </c>
      <c r="B30" s="1" t="s">
        <v>7299</v>
      </c>
      <c r="C30" t="s">
        <v>7092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2.75" customHeight="1" x14ac:dyDescent="0.25">
      <c r="A31" s="1" t="s">
        <v>10689</v>
      </c>
      <c r="B31" s="1" t="s">
        <v>7299</v>
      </c>
      <c r="C31" t="s">
        <v>7091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2.75" customHeight="1" x14ac:dyDescent="0.25">
      <c r="A32" s="1" t="s">
        <v>10690</v>
      </c>
      <c r="B32" s="1" t="s">
        <v>7299</v>
      </c>
      <c r="C32" t="s">
        <v>7090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2.75" customHeight="1" x14ac:dyDescent="0.25">
      <c r="A33" s="1" t="s">
        <v>10691</v>
      </c>
      <c r="B33" s="1" t="s">
        <v>7299</v>
      </c>
      <c r="C33" t="s">
        <v>7089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2.75" customHeight="1" x14ac:dyDescent="0.25">
      <c r="A34" s="1" t="s">
        <v>10692</v>
      </c>
      <c r="B34" s="1" t="s">
        <v>7299</v>
      </c>
      <c r="C34" t="s">
        <v>7088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2.75" customHeight="1" x14ac:dyDescent="0.25">
      <c r="A35" s="1" t="s">
        <v>10693</v>
      </c>
      <c r="B35" s="1" t="s">
        <v>7299</v>
      </c>
      <c r="C35" t="s">
        <v>7087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2.75" customHeight="1" x14ac:dyDescent="0.25">
      <c r="A36" s="1" t="s">
        <v>10694</v>
      </c>
      <c r="B36" s="1" t="s">
        <v>7299</v>
      </c>
      <c r="C36" t="s">
        <v>7086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2.75" customHeight="1" x14ac:dyDescent="0.25">
      <c r="A37" s="1" t="s">
        <v>10695</v>
      </c>
      <c r="B37" s="1" t="s">
        <v>7299</v>
      </c>
      <c r="C37" t="s">
        <v>7085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2.75" customHeight="1" x14ac:dyDescent="0.25">
      <c r="A38" s="1" t="s">
        <v>10696</v>
      </c>
      <c r="B38" s="1" t="s">
        <v>7299</v>
      </c>
      <c r="C38" t="s">
        <v>7084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2.75" customHeight="1" x14ac:dyDescent="0.25">
      <c r="A39" s="1" t="s">
        <v>10697</v>
      </c>
      <c r="B39" s="1" t="s">
        <v>7593</v>
      </c>
      <c r="C39" t="s">
        <v>7083</v>
      </c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2.75" customHeight="1" x14ac:dyDescent="0.25">
      <c r="A40" s="1" t="s">
        <v>10698</v>
      </c>
      <c r="B40" s="1" t="s">
        <v>7593</v>
      </c>
      <c r="C40" t="s">
        <v>7082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2.75" customHeight="1" x14ac:dyDescent="0.25">
      <c r="A41" s="1" t="s">
        <v>10699</v>
      </c>
      <c r="B41" s="1" t="s">
        <v>7299</v>
      </c>
      <c r="C41" t="s">
        <v>7081</v>
      </c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2.75" customHeight="1" x14ac:dyDescent="0.25">
      <c r="A42" s="1" t="s">
        <v>10700</v>
      </c>
      <c r="B42" s="1" t="s">
        <v>7299</v>
      </c>
      <c r="C42" t="s">
        <v>7080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2.75" customHeight="1" x14ac:dyDescent="0.25">
      <c r="A43" s="1" t="s">
        <v>10701</v>
      </c>
      <c r="B43" s="1" t="s">
        <v>7299</v>
      </c>
      <c r="C43" t="s">
        <v>7079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2.75" customHeight="1" x14ac:dyDescent="0.25">
      <c r="A44" s="1" t="s">
        <v>10702</v>
      </c>
      <c r="B44" s="1" t="s">
        <v>7299</v>
      </c>
      <c r="C44" t="s">
        <v>7078</v>
      </c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2.75" customHeight="1" x14ac:dyDescent="0.25">
      <c r="A45" s="1" t="s">
        <v>10703</v>
      </c>
      <c r="B45" s="1" t="s">
        <v>8148</v>
      </c>
      <c r="C45" t="s">
        <v>7077</v>
      </c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2.75" customHeight="1" x14ac:dyDescent="0.25">
      <c r="A46" s="1" t="s">
        <v>10704</v>
      </c>
      <c r="B46" s="1" t="s">
        <v>8102</v>
      </c>
      <c r="C46" t="s">
        <v>7076</v>
      </c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2.75" customHeight="1" x14ac:dyDescent="0.25">
      <c r="A47" s="1" t="s">
        <v>10705</v>
      </c>
      <c r="B47" s="1" t="s">
        <v>8148</v>
      </c>
      <c r="C47" t="s">
        <v>7075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2.75" customHeight="1" x14ac:dyDescent="0.25">
      <c r="A48" s="1" t="s">
        <v>10706</v>
      </c>
      <c r="B48" s="1" t="s">
        <v>8148</v>
      </c>
      <c r="C48" t="s">
        <v>7074</v>
      </c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2.75" customHeight="1" x14ac:dyDescent="0.25">
      <c r="A49" s="1" t="s">
        <v>10707</v>
      </c>
      <c r="B49" s="1" t="s">
        <v>7593</v>
      </c>
      <c r="C49" t="s">
        <v>7073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2.75" customHeight="1" x14ac:dyDescent="0.25">
      <c r="A50" s="1" t="s">
        <v>10708</v>
      </c>
      <c r="B50" s="1" t="s">
        <v>8148</v>
      </c>
      <c r="C50" t="s">
        <v>7072</v>
      </c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2.75" customHeight="1" x14ac:dyDescent="0.25">
      <c r="A51" s="1" t="s">
        <v>10709</v>
      </c>
      <c r="B51" s="1" t="s">
        <v>8148</v>
      </c>
      <c r="C51" t="s">
        <v>7071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2.75" customHeight="1" x14ac:dyDescent="0.25">
      <c r="A52" s="1" t="s">
        <v>10710</v>
      </c>
      <c r="B52" s="1" t="s">
        <v>8148</v>
      </c>
      <c r="C52" t="s">
        <v>7070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2.75" customHeight="1" x14ac:dyDescent="0.25">
      <c r="A53" s="1" t="s">
        <v>10711</v>
      </c>
      <c r="B53" s="1" t="s">
        <v>8148</v>
      </c>
      <c r="C53" t="s">
        <v>7069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2.75" customHeight="1" x14ac:dyDescent="0.25">
      <c r="A54" s="1" t="s">
        <v>10712</v>
      </c>
      <c r="B54" s="1" t="s">
        <v>8148</v>
      </c>
      <c r="C54" t="s">
        <v>7068</v>
      </c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2.75" customHeight="1" x14ac:dyDescent="0.25">
      <c r="A55" s="1" t="s">
        <v>10713</v>
      </c>
      <c r="B55" s="1" t="s">
        <v>7359</v>
      </c>
      <c r="C55" t="s">
        <v>7067</v>
      </c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2.75" customHeight="1" x14ac:dyDescent="0.25">
      <c r="A56" s="1" t="s">
        <v>10714</v>
      </c>
      <c r="B56" s="1" t="s">
        <v>8148</v>
      </c>
      <c r="C56" t="s">
        <v>7066</v>
      </c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2.75" customHeight="1" x14ac:dyDescent="0.25">
      <c r="A57" s="1" t="s">
        <v>10715</v>
      </c>
      <c r="B57" s="1" t="s">
        <v>8148</v>
      </c>
      <c r="C57" t="s">
        <v>7065</v>
      </c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2.75" customHeight="1" x14ac:dyDescent="0.25">
      <c r="A58" s="1" t="s">
        <v>10716</v>
      </c>
      <c r="B58" s="1" t="s">
        <v>8148</v>
      </c>
      <c r="C58" t="s">
        <v>7064</v>
      </c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2.75" customHeight="1" x14ac:dyDescent="0.25">
      <c r="A59" s="1" t="s">
        <v>10717</v>
      </c>
      <c r="B59" s="1" t="s">
        <v>8148</v>
      </c>
      <c r="C59" t="s">
        <v>7063</v>
      </c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2.75" customHeight="1" x14ac:dyDescent="0.25">
      <c r="A60" s="1" t="s">
        <v>10718</v>
      </c>
      <c r="B60" s="1" t="s">
        <v>8148</v>
      </c>
      <c r="C60" t="s">
        <v>7062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2.75" customHeight="1" x14ac:dyDescent="0.25">
      <c r="A61" s="1" t="s">
        <v>10719</v>
      </c>
      <c r="B61" s="1" t="s">
        <v>8148</v>
      </c>
      <c r="C61" t="s">
        <v>7061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2.75" customHeight="1" x14ac:dyDescent="0.25">
      <c r="A62" s="1" t="s">
        <v>10720</v>
      </c>
      <c r="B62" s="1" t="s">
        <v>7632</v>
      </c>
      <c r="C62" t="s">
        <v>7060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2.75" customHeight="1" x14ac:dyDescent="0.25">
      <c r="A63" s="1" t="s">
        <v>10721</v>
      </c>
      <c r="B63" s="1" t="s">
        <v>8148</v>
      </c>
      <c r="C63" t="s">
        <v>7059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2.75" customHeight="1" x14ac:dyDescent="0.25">
      <c r="A64" s="1" t="s">
        <v>10722</v>
      </c>
      <c r="B64" s="1" t="s">
        <v>8017</v>
      </c>
      <c r="C64" t="s">
        <v>7058</v>
      </c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2.75" customHeight="1" x14ac:dyDescent="0.25">
      <c r="A65" s="1" t="s">
        <v>10723</v>
      </c>
      <c r="B65" s="1" t="s">
        <v>8113</v>
      </c>
      <c r="C65" t="s">
        <v>7057</v>
      </c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2.75" customHeight="1" x14ac:dyDescent="0.25">
      <c r="A66" s="1" t="s">
        <v>10724</v>
      </c>
      <c r="B66" s="1" t="s">
        <v>7984</v>
      </c>
      <c r="C66" t="s">
        <v>7056</v>
      </c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2.75" customHeight="1" x14ac:dyDescent="0.25">
      <c r="A67" s="1" t="s">
        <v>10725</v>
      </c>
      <c r="B67" s="1" t="s">
        <v>8148</v>
      </c>
      <c r="C67" t="s">
        <v>7055</v>
      </c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2.75" customHeight="1" x14ac:dyDescent="0.25">
      <c r="A68" s="1" t="s">
        <v>10726</v>
      </c>
      <c r="B68" s="1" t="s">
        <v>8148</v>
      </c>
      <c r="C68" t="s">
        <v>7054</v>
      </c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2.75" customHeight="1" x14ac:dyDescent="0.25">
      <c r="A69" s="1" t="s">
        <v>10727</v>
      </c>
      <c r="B69" s="1" t="s">
        <v>8102</v>
      </c>
      <c r="C69" t="s">
        <v>7053</v>
      </c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2.75" customHeight="1" x14ac:dyDescent="0.25">
      <c r="A70" s="1" t="s">
        <v>10728</v>
      </c>
      <c r="B70" s="1" t="s">
        <v>8102</v>
      </c>
      <c r="C70" t="s">
        <v>7052</v>
      </c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2.75" customHeight="1" x14ac:dyDescent="0.25">
      <c r="A71" s="1" t="s">
        <v>10729</v>
      </c>
      <c r="B71" s="1" t="s">
        <v>8102</v>
      </c>
      <c r="C71" t="s">
        <v>7051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2.75" customHeight="1" x14ac:dyDescent="0.25">
      <c r="A72" s="1" t="s">
        <v>10730</v>
      </c>
      <c r="B72" s="1" t="s">
        <v>7632</v>
      </c>
      <c r="C72" t="s">
        <v>7050</v>
      </c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2.75" customHeight="1" x14ac:dyDescent="0.25">
      <c r="A73" s="1" t="s">
        <v>10731</v>
      </c>
      <c r="B73" s="1" t="s">
        <v>7632</v>
      </c>
      <c r="C73" t="s">
        <v>7049</v>
      </c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2.75" customHeight="1" x14ac:dyDescent="0.25">
      <c r="A74" s="1" t="s">
        <v>10732</v>
      </c>
      <c r="B74" s="1" t="s">
        <v>8102</v>
      </c>
      <c r="C74" t="s">
        <v>7048</v>
      </c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2.75" customHeight="1" x14ac:dyDescent="0.25">
      <c r="A75" s="1" t="s">
        <v>10733</v>
      </c>
      <c r="B75" s="1" t="s">
        <v>8102</v>
      </c>
      <c r="C75" t="s">
        <v>7047</v>
      </c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2.75" customHeight="1" x14ac:dyDescent="0.25">
      <c r="A76" s="1" t="s">
        <v>10734</v>
      </c>
      <c r="B76" s="1" t="s">
        <v>8102</v>
      </c>
      <c r="C76" t="s">
        <v>7046</v>
      </c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2.75" customHeight="1" x14ac:dyDescent="0.25">
      <c r="A77" s="1" t="s">
        <v>10735</v>
      </c>
      <c r="B77" s="1" t="s">
        <v>8102</v>
      </c>
      <c r="C77" t="s">
        <v>7045</v>
      </c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2.75" customHeight="1" x14ac:dyDescent="0.25">
      <c r="A78" s="1" t="s">
        <v>10736</v>
      </c>
      <c r="B78" s="1" t="s">
        <v>8102</v>
      </c>
      <c r="C78" t="s">
        <v>7044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2.75" customHeight="1" x14ac:dyDescent="0.25">
      <c r="A79" s="1" t="s">
        <v>10737</v>
      </c>
      <c r="B79" s="1" t="s">
        <v>8518</v>
      </c>
      <c r="C79" t="s">
        <v>7043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2.75" customHeight="1" x14ac:dyDescent="0.25">
      <c r="A80" s="1" t="s">
        <v>10738</v>
      </c>
      <c r="B80" s="1" t="s">
        <v>8102</v>
      </c>
      <c r="C80" t="s">
        <v>7042</v>
      </c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2.75" customHeight="1" x14ac:dyDescent="0.25">
      <c r="A81" s="1" t="s">
        <v>10739</v>
      </c>
      <c r="B81" s="1" t="s">
        <v>8102</v>
      </c>
      <c r="C81" t="s">
        <v>7041</v>
      </c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2.75" customHeight="1" x14ac:dyDescent="0.25">
      <c r="A82" s="1" t="s">
        <v>10740</v>
      </c>
      <c r="B82" s="1" t="s">
        <v>8102</v>
      </c>
      <c r="C82" t="s">
        <v>7040</v>
      </c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2.75" customHeight="1" x14ac:dyDescent="0.25">
      <c r="A83" s="1" t="s">
        <v>10741</v>
      </c>
      <c r="B83" s="1" t="s">
        <v>8102</v>
      </c>
      <c r="C83" t="s">
        <v>7039</v>
      </c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2.75" customHeight="1" x14ac:dyDescent="0.25">
      <c r="A84" s="1" t="s">
        <v>10742</v>
      </c>
      <c r="B84" s="1" t="s">
        <v>7632</v>
      </c>
      <c r="C84" t="s">
        <v>7038</v>
      </c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2.75" customHeight="1" x14ac:dyDescent="0.25">
      <c r="A85" s="1" t="s">
        <v>10743</v>
      </c>
      <c r="B85" s="1" t="s">
        <v>8102</v>
      </c>
      <c r="C85" t="s">
        <v>7037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2.75" customHeight="1" x14ac:dyDescent="0.25">
      <c r="A86" s="1" t="s">
        <v>10744</v>
      </c>
      <c r="B86" s="1" t="s">
        <v>8102</v>
      </c>
      <c r="C86" t="s">
        <v>7036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2.75" customHeight="1" x14ac:dyDescent="0.25">
      <c r="A87" s="1" t="s">
        <v>10745</v>
      </c>
      <c r="B87" s="1" t="s">
        <v>8102</v>
      </c>
      <c r="C87" t="s">
        <v>7035</v>
      </c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2.75" customHeight="1" x14ac:dyDescent="0.25">
      <c r="A88" s="1" t="s">
        <v>10746</v>
      </c>
      <c r="B88" s="1" t="s">
        <v>8017</v>
      </c>
      <c r="C88" t="s">
        <v>7034</v>
      </c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2.75" customHeight="1" x14ac:dyDescent="0.25">
      <c r="A89" s="1" t="s">
        <v>10747</v>
      </c>
      <c r="B89" s="1" t="s">
        <v>7632</v>
      </c>
      <c r="C89" t="s">
        <v>7033</v>
      </c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2.75" customHeight="1" x14ac:dyDescent="0.25">
      <c r="A90" s="1" t="s">
        <v>10748</v>
      </c>
      <c r="B90" s="1" t="s">
        <v>8102</v>
      </c>
      <c r="C90" t="s">
        <v>7032</v>
      </c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2.75" customHeight="1" x14ac:dyDescent="0.25">
      <c r="A91" s="1" t="s">
        <v>10749</v>
      </c>
      <c r="B91" s="1" t="s">
        <v>7632</v>
      </c>
      <c r="C91" t="s">
        <v>7031</v>
      </c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2.75" customHeight="1" x14ac:dyDescent="0.25">
      <c r="A92" s="1" t="s">
        <v>10750</v>
      </c>
      <c r="B92" s="1" t="s">
        <v>8102</v>
      </c>
      <c r="C92" t="s">
        <v>7030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2.75" customHeight="1" x14ac:dyDescent="0.25">
      <c r="A93" s="1" t="s">
        <v>10751</v>
      </c>
      <c r="B93" s="1" t="s">
        <v>8102</v>
      </c>
      <c r="C93" t="s">
        <v>7029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2.75" customHeight="1" x14ac:dyDescent="0.25">
      <c r="A94" s="1" t="s">
        <v>10752</v>
      </c>
      <c r="B94" s="1" t="s">
        <v>8102</v>
      </c>
      <c r="C94" t="s">
        <v>7028</v>
      </c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2.75" customHeight="1" x14ac:dyDescent="0.25">
      <c r="A95" s="1" t="s">
        <v>10753</v>
      </c>
      <c r="B95" s="1" t="s">
        <v>8102</v>
      </c>
      <c r="C95" t="s">
        <v>7027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2.75" customHeight="1" x14ac:dyDescent="0.25">
      <c r="A96" s="1" t="s">
        <v>10754</v>
      </c>
      <c r="B96" s="1" t="s">
        <v>8518</v>
      </c>
      <c r="C96" t="s">
        <v>7026</v>
      </c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2.75" customHeight="1" x14ac:dyDescent="0.25">
      <c r="A97" s="1" t="s">
        <v>10755</v>
      </c>
      <c r="B97" s="1" t="s">
        <v>8113</v>
      </c>
      <c r="C97" t="s">
        <v>7025</v>
      </c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2.75" customHeight="1" x14ac:dyDescent="0.25">
      <c r="A98" s="1" t="s">
        <v>10756</v>
      </c>
      <c r="B98" s="1" t="s">
        <v>8113</v>
      </c>
      <c r="C98" t="s">
        <v>7024</v>
      </c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2.75" customHeight="1" x14ac:dyDescent="0.25">
      <c r="A99" s="1" t="s">
        <v>10757</v>
      </c>
      <c r="B99" s="1" t="s">
        <v>8113</v>
      </c>
      <c r="C99" t="s">
        <v>7023</v>
      </c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2.75" customHeight="1" x14ac:dyDescent="0.25">
      <c r="A100" s="1" t="s">
        <v>10758</v>
      </c>
      <c r="B100" s="1" t="s">
        <v>8113</v>
      </c>
      <c r="C100" t="s">
        <v>7022</v>
      </c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2.75" customHeight="1" x14ac:dyDescent="0.25">
      <c r="A101" s="1" t="s">
        <v>10759</v>
      </c>
      <c r="B101" s="1" t="s">
        <v>7632</v>
      </c>
      <c r="C101" t="s">
        <v>7021</v>
      </c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2.75" customHeight="1" x14ac:dyDescent="0.25">
      <c r="A102" s="1" t="s">
        <v>10760</v>
      </c>
      <c r="B102" s="1" t="s">
        <v>7632</v>
      </c>
      <c r="C102" t="s">
        <v>7020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2.75" customHeight="1" x14ac:dyDescent="0.25">
      <c r="A103" s="1" t="s">
        <v>10761</v>
      </c>
      <c r="B103" s="1" t="s">
        <v>7632</v>
      </c>
      <c r="C103" t="s">
        <v>7019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2.75" customHeight="1" x14ac:dyDescent="0.25">
      <c r="A104" s="1" t="s">
        <v>10762</v>
      </c>
      <c r="B104" s="1" t="s">
        <v>7632</v>
      </c>
      <c r="C104" t="s">
        <v>7018</v>
      </c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2.75" customHeight="1" x14ac:dyDescent="0.25">
      <c r="A105" s="1" t="s">
        <v>10763</v>
      </c>
      <c r="B105" s="1" t="s">
        <v>8518</v>
      </c>
      <c r="C105" t="s">
        <v>7017</v>
      </c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2.75" customHeight="1" x14ac:dyDescent="0.25">
      <c r="A106" s="1" t="s">
        <v>10764</v>
      </c>
      <c r="B106" s="1" t="s">
        <v>7632</v>
      </c>
      <c r="C106" t="s">
        <v>7016</v>
      </c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2.75" customHeight="1" x14ac:dyDescent="0.25">
      <c r="A107" s="1" t="s">
        <v>10765</v>
      </c>
      <c r="B107" s="1" t="s">
        <v>7632</v>
      </c>
      <c r="C107" t="s">
        <v>7015</v>
      </c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2.75" customHeight="1" x14ac:dyDescent="0.25">
      <c r="A108" s="1" t="s">
        <v>10766</v>
      </c>
      <c r="B108" s="1" t="s">
        <v>7632</v>
      </c>
      <c r="C108" t="s">
        <v>7014</v>
      </c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2.75" customHeight="1" x14ac:dyDescent="0.25">
      <c r="A109" s="1" t="s">
        <v>10767</v>
      </c>
      <c r="B109" s="1" t="s">
        <v>7632</v>
      </c>
      <c r="C109" t="s">
        <v>7013</v>
      </c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2.75" customHeight="1" x14ac:dyDescent="0.25">
      <c r="A110" s="1" t="s">
        <v>10768</v>
      </c>
      <c r="B110" s="1" t="s">
        <v>7632</v>
      </c>
      <c r="C110" t="s">
        <v>7012</v>
      </c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2.75" customHeight="1" x14ac:dyDescent="0.25">
      <c r="A111" s="1" t="s">
        <v>10769</v>
      </c>
      <c r="B111" s="1" t="s">
        <v>7632</v>
      </c>
      <c r="C111" t="s">
        <v>7011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2.75" customHeight="1" x14ac:dyDescent="0.25">
      <c r="A112" s="1" t="s">
        <v>10770</v>
      </c>
      <c r="B112" s="1" t="s">
        <v>7632</v>
      </c>
      <c r="C112" t="s">
        <v>7010</v>
      </c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2.75" customHeight="1" x14ac:dyDescent="0.25">
      <c r="A113" s="1" t="s">
        <v>10771</v>
      </c>
      <c r="B113" s="1" t="s">
        <v>8102</v>
      </c>
      <c r="C113" t="s">
        <v>7009</v>
      </c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2.75" customHeight="1" x14ac:dyDescent="0.25">
      <c r="A114" s="1" t="s">
        <v>10772</v>
      </c>
      <c r="B114" s="1" t="s">
        <v>8102</v>
      </c>
      <c r="C114" t="s">
        <v>7008</v>
      </c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2.75" customHeight="1" x14ac:dyDescent="0.25">
      <c r="A115" s="1" t="s">
        <v>10773</v>
      </c>
      <c r="B115" s="1" t="s">
        <v>8102</v>
      </c>
      <c r="C115" t="s">
        <v>7007</v>
      </c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2.75" customHeight="1" x14ac:dyDescent="0.25">
      <c r="A116" s="1" t="s">
        <v>10774</v>
      </c>
      <c r="B116" s="1" t="s">
        <v>8102</v>
      </c>
      <c r="C116" t="s">
        <v>7006</v>
      </c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2.75" customHeight="1" x14ac:dyDescent="0.25">
      <c r="A117" s="1" t="s">
        <v>10775</v>
      </c>
      <c r="B117" s="1" t="s">
        <v>8102</v>
      </c>
      <c r="C117" t="s">
        <v>7005</v>
      </c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2.75" customHeight="1" x14ac:dyDescent="0.25">
      <c r="A118" s="1" t="s">
        <v>10776</v>
      </c>
      <c r="B118" s="1" t="s">
        <v>8102</v>
      </c>
      <c r="C118" t="s">
        <v>7004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2.75" customHeight="1" x14ac:dyDescent="0.25">
      <c r="A119" s="1" t="s">
        <v>10777</v>
      </c>
      <c r="B119" s="1" t="s">
        <v>8102</v>
      </c>
      <c r="C119" t="s">
        <v>7003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2.75" customHeight="1" x14ac:dyDescent="0.25">
      <c r="A120" s="1" t="s">
        <v>10778</v>
      </c>
      <c r="B120" s="1" t="s">
        <v>8102</v>
      </c>
      <c r="C120" t="s">
        <v>7002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2.75" customHeight="1" x14ac:dyDescent="0.25">
      <c r="A121" s="1" t="s">
        <v>10779</v>
      </c>
      <c r="B121" s="1" t="s">
        <v>8102</v>
      </c>
      <c r="C121" t="s">
        <v>7001</v>
      </c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2.75" customHeight="1" x14ac:dyDescent="0.25">
      <c r="A122" s="1" t="s">
        <v>10780</v>
      </c>
      <c r="B122" s="1" t="s">
        <v>8102</v>
      </c>
      <c r="C122" t="s">
        <v>7000</v>
      </c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2.75" customHeight="1" x14ac:dyDescent="0.25">
      <c r="A123" s="1" t="s">
        <v>10781</v>
      </c>
      <c r="B123" s="1" t="s">
        <v>8102</v>
      </c>
      <c r="C123" t="s">
        <v>6999</v>
      </c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2.75" customHeight="1" x14ac:dyDescent="0.25">
      <c r="A124" s="1" t="s">
        <v>10782</v>
      </c>
      <c r="B124" s="1" t="s">
        <v>8102</v>
      </c>
      <c r="C124" t="s">
        <v>6998</v>
      </c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2.75" customHeight="1" x14ac:dyDescent="0.25">
      <c r="A125" s="1" t="s">
        <v>10783</v>
      </c>
      <c r="B125" s="1" t="s">
        <v>8102</v>
      </c>
      <c r="C125" t="s">
        <v>6997</v>
      </c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2.75" customHeight="1" x14ac:dyDescent="0.25">
      <c r="A126" s="1" t="s">
        <v>10784</v>
      </c>
      <c r="B126" s="1" t="s">
        <v>8102</v>
      </c>
      <c r="C126" t="s">
        <v>6996</v>
      </c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2.75" customHeight="1" x14ac:dyDescent="0.25">
      <c r="A127" s="1" t="s">
        <v>10785</v>
      </c>
      <c r="B127" s="1" t="s">
        <v>8102</v>
      </c>
      <c r="C127" t="s">
        <v>6995</v>
      </c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2.75" customHeight="1" x14ac:dyDescent="0.25">
      <c r="A128" s="1" t="s">
        <v>10786</v>
      </c>
      <c r="B128" s="1" t="s">
        <v>8102</v>
      </c>
      <c r="C128" t="s">
        <v>6994</v>
      </c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2.75" customHeight="1" x14ac:dyDescent="0.25">
      <c r="A129" s="1" t="s">
        <v>10787</v>
      </c>
      <c r="B129" s="1" t="s">
        <v>8102</v>
      </c>
      <c r="C129" t="s">
        <v>6993</v>
      </c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2.75" customHeight="1" x14ac:dyDescent="0.25">
      <c r="A130" s="1" t="s">
        <v>10788</v>
      </c>
      <c r="B130" s="1" t="s">
        <v>8102</v>
      </c>
      <c r="C130" t="s">
        <v>6992</v>
      </c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2.75" customHeight="1" x14ac:dyDescent="0.25">
      <c r="A131" s="1" t="s">
        <v>10789</v>
      </c>
      <c r="B131" s="1" t="s">
        <v>8102</v>
      </c>
      <c r="C131" t="s">
        <v>6991</v>
      </c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2.75" customHeight="1" x14ac:dyDescent="0.25">
      <c r="A132" s="1" t="s">
        <v>10790</v>
      </c>
      <c r="B132" s="1" t="s">
        <v>7593</v>
      </c>
      <c r="C132" t="s">
        <v>6990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2.75" customHeight="1" x14ac:dyDescent="0.25">
      <c r="A133" s="1" t="s">
        <v>10791</v>
      </c>
      <c r="B133" s="1" t="s">
        <v>7593</v>
      </c>
      <c r="C133" t="s">
        <v>6989</v>
      </c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2.75" customHeight="1" x14ac:dyDescent="0.25">
      <c r="A134" s="1" t="s">
        <v>10792</v>
      </c>
      <c r="B134" s="1" t="s">
        <v>7593</v>
      </c>
      <c r="C134" t="s">
        <v>6988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2.75" customHeight="1" x14ac:dyDescent="0.25">
      <c r="A135" s="1" t="s">
        <v>10793</v>
      </c>
      <c r="B135" s="1" t="s">
        <v>7593</v>
      </c>
      <c r="C135" t="s">
        <v>6987</v>
      </c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2.75" customHeight="1" x14ac:dyDescent="0.25">
      <c r="A136" s="1" t="s">
        <v>10794</v>
      </c>
      <c r="B136" s="1" t="s">
        <v>7593</v>
      </c>
      <c r="C136" t="s">
        <v>6986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2.75" customHeight="1" x14ac:dyDescent="0.25">
      <c r="A137" s="1" t="s">
        <v>10795</v>
      </c>
      <c r="B137" s="1" t="s">
        <v>8017</v>
      </c>
      <c r="C137" t="s">
        <v>6985</v>
      </c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2.75" customHeight="1" x14ac:dyDescent="0.25">
      <c r="A138" s="1" t="s">
        <v>10796</v>
      </c>
      <c r="B138" s="1" t="s">
        <v>8518</v>
      </c>
      <c r="C138" t="s">
        <v>6984</v>
      </c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2.75" customHeight="1" x14ac:dyDescent="0.25">
      <c r="A139" s="1" t="s">
        <v>10797</v>
      </c>
      <c r="B139" s="1" t="s">
        <v>7593</v>
      </c>
      <c r="C139" t="s">
        <v>6983</v>
      </c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2.75" customHeight="1" x14ac:dyDescent="0.25">
      <c r="A140" s="1" t="s">
        <v>10798</v>
      </c>
      <c r="B140" s="1" t="s">
        <v>8017</v>
      </c>
      <c r="C140" t="s">
        <v>6982</v>
      </c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2.75" customHeight="1" x14ac:dyDescent="0.25">
      <c r="A141" s="1" t="s">
        <v>10799</v>
      </c>
      <c r="B141" s="1" t="s">
        <v>8017</v>
      </c>
      <c r="C141" t="s">
        <v>6981</v>
      </c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2.75" customHeight="1" x14ac:dyDescent="0.25">
      <c r="A142" s="1" t="s">
        <v>10800</v>
      </c>
      <c r="B142" s="1" t="s">
        <v>7984</v>
      </c>
      <c r="C142" t="s">
        <v>6980</v>
      </c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2.75" customHeight="1" x14ac:dyDescent="0.25">
      <c r="A143" s="1" t="s">
        <v>10801</v>
      </c>
      <c r="B143" s="1" t="s">
        <v>8017</v>
      </c>
      <c r="C143" t="s">
        <v>6979</v>
      </c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2.75" customHeight="1" x14ac:dyDescent="0.25">
      <c r="A144" s="1" t="s">
        <v>10802</v>
      </c>
      <c r="B144" s="1" t="s">
        <v>7984</v>
      </c>
      <c r="C144" t="s">
        <v>6978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2.75" customHeight="1" x14ac:dyDescent="0.25">
      <c r="A145" s="1" t="s">
        <v>10803</v>
      </c>
      <c r="B145" s="1" t="s">
        <v>7984</v>
      </c>
      <c r="C145" t="s">
        <v>6977</v>
      </c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2.75" customHeight="1" x14ac:dyDescent="0.25">
      <c r="A146" s="1" t="s">
        <v>10804</v>
      </c>
      <c r="B146" s="1" t="s">
        <v>7984</v>
      </c>
      <c r="C146" t="s">
        <v>6976</v>
      </c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2.75" customHeight="1" x14ac:dyDescent="0.25">
      <c r="A147" s="1" t="s">
        <v>10805</v>
      </c>
      <c r="B147" s="1" t="s">
        <v>7984</v>
      </c>
      <c r="C147" t="s">
        <v>6975</v>
      </c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2.75" customHeight="1" x14ac:dyDescent="0.25">
      <c r="A148" s="1" t="s">
        <v>10806</v>
      </c>
      <c r="B148" s="1" t="s">
        <v>7757</v>
      </c>
      <c r="C148" t="s">
        <v>6974</v>
      </c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2.75" customHeight="1" x14ac:dyDescent="0.25">
      <c r="A149" s="1" t="s">
        <v>10807</v>
      </c>
      <c r="B149" s="1" t="s">
        <v>7984</v>
      </c>
      <c r="C149" t="s">
        <v>6973</v>
      </c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2.75" customHeight="1" x14ac:dyDescent="0.25">
      <c r="A150" s="1" t="s">
        <v>10808</v>
      </c>
      <c r="B150" s="1" t="s">
        <v>7984</v>
      </c>
      <c r="C150" t="s">
        <v>6972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2.75" customHeight="1" x14ac:dyDescent="0.25">
      <c r="A151" s="1" t="s">
        <v>10809</v>
      </c>
      <c r="B151" s="1" t="s">
        <v>8017</v>
      </c>
      <c r="C151" t="s">
        <v>6971</v>
      </c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2.75" customHeight="1" x14ac:dyDescent="0.25">
      <c r="A152" s="1" t="s">
        <v>10810</v>
      </c>
      <c r="B152" s="1" t="s">
        <v>8017</v>
      </c>
      <c r="C152" t="s">
        <v>6970</v>
      </c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2.75" customHeight="1" x14ac:dyDescent="0.25">
      <c r="A153" s="1" t="s">
        <v>10811</v>
      </c>
      <c r="B153" s="1" t="s">
        <v>8017</v>
      </c>
      <c r="C153" t="s">
        <v>6969</v>
      </c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2.75" customHeight="1" x14ac:dyDescent="0.25">
      <c r="A154" s="1" t="s">
        <v>10812</v>
      </c>
      <c r="B154" s="1" t="s">
        <v>8453</v>
      </c>
      <c r="C154" t="s">
        <v>6968</v>
      </c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2.75" customHeight="1" x14ac:dyDescent="0.25">
      <c r="A155" s="1" t="s">
        <v>10813</v>
      </c>
      <c r="B155" s="1" t="s">
        <v>8453</v>
      </c>
      <c r="C155" t="s">
        <v>6967</v>
      </c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2.75" customHeight="1" x14ac:dyDescent="0.25">
      <c r="A156" s="1" t="s">
        <v>10814</v>
      </c>
      <c r="B156" s="1" t="s">
        <v>7984</v>
      </c>
      <c r="C156" t="s">
        <v>6966</v>
      </c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2.75" customHeight="1" x14ac:dyDescent="0.25">
      <c r="A157" s="1" t="s">
        <v>10815</v>
      </c>
      <c r="B157" s="1" t="s">
        <v>8453</v>
      </c>
      <c r="C157" t="s">
        <v>6965</v>
      </c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2.75" customHeight="1" x14ac:dyDescent="0.25">
      <c r="A158" s="1" t="s">
        <v>10816</v>
      </c>
      <c r="B158" s="1" t="s">
        <v>8040</v>
      </c>
      <c r="C158" t="s">
        <v>6964</v>
      </c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2.75" customHeight="1" x14ac:dyDescent="0.25">
      <c r="A159" s="1" t="s">
        <v>10817</v>
      </c>
      <c r="B159" s="1" t="s">
        <v>8017</v>
      </c>
      <c r="C159" t="s">
        <v>6963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2.75" customHeight="1" x14ac:dyDescent="0.25">
      <c r="A160" s="1" t="s">
        <v>10818</v>
      </c>
      <c r="B160" s="1" t="s">
        <v>8017</v>
      </c>
      <c r="C160" t="s">
        <v>6962</v>
      </c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2.75" customHeight="1" x14ac:dyDescent="0.25">
      <c r="A161" s="1" t="s">
        <v>10819</v>
      </c>
      <c r="B161" s="1" t="s">
        <v>8017</v>
      </c>
      <c r="C161" t="s">
        <v>6961</v>
      </c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2.75" customHeight="1" x14ac:dyDescent="0.25">
      <c r="A162" s="1" t="s">
        <v>10820</v>
      </c>
      <c r="B162" s="1" t="s">
        <v>8113</v>
      </c>
      <c r="C162" t="s">
        <v>6960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2.75" customHeight="1" x14ac:dyDescent="0.25">
      <c r="A163" s="1" t="s">
        <v>10821</v>
      </c>
      <c r="B163" s="1" t="s">
        <v>8017</v>
      </c>
      <c r="C163" t="s">
        <v>6959</v>
      </c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2.75" customHeight="1" x14ac:dyDescent="0.25">
      <c r="A164" s="1" t="s">
        <v>10822</v>
      </c>
      <c r="B164" s="1" t="s">
        <v>8017</v>
      </c>
      <c r="C164" t="s">
        <v>6958</v>
      </c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2.75" customHeight="1" x14ac:dyDescent="0.25">
      <c r="A165" s="1" t="s">
        <v>10823</v>
      </c>
      <c r="B165" s="1" t="s">
        <v>8017</v>
      </c>
      <c r="C165" t="s">
        <v>6957</v>
      </c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2.75" customHeight="1" x14ac:dyDescent="0.25">
      <c r="A166" s="1" t="s">
        <v>10824</v>
      </c>
      <c r="B166" s="1" t="s">
        <v>8017</v>
      </c>
      <c r="C166" t="s">
        <v>6956</v>
      </c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2.75" customHeight="1" x14ac:dyDescent="0.25">
      <c r="A167" s="1" t="s">
        <v>10825</v>
      </c>
      <c r="B167" s="1" t="s">
        <v>7593</v>
      </c>
      <c r="C167" t="s">
        <v>6955</v>
      </c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2.75" customHeight="1" x14ac:dyDescent="0.25">
      <c r="A168" s="1" t="s">
        <v>10826</v>
      </c>
      <c r="B168" s="1" t="s">
        <v>7593</v>
      </c>
      <c r="C168" t="s">
        <v>6954</v>
      </c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2.75" customHeight="1" x14ac:dyDescent="0.25">
      <c r="A169" s="1" t="s">
        <v>10827</v>
      </c>
      <c r="B169" s="1" t="s">
        <v>8102</v>
      </c>
      <c r="C169" t="s">
        <v>6953</v>
      </c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2.75" customHeight="1" x14ac:dyDescent="0.25">
      <c r="A170" s="1" t="s">
        <v>10828</v>
      </c>
      <c r="B170" s="1" t="s">
        <v>8102</v>
      </c>
      <c r="C170" t="s">
        <v>6952</v>
      </c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2.75" customHeight="1" x14ac:dyDescent="0.25">
      <c r="A171" s="1" t="s">
        <v>10829</v>
      </c>
      <c r="B171" s="1" t="s">
        <v>8148</v>
      </c>
      <c r="C171" t="s">
        <v>6951</v>
      </c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2.75" customHeight="1" x14ac:dyDescent="0.25">
      <c r="A172" s="1" t="s">
        <v>10830</v>
      </c>
      <c r="B172" s="1" t="s">
        <v>8148</v>
      </c>
      <c r="C172" t="s">
        <v>6950</v>
      </c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2.75" customHeight="1" x14ac:dyDescent="0.25">
      <c r="A173" s="1" t="s">
        <v>10831</v>
      </c>
      <c r="B173" s="1" t="s">
        <v>7344</v>
      </c>
      <c r="C173" t="s">
        <v>6949</v>
      </c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2.75" customHeight="1" x14ac:dyDescent="0.25">
      <c r="A174" s="1" t="s">
        <v>10832</v>
      </c>
      <c r="B174" s="1" t="s">
        <v>8148</v>
      </c>
      <c r="C174" t="s">
        <v>6948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2.75" customHeight="1" x14ac:dyDescent="0.25">
      <c r="A175" s="1" t="s">
        <v>10833</v>
      </c>
      <c r="B175" s="1" t="s">
        <v>8518</v>
      </c>
      <c r="C175" t="s">
        <v>6947</v>
      </c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2.75" customHeight="1" x14ac:dyDescent="0.25">
      <c r="A176" s="1" t="s">
        <v>10834</v>
      </c>
      <c r="B176" s="1" t="s">
        <v>8518</v>
      </c>
      <c r="C176" t="s">
        <v>6946</v>
      </c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2.75" customHeight="1" x14ac:dyDescent="0.25">
      <c r="A177" s="1" t="s">
        <v>10835</v>
      </c>
      <c r="B177" s="1" t="s">
        <v>8102</v>
      </c>
      <c r="C177" t="s">
        <v>6945</v>
      </c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2.75" customHeight="1" x14ac:dyDescent="0.25">
      <c r="A178" s="1" t="s">
        <v>10836</v>
      </c>
      <c r="B178" s="1" t="s">
        <v>8518</v>
      </c>
      <c r="C178" t="s">
        <v>6944</v>
      </c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2.75" customHeight="1" x14ac:dyDescent="0.25">
      <c r="A179" s="1" t="s">
        <v>10837</v>
      </c>
      <c r="B179" s="1" t="s">
        <v>8518</v>
      </c>
      <c r="C179" t="s">
        <v>6943</v>
      </c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2.75" customHeight="1" x14ac:dyDescent="0.25">
      <c r="A180" s="1" t="s">
        <v>10838</v>
      </c>
      <c r="B180" s="1" t="s">
        <v>8518</v>
      </c>
      <c r="C180" t="s">
        <v>6942</v>
      </c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2.75" customHeight="1" x14ac:dyDescent="0.25">
      <c r="A181" s="1" t="s">
        <v>10839</v>
      </c>
      <c r="B181" s="1" t="s">
        <v>8518</v>
      </c>
      <c r="C181" t="s">
        <v>6941</v>
      </c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2.75" customHeight="1" x14ac:dyDescent="0.25">
      <c r="A182" s="1" t="s">
        <v>10840</v>
      </c>
      <c r="B182" s="1" t="s">
        <v>8071</v>
      </c>
      <c r="C182" t="s">
        <v>6940</v>
      </c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2.75" customHeight="1" x14ac:dyDescent="0.25">
      <c r="A183" s="1" t="s">
        <v>10841</v>
      </c>
      <c r="B183" s="1" t="s">
        <v>8521</v>
      </c>
      <c r="C183" t="s">
        <v>6939</v>
      </c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2.75" customHeight="1" x14ac:dyDescent="0.25">
      <c r="A184" s="1" t="s">
        <v>10842</v>
      </c>
      <c r="B184" s="1" t="s">
        <v>8521</v>
      </c>
      <c r="C184" t="s">
        <v>6938</v>
      </c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2.75" customHeight="1" x14ac:dyDescent="0.25">
      <c r="A185" s="1" t="s">
        <v>10843</v>
      </c>
      <c r="B185" s="1" t="s">
        <v>8518</v>
      </c>
      <c r="C185" t="s">
        <v>6937</v>
      </c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2.75" customHeight="1" x14ac:dyDescent="0.25">
      <c r="A186" s="1" t="s">
        <v>10844</v>
      </c>
      <c r="B186" s="1" t="s">
        <v>8518</v>
      </c>
      <c r="C186" t="s">
        <v>6936</v>
      </c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2.75" customHeight="1" x14ac:dyDescent="0.25">
      <c r="A187" s="1" t="s">
        <v>10845</v>
      </c>
      <c r="B187" s="1" t="s">
        <v>7299</v>
      </c>
      <c r="C187" t="s">
        <v>6935</v>
      </c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2.75" customHeight="1" x14ac:dyDescent="0.25">
      <c r="A188" s="1" t="s">
        <v>10846</v>
      </c>
      <c r="B188" s="1" t="s">
        <v>8518</v>
      </c>
      <c r="C188" t="s">
        <v>6934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2.75" customHeight="1" x14ac:dyDescent="0.25">
      <c r="A189" s="1" t="s">
        <v>10847</v>
      </c>
      <c r="B189" s="1" t="s">
        <v>8518</v>
      </c>
      <c r="C189" t="s">
        <v>6933</v>
      </c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2.75" customHeight="1" x14ac:dyDescent="0.25">
      <c r="A190" s="1" t="s">
        <v>10848</v>
      </c>
      <c r="B190" s="1" t="s">
        <v>8518</v>
      </c>
      <c r="C190" t="s">
        <v>6932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2.75" customHeight="1" x14ac:dyDescent="0.25">
      <c r="A191" s="1" t="s">
        <v>10849</v>
      </c>
      <c r="B191" s="1" t="s">
        <v>8102</v>
      </c>
      <c r="C191" t="s">
        <v>6931</v>
      </c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2.75" customHeight="1" x14ac:dyDescent="0.25">
      <c r="A192" s="1" t="s">
        <v>10850</v>
      </c>
      <c r="B192" s="1" t="s">
        <v>8113</v>
      </c>
      <c r="C192" t="s">
        <v>6930</v>
      </c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2.75" customHeight="1" x14ac:dyDescent="0.25">
      <c r="A193" s="1" t="s">
        <v>10851</v>
      </c>
      <c r="B193" s="1" t="s">
        <v>8071</v>
      </c>
      <c r="C193" t="s">
        <v>6929</v>
      </c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2.75" customHeight="1" x14ac:dyDescent="0.25">
      <c r="A194" s="1" t="s">
        <v>10852</v>
      </c>
      <c r="B194" s="1" t="s">
        <v>8071</v>
      </c>
      <c r="C194" t="s">
        <v>6928</v>
      </c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2.75" customHeight="1" x14ac:dyDescent="0.25">
      <c r="A195" s="1" t="s">
        <v>10853</v>
      </c>
      <c r="B195" s="1" t="s">
        <v>8017</v>
      </c>
      <c r="C195" t="s">
        <v>6927</v>
      </c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2.75" customHeight="1" x14ac:dyDescent="0.25">
      <c r="A196" s="1" t="s">
        <v>10854</v>
      </c>
      <c r="B196" s="1" t="s">
        <v>8518</v>
      </c>
      <c r="C196" t="s">
        <v>6926</v>
      </c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2.75" customHeight="1" x14ac:dyDescent="0.25">
      <c r="A197" s="1" t="s">
        <v>10855</v>
      </c>
      <c r="B197" s="1" t="s">
        <v>8521</v>
      </c>
      <c r="C197" t="s">
        <v>6925</v>
      </c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2.75" customHeight="1" x14ac:dyDescent="0.25">
      <c r="A198" s="1" t="s">
        <v>10856</v>
      </c>
      <c r="B198" s="1" t="s">
        <v>8521</v>
      </c>
      <c r="C198" t="s">
        <v>6924</v>
      </c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2.75" customHeight="1" x14ac:dyDescent="0.25">
      <c r="A199" s="1" t="s">
        <v>10857</v>
      </c>
      <c r="B199" s="1" t="s">
        <v>8518</v>
      </c>
      <c r="C199" t="s">
        <v>6923</v>
      </c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2.75" customHeight="1" x14ac:dyDescent="0.25">
      <c r="A200" s="1" t="s">
        <v>10858</v>
      </c>
      <c r="B200" s="1" t="s">
        <v>7299</v>
      </c>
      <c r="C200" t="s">
        <v>6922</v>
      </c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2.75" customHeight="1" x14ac:dyDescent="0.25">
      <c r="A201" s="1" t="s">
        <v>10859</v>
      </c>
      <c r="B201" s="1" t="s">
        <v>8518</v>
      </c>
      <c r="C201" t="s">
        <v>6921</v>
      </c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2.75" customHeight="1" x14ac:dyDescent="0.25">
      <c r="A202" s="1" t="s">
        <v>10860</v>
      </c>
      <c r="B202" s="1" t="s">
        <v>8518</v>
      </c>
      <c r="C202" t="s">
        <v>6920</v>
      </c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2.75" customHeight="1" x14ac:dyDescent="0.25">
      <c r="A203" s="1" t="s">
        <v>10861</v>
      </c>
      <c r="B203" s="1" t="s">
        <v>8518</v>
      </c>
      <c r="C203" t="s">
        <v>6919</v>
      </c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2.75" customHeight="1" x14ac:dyDescent="0.25">
      <c r="A204" s="1" t="s">
        <v>10862</v>
      </c>
      <c r="B204" s="1" t="s">
        <v>8102</v>
      </c>
      <c r="C204" t="s">
        <v>6918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2.75" customHeight="1" x14ac:dyDescent="0.25">
      <c r="A205" s="1" t="s">
        <v>10863</v>
      </c>
      <c r="B205" s="1" t="s">
        <v>8071</v>
      </c>
      <c r="C205" t="s">
        <v>6917</v>
      </c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2.75" customHeight="1" x14ac:dyDescent="0.25">
      <c r="A206" s="1" t="s">
        <v>10864</v>
      </c>
      <c r="B206" s="1" t="s">
        <v>8102</v>
      </c>
      <c r="C206" t="s">
        <v>6916</v>
      </c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2.75" customHeight="1" x14ac:dyDescent="0.25">
      <c r="A207" s="1" t="s">
        <v>10865</v>
      </c>
      <c r="B207" s="1" t="s">
        <v>8102</v>
      </c>
      <c r="C207" t="s">
        <v>6915</v>
      </c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2.75" customHeight="1" x14ac:dyDescent="0.25">
      <c r="A208" s="1" t="s">
        <v>10866</v>
      </c>
      <c r="B208" s="1" t="s">
        <v>8102</v>
      </c>
      <c r="C208" t="s">
        <v>6914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2.75" customHeight="1" x14ac:dyDescent="0.25">
      <c r="A209" s="1" t="s">
        <v>10867</v>
      </c>
      <c r="B209" s="1" t="s">
        <v>8102</v>
      </c>
      <c r="C209" t="s">
        <v>6913</v>
      </c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2.75" customHeight="1" x14ac:dyDescent="0.25">
      <c r="A210" s="1" t="s">
        <v>10868</v>
      </c>
      <c r="B210" s="1" t="s">
        <v>8102</v>
      </c>
      <c r="C210" t="s">
        <v>6912</v>
      </c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2.75" customHeight="1" x14ac:dyDescent="0.25">
      <c r="A211" s="1" t="s">
        <v>10869</v>
      </c>
      <c r="B211" s="1" t="s">
        <v>8102</v>
      </c>
      <c r="C211" t="s">
        <v>6911</v>
      </c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2.75" customHeight="1" x14ac:dyDescent="0.25">
      <c r="A212" s="1" t="s">
        <v>10870</v>
      </c>
      <c r="B212" s="1" t="s">
        <v>8102</v>
      </c>
      <c r="C212" t="s">
        <v>6910</v>
      </c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2.75" customHeight="1" x14ac:dyDescent="0.25">
      <c r="A213" s="1" t="s">
        <v>10871</v>
      </c>
      <c r="B213" s="1" t="s">
        <v>8102</v>
      </c>
      <c r="C213" t="s">
        <v>6909</v>
      </c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2.75" customHeight="1" x14ac:dyDescent="0.25">
      <c r="A214" s="1" t="s">
        <v>10872</v>
      </c>
      <c r="B214" s="1" t="s">
        <v>8453</v>
      </c>
      <c r="C214" t="s">
        <v>6908</v>
      </c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2.75" customHeight="1" x14ac:dyDescent="0.25">
      <c r="A215" s="1" t="s">
        <v>10873</v>
      </c>
      <c r="B215" s="1" t="s">
        <v>8102</v>
      </c>
      <c r="C215" t="s">
        <v>6907</v>
      </c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2.75" customHeight="1" x14ac:dyDescent="0.25">
      <c r="A216" s="1" t="s">
        <v>10874</v>
      </c>
      <c r="B216" s="1" t="s">
        <v>8102</v>
      </c>
      <c r="C216" t="s">
        <v>6906</v>
      </c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2.75" customHeight="1" x14ac:dyDescent="0.25">
      <c r="A217" s="1" t="s">
        <v>10875</v>
      </c>
      <c r="B217" s="1" t="s">
        <v>8102</v>
      </c>
      <c r="C217" t="s">
        <v>6905</v>
      </c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2.75" customHeight="1" x14ac:dyDescent="0.25">
      <c r="A218" s="1" t="s">
        <v>10876</v>
      </c>
      <c r="B218" s="1" t="s">
        <v>8102</v>
      </c>
      <c r="C218" t="s">
        <v>6904</v>
      </c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2.75" customHeight="1" x14ac:dyDescent="0.25">
      <c r="A219" s="1" t="s">
        <v>10877</v>
      </c>
      <c r="B219" s="1" t="s">
        <v>7632</v>
      </c>
      <c r="C219" t="s">
        <v>6903</v>
      </c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2.75" customHeight="1" x14ac:dyDescent="0.25">
      <c r="A220" s="1" t="s">
        <v>10878</v>
      </c>
      <c r="B220" s="1" t="s">
        <v>8102</v>
      </c>
      <c r="C220" t="s">
        <v>6902</v>
      </c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2.75" customHeight="1" x14ac:dyDescent="0.25">
      <c r="A221" s="1" t="s">
        <v>10879</v>
      </c>
      <c r="B221" s="1" t="s">
        <v>8453</v>
      </c>
      <c r="C221" t="s">
        <v>6901</v>
      </c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2.75" customHeight="1" x14ac:dyDescent="0.25">
      <c r="A222" s="1" t="s">
        <v>10880</v>
      </c>
      <c r="B222" s="1" t="s">
        <v>8453</v>
      </c>
      <c r="C222" t="s">
        <v>6900</v>
      </c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2.75" customHeight="1" x14ac:dyDescent="0.25">
      <c r="A223" s="1" t="s">
        <v>10881</v>
      </c>
      <c r="B223" s="1" t="s">
        <v>8453</v>
      </c>
      <c r="C223" t="s">
        <v>6899</v>
      </c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2.75" customHeight="1" x14ac:dyDescent="0.25">
      <c r="A224" s="1" t="s">
        <v>10882</v>
      </c>
      <c r="B224" s="1" t="s">
        <v>8453</v>
      </c>
      <c r="C224" t="s">
        <v>6898</v>
      </c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2.75" customHeight="1" x14ac:dyDescent="0.25">
      <c r="A225" s="1" t="s">
        <v>10883</v>
      </c>
      <c r="B225" s="1" t="s">
        <v>8453</v>
      </c>
      <c r="C225" t="s">
        <v>6897</v>
      </c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2.75" customHeight="1" x14ac:dyDescent="0.25">
      <c r="A226" s="1" t="s">
        <v>10884</v>
      </c>
      <c r="B226" s="1" t="s">
        <v>8453</v>
      </c>
      <c r="C226" t="s">
        <v>6896</v>
      </c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2.75" customHeight="1" x14ac:dyDescent="0.25">
      <c r="A227" s="1" t="s">
        <v>10885</v>
      </c>
      <c r="B227" s="1" t="s">
        <v>8071</v>
      </c>
      <c r="C227" t="s">
        <v>6895</v>
      </c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2.75" customHeight="1" x14ac:dyDescent="0.25">
      <c r="A228" s="1" t="s">
        <v>10886</v>
      </c>
      <c r="B228" s="1" t="s">
        <v>8071</v>
      </c>
      <c r="C228" t="s">
        <v>6894</v>
      </c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2.75" customHeight="1" x14ac:dyDescent="0.25">
      <c r="A229" s="1" t="s">
        <v>10887</v>
      </c>
      <c r="B229" s="1" t="s">
        <v>7632</v>
      </c>
      <c r="C229" t="s">
        <v>6893</v>
      </c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2.75" customHeight="1" x14ac:dyDescent="0.25">
      <c r="A230" s="1" t="s">
        <v>10888</v>
      </c>
      <c r="B230" s="1" t="s">
        <v>8453</v>
      </c>
      <c r="C230" t="s">
        <v>6892</v>
      </c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2.75" customHeight="1" x14ac:dyDescent="0.25">
      <c r="A231" s="1" t="s">
        <v>10889</v>
      </c>
      <c r="B231" s="1" t="s">
        <v>8102</v>
      </c>
      <c r="C231" t="s">
        <v>6891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2.75" customHeight="1" x14ac:dyDescent="0.25">
      <c r="A232" s="1" t="s">
        <v>10890</v>
      </c>
      <c r="B232" s="1" t="s">
        <v>8148</v>
      </c>
      <c r="C232" t="s">
        <v>6890</v>
      </c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2.75" customHeight="1" x14ac:dyDescent="0.25">
      <c r="A233" s="1" t="s">
        <v>10891</v>
      </c>
      <c r="B233" s="1" t="s">
        <v>7632</v>
      </c>
      <c r="C233" t="s">
        <v>6889</v>
      </c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2.75" customHeight="1" x14ac:dyDescent="0.25">
      <c r="A234" s="1" t="s">
        <v>10892</v>
      </c>
      <c r="B234" s="1" t="s">
        <v>7632</v>
      </c>
      <c r="C234" t="s">
        <v>6888</v>
      </c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2.75" customHeight="1" x14ac:dyDescent="0.25">
      <c r="A235" s="1" t="s">
        <v>10893</v>
      </c>
      <c r="B235" s="1" t="s">
        <v>7632</v>
      </c>
      <c r="C235" t="s">
        <v>6887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2.75" customHeight="1" x14ac:dyDescent="0.25">
      <c r="A236" s="1" t="s">
        <v>10894</v>
      </c>
      <c r="B236" s="1" t="s">
        <v>7632</v>
      </c>
      <c r="C236" t="s">
        <v>6886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2.75" customHeight="1" x14ac:dyDescent="0.25">
      <c r="A237" s="1" t="s">
        <v>10895</v>
      </c>
      <c r="B237" s="1" t="s">
        <v>8017</v>
      </c>
      <c r="C237" t="s">
        <v>6885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2.75" customHeight="1" x14ac:dyDescent="0.25">
      <c r="A238" s="1" t="s">
        <v>10896</v>
      </c>
      <c r="B238" s="1" t="s">
        <v>8017</v>
      </c>
      <c r="C238" t="s">
        <v>6884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2.75" customHeight="1" x14ac:dyDescent="0.25">
      <c r="A239" s="1" t="s">
        <v>10897</v>
      </c>
      <c r="B239" s="1" t="s">
        <v>7593</v>
      </c>
      <c r="C239" t="s">
        <v>6883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2.75" customHeight="1" x14ac:dyDescent="0.25">
      <c r="A240" s="1" t="s">
        <v>10898</v>
      </c>
      <c r="B240" s="1" t="s">
        <v>8453</v>
      </c>
      <c r="C240" t="s">
        <v>6882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2.75" customHeight="1" x14ac:dyDescent="0.25">
      <c r="A241" s="1" t="s">
        <v>10899</v>
      </c>
      <c r="B241" s="1" t="s">
        <v>7593</v>
      </c>
      <c r="C241" t="s">
        <v>6881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2.75" customHeight="1" x14ac:dyDescent="0.25">
      <c r="A242" s="1" t="s">
        <v>10900</v>
      </c>
      <c r="B242" s="1" t="s">
        <v>7593</v>
      </c>
      <c r="C242" t="s">
        <v>6880</v>
      </c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2.75" customHeight="1" x14ac:dyDescent="0.25">
      <c r="A243" s="1" t="s">
        <v>10901</v>
      </c>
      <c r="B243" s="1" t="s">
        <v>8102</v>
      </c>
      <c r="C243" t="s">
        <v>6879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2.75" customHeight="1" x14ac:dyDescent="0.25">
      <c r="A244" s="1" t="s">
        <v>10902</v>
      </c>
      <c r="B244" s="1" t="s">
        <v>8017</v>
      </c>
      <c r="C244" t="s">
        <v>6878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2.75" customHeight="1" x14ac:dyDescent="0.25">
      <c r="A245" s="1" t="s">
        <v>10903</v>
      </c>
      <c r="B245" s="1" t="s">
        <v>8429</v>
      </c>
      <c r="C245" t="s">
        <v>6877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2.75" customHeight="1" x14ac:dyDescent="0.25">
      <c r="A246" s="1" t="s">
        <v>10904</v>
      </c>
      <c r="B246" s="1" t="s">
        <v>8017</v>
      </c>
      <c r="C246" t="s">
        <v>6876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2.75" customHeight="1" x14ac:dyDescent="0.25">
      <c r="A247" s="1" t="s">
        <v>10905</v>
      </c>
      <c r="B247" s="1" t="s">
        <v>8017</v>
      </c>
      <c r="C247" t="s">
        <v>6875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2.75" customHeight="1" x14ac:dyDescent="0.25">
      <c r="A248" s="1" t="s">
        <v>10906</v>
      </c>
      <c r="B248" s="1" t="s">
        <v>7984</v>
      </c>
      <c r="C248" t="s">
        <v>6874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2.75" customHeight="1" x14ac:dyDescent="0.25">
      <c r="A249" s="1" t="s">
        <v>10907</v>
      </c>
      <c r="B249" s="1" t="s">
        <v>7984</v>
      </c>
      <c r="C249" t="s">
        <v>6873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2.75" customHeight="1" x14ac:dyDescent="0.25">
      <c r="A250" s="1" t="s">
        <v>10908</v>
      </c>
      <c r="B250" s="1" t="s">
        <v>7984</v>
      </c>
      <c r="C250" t="s">
        <v>6872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2.75" customHeight="1" x14ac:dyDescent="0.25">
      <c r="A251" s="1" t="s">
        <v>10909</v>
      </c>
      <c r="B251" s="1" t="s">
        <v>7984</v>
      </c>
      <c r="C251" t="s">
        <v>6871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2.75" customHeight="1" x14ac:dyDescent="0.25">
      <c r="A252" s="1" t="s">
        <v>10910</v>
      </c>
      <c r="B252" s="1" t="s">
        <v>7593</v>
      </c>
      <c r="C252" t="s">
        <v>6870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2.75" customHeight="1" x14ac:dyDescent="0.25">
      <c r="A253" s="1" t="s">
        <v>10911</v>
      </c>
      <c r="B253" s="1" t="s">
        <v>8453</v>
      </c>
      <c r="C253" t="s">
        <v>6869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2.75" customHeight="1" x14ac:dyDescent="0.25">
      <c r="A254" s="1" t="s">
        <v>10912</v>
      </c>
      <c r="B254" s="1" t="s">
        <v>7593</v>
      </c>
      <c r="C254" t="s">
        <v>6868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2.75" customHeight="1" x14ac:dyDescent="0.25">
      <c r="A255" s="1" t="s">
        <v>10913</v>
      </c>
      <c r="B255" s="1" t="s">
        <v>7593</v>
      </c>
      <c r="C255" t="s">
        <v>6867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2.75" customHeight="1" x14ac:dyDescent="0.25">
      <c r="A256" s="1" t="s">
        <v>10914</v>
      </c>
      <c r="B256" s="1" t="s">
        <v>7593</v>
      </c>
      <c r="C256" t="s">
        <v>6866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2.75" customHeight="1" x14ac:dyDescent="0.25">
      <c r="A257" s="1" t="s">
        <v>10915</v>
      </c>
      <c r="B257" s="1" t="s">
        <v>7593</v>
      </c>
      <c r="C257" t="s">
        <v>6865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2.75" customHeight="1" x14ac:dyDescent="0.25">
      <c r="A258" s="1" t="s">
        <v>10916</v>
      </c>
      <c r="B258" s="1" t="s">
        <v>7593</v>
      </c>
      <c r="C258" t="s">
        <v>6864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2.75" customHeight="1" x14ac:dyDescent="0.25">
      <c r="A259" s="1" t="s">
        <v>10917</v>
      </c>
      <c r="B259" s="1" t="s">
        <v>8148</v>
      </c>
      <c r="C259" t="s">
        <v>6863</v>
      </c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2.75" customHeight="1" x14ac:dyDescent="0.25">
      <c r="A260" s="1" t="s">
        <v>10918</v>
      </c>
      <c r="B260" s="1" t="s">
        <v>8148</v>
      </c>
      <c r="C260" t="s">
        <v>6862</v>
      </c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2.75" customHeight="1" x14ac:dyDescent="0.25">
      <c r="A261" s="1" t="s">
        <v>10919</v>
      </c>
      <c r="B261" s="1" t="s">
        <v>8148</v>
      </c>
      <c r="C261" t="s">
        <v>6861</v>
      </c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2.75" customHeight="1" x14ac:dyDescent="0.25">
      <c r="A262" s="1" t="s">
        <v>10920</v>
      </c>
      <c r="B262" s="1" t="s">
        <v>7593</v>
      </c>
      <c r="C262" t="s">
        <v>6860</v>
      </c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2.75" customHeight="1" x14ac:dyDescent="0.25">
      <c r="A263" s="1" t="s">
        <v>10921</v>
      </c>
      <c r="B263" s="1" t="s">
        <v>7593</v>
      </c>
      <c r="C263" t="s">
        <v>6859</v>
      </c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2.75" customHeight="1" x14ac:dyDescent="0.25">
      <c r="A264" s="1" t="s">
        <v>10922</v>
      </c>
      <c r="B264" s="1" t="s">
        <v>8102</v>
      </c>
      <c r="C264" t="s">
        <v>6858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2.75" customHeight="1" x14ac:dyDescent="0.25">
      <c r="A265" s="1" t="s">
        <v>10923</v>
      </c>
      <c r="B265" s="1" t="s">
        <v>8102</v>
      </c>
      <c r="C265" t="s">
        <v>6857</v>
      </c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2.75" customHeight="1" x14ac:dyDescent="0.25">
      <c r="A266" s="1" t="s">
        <v>10924</v>
      </c>
      <c r="B266" s="1" t="s">
        <v>8102</v>
      </c>
      <c r="C266" t="s">
        <v>6856</v>
      </c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2.75" customHeight="1" x14ac:dyDescent="0.25">
      <c r="A267" s="1" t="s">
        <v>10925</v>
      </c>
      <c r="B267" s="1" t="s">
        <v>8102</v>
      </c>
      <c r="C267" t="s">
        <v>6855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2.75" customHeight="1" x14ac:dyDescent="0.25">
      <c r="A268" s="1" t="s">
        <v>10926</v>
      </c>
      <c r="B268" s="1" t="s">
        <v>7299</v>
      </c>
      <c r="C268" t="s">
        <v>6854</v>
      </c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2.75" customHeight="1" x14ac:dyDescent="0.25">
      <c r="A269" s="1" t="s">
        <v>10927</v>
      </c>
      <c r="B269" s="1" t="s">
        <v>7299</v>
      </c>
      <c r="C269" t="s">
        <v>6853</v>
      </c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2.75" customHeight="1" x14ac:dyDescent="0.25">
      <c r="A270" s="1" t="s">
        <v>10928</v>
      </c>
      <c r="B270" s="1" t="s">
        <v>7299</v>
      </c>
      <c r="C270" t="s">
        <v>6852</v>
      </c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2.75" customHeight="1" x14ac:dyDescent="0.25">
      <c r="A271" s="1" t="s">
        <v>10929</v>
      </c>
      <c r="B271" s="1" t="s">
        <v>7299</v>
      </c>
      <c r="C271" t="s">
        <v>6851</v>
      </c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2.75" customHeight="1" x14ac:dyDescent="0.25">
      <c r="A272" s="1" t="s">
        <v>10930</v>
      </c>
      <c r="B272" s="1" t="s">
        <v>7299</v>
      </c>
      <c r="C272" t="s">
        <v>6850</v>
      </c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2.75" customHeight="1" x14ac:dyDescent="0.25">
      <c r="A273" s="1" t="s">
        <v>10931</v>
      </c>
      <c r="B273" s="1" t="s">
        <v>7760</v>
      </c>
      <c r="C273" t="s">
        <v>6849</v>
      </c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2.75" customHeight="1" x14ac:dyDescent="0.25">
      <c r="A274" s="1" t="s">
        <v>10932</v>
      </c>
      <c r="B274" s="1" t="s">
        <v>7299</v>
      </c>
      <c r="C274" t="s">
        <v>6848</v>
      </c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2.75" customHeight="1" x14ac:dyDescent="0.25">
      <c r="A275" s="1" t="s">
        <v>10933</v>
      </c>
      <c r="B275" s="1" t="s">
        <v>7299</v>
      </c>
      <c r="C275" t="s">
        <v>6847</v>
      </c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2.75" customHeight="1" x14ac:dyDescent="0.25">
      <c r="A276" s="1" t="s">
        <v>10934</v>
      </c>
      <c r="B276" s="1" t="s">
        <v>8518</v>
      </c>
      <c r="C276" t="s">
        <v>6846</v>
      </c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2.75" customHeight="1" x14ac:dyDescent="0.25">
      <c r="A277" s="1" t="s">
        <v>10935</v>
      </c>
      <c r="B277" s="1" t="s">
        <v>8518</v>
      </c>
      <c r="C277" t="s">
        <v>6845</v>
      </c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2.75" customHeight="1" x14ac:dyDescent="0.25">
      <c r="A278" s="1" t="s">
        <v>10936</v>
      </c>
      <c r="B278" s="1" t="s">
        <v>8518</v>
      </c>
      <c r="C278" t="s">
        <v>6844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2.75" customHeight="1" x14ac:dyDescent="0.25">
      <c r="A279" s="1" t="s">
        <v>10937</v>
      </c>
      <c r="B279" s="1" t="s">
        <v>8518</v>
      </c>
      <c r="C279" t="s">
        <v>6843</v>
      </c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2.75" customHeight="1" x14ac:dyDescent="0.25">
      <c r="A280" s="1" t="s">
        <v>10938</v>
      </c>
      <c r="B280" s="1" t="s">
        <v>8017</v>
      </c>
      <c r="C280" t="s">
        <v>6842</v>
      </c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2.75" customHeight="1" x14ac:dyDescent="0.25">
      <c r="A281" s="1" t="s">
        <v>10939</v>
      </c>
      <c r="B281" s="1" t="s">
        <v>7632</v>
      </c>
      <c r="C281" t="s">
        <v>6841</v>
      </c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2.75" customHeight="1" x14ac:dyDescent="0.25">
      <c r="A282" s="1" t="s">
        <v>10940</v>
      </c>
      <c r="B282" s="1" t="s">
        <v>7299</v>
      </c>
      <c r="C282" t="s">
        <v>6840</v>
      </c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2.75" customHeight="1" x14ac:dyDescent="0.25">
      <c r="A283" s="1" t="s">
        <v>10941</v>
      </c>
      <c r="B283" s="1" t="s">
        <v>7632</v>
      </c>
      <c r="C283" t="s">
        <v>6839</v>
      </c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2.75" customHeight="1" x14ac:dyDescent="0.25">
      <c r="A284" s="1" t="s">
        <v>10942</v>
      </c>
      <c r="B284" s="1" t="s">
        <v>8102</v>
      </c>
      <c r="C284" t="s">
        <v>6838</v>
      </c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2.75" customHeight="1" x14ac:dyDescent="0.25">
      <c r="A285" s="1" t="s">
        <v>10943</v>
      </c>
      <c r="B285" s="1" t="s">
        <v>8102</v>
      </c>
      <c r="C285" t="s">
        <v>6837</v>
      </c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2.75" customHeight="1" x14ac:dyDescent="0.25">
      <c r="A286" s="1" t="s">
        <v>10944</v>
      </c>
      <c r="B286" s="1" t="s">
        <v>7632</v>
      </c>
      <c r="C286" t="s">
        <v>6836</v>
      </c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2.75" customHeight="1" x14ac:dyDescent="0.25">
      <c r="A287" s="1" t="s">
        <v>10945</v>
      </c>
      <c r="B287" s="1" t="s">
        <v>7299</v>
      </c>
      <c r="C287" t="s">
        <v>6835</v>
      </c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2.75" customHeight="1" x14ac:dyDescent="0.25">
      <c r="A288" s="1" t="s">
        <v>10946</v>
      </c>
      <c r="B288" s="1" t="s">
        <v>8102</v>
      </c>
      <c r="C288" t="s">
        <v>6834</v>
      </c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2.75" customHeight="1" x14ac:dyDescent="0.25">
      <c r="A289" s="1" t="s">
        <v>10947</v>
      </c>
      <c r="B289" s="1" t="s">
        <v>7593</v>
      </c>
      <c r="C289" t="s">
        <v>6833</v>
      </c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2.75" customHeight="1" x14ac:dyDescent="0.25">
      <c r="A290" s="1" t="s">
        <v>10948</v>
      </c>
      <c r="B290" s="1" t="s">
        <v>7632</v>
      </c>
      <c r="C290" t="s">
        <v>6832</v>
      </c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2.75" customHeight="1" x14ac:dyDescent="0.25">
      <c r="A291" s="1" t="s">
        <v>10949</v>
      </c>
      <c r="B291" s="1" t="s">
        <v>8113</v>
      </c>
      <c r="C291" t="s">
        <v>6831</v>
      </c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2.75" customHeight="1" x14ac:dyDescent="0.25">
      <c r="A292" s="1" t="s">
        <v>10950</v>
      </c>
      <c r="B292" s="1" t="s">
        <v>8113</v>
      </c>
      <c r="C292" t="s">
        <v>6830</v>
      </c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2.75" customHeight="1" x14ac:dyDescent="0.25">
      <c r="A293" s="1" t="s">
        <v>10951</v>
      </c>
      <c r="B293" s="1" t="s">
        <v>8148</v>
      </c>
      <c r="C293" t="s">
        <v>6829</v>
      </c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2.75" customHeight="1" x14ac:dyDescent="0.25">
      <c r="A294" s="1" t="s">
        <v>10952</v>
      </c>
      <c r="B294" s="1" t="s">
        <v>8017</v>
      </c>
      <c r="C294" t="s">
        <v>6828</v>
      </c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2.75" customHeight="1" x14ac:dyDescent="0.25">
      <c r="A295" s="1" t="s">
        <v>10953</v>
      </c>
      <c r="B295" s="1" t="s">
        <v>7299</v>
      </c>
      <c r="C295" t="s">
        <v>6827</v>
      </c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2.75" customHeight="1" x14ac:dyDescent="0.25">
      <c r="A296" s="1" t="s">
        <v>10954</v>
      </c>
      <c r="B296" s="1" t="s">
        <v>7760</v>
      </c>
      <c r="C296" t="s">
        <v>6826</v>
      </c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2.75" customHeight="1" x14ac:dyDescent="0.25">
      <c r="A297" s="1" t="s">
        <v>10955</v>
      </c>
      <c r="B297" s="1" t="s">
        <v>7760</v>
      </c>
      <c r="C297" t="s">
        <v>6825</v>
      </c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2.75" customHeight="1" x14ac:dyDescent="0.25">
      <c r="A298" s="1" t="s">
        <v>10956</v>
      </c>
      <c r="B298" s="1" t="s">
        <v>7760</v>
      </c>
      <c r="C298" t="s">
        <v>6824</v>
      </c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2.75" customHeight="1" x14ac:dyDescent="0.25">
      <c r="A299" s="1" t="s">
        <v>10957</v>
      </c>
      <c r="B299" s="1" t="s">
        <v>8102</v>
      </c>
      <c r="C299" t="s">
        <v>6823</v>
      </c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2.75" customHeight="1" x14ac:dyDescent="0.25">
      <c r="A300" s="1" t="s">
        <v>10958</v>
      </c>
      <c r="B300" s="1" t="s">
        <v>7919</v>
      </c>
      <c r="C300" t="s">
        <v>6822</v>
      </c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2.75" customHeight="1" x14ac:dyDescent="0.25">
      <c r="A301" s="1" t="s">
        <v>10959</v>
      </c>
      <c r="B301" s="1" t="s">
        <v>7919</v>
      </c>
      <c r="C301" t="s">
        <v>6821</v>
      </c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2.75" customHeight="1" x14ac:dyDescent="0.25">
      <c r="A302" s="1" t="s">
        <v>10960</v>
      </c>
      <c r="B302" s="1" t="s">
        <v>8148</v>
      </c>
      <c r="C302" t="s">
        <v>6820</v>
      </c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2.75" customHeight="1" x14ac:dyDescent="0.25">
      <c r="A303" s="1" t="s">
        <v>10961</v>
      </c>
      <c r="B303" s="1" t="s">
        <v>7299</v>
      </c>
      <c r="C303" t="s">
        <v>6819</v>
      </c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2.75" customHeight="1" x14ac:dyDescent="0.25">
      <c r="A304" s="1" t="s">
        <v>10962</v>
      </c>
      <c r="B304" s="1" t="s">
        <v>7299</v>
      </c>
      <c r="C304" t="s">
        <v>6818</v>
      </c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2.75" customHeight="1" x14ac:dyDescent="0.25">
      <c r="A305" s="1" t="s">
        <v>10963</v>
      </c>
      <c r="B305" s="1" t="s">
        <v>8148</v>
      </c>
      <c r="C305" t="s">
        <v>6817</v>
      </c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2.75" customHeight="1" x14ac:dyDescent="0.25">
      <c r="A306" s="1" t="s">
        <v>10964</v>
      </c>
      <c r="B306" s="1" t="s">
        <v>8518</v>
      </c>
      <c r="C306" t="s">
        <v>6816</v>
      </c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2.75" customHeight="1" x14ac:dyDescent="0.25">
      <c r="A307" s="1" t="s">
        <v>10965</v>
      </c>
      <c r="B307" s="1" t="s">
        <v>8102</v>
      </c>
      <c r="C307" t="s">
        <v>6815</v>
      </c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2.75" customHeight="1" x14ac:dyDescent="0.25">
      <c r="A308" s="1" t="s">
        <v>10966</v>
      </c>
      <c r="B308" s="1" t="s">
        <v>8521</v>
      </c>
      <c r="C308" t="s">
        <v>6814</v>
      </c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2.75" customHeight="1" x14ac:dyDescent="0.25">
      <c r="A309" s="1" t="s">
        <v>10967</v>
      </c>
      <c r="B309" s="1" t="s">
        <v>8521</v>
      </c>
      <c r="C309" t="s">
        <v>6813</v>
      </c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2.75" customHeight="1" x14ac:dyDescent="0.25">
      <c r="A310" s="1" t="s">
        <v>10968</v>
      </c>
      <c r="B310" s="1" t="s">
        <v>8148</v>
      </c>
      <c r="C310" t="s">
        <v>6812</v>
      </c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2.75" customHeight="1" x14ac:dyDescent="0.25">
      <c r="A311" s="1" t="s">
        <v>10969</v>
      </c>
      <c r="B311" s="1" t="s">
        <v>7632</v>
      </c>
      <c r="C311" t="s">
        <v>6811</v>
      </c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2.75" customHeight="1" x14ac:dyDescent="0.25">
      <c r="A312" s="1" t="s">
        <v>10970</v>
      </c>
      <c r="B312" s="1" t="s">
        <v>8102</v>
      </c>
      <c r="C312" t="s">
        <v>6810</v>
      </c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2.75" customHeight="1" x14ac:dyDescent="0.25">
      <c r="A313" s="1" t="s">
        <v>10971</v>
      </c>
      <c r="B313" s="1" t="s">
        <v>7757</v>
      </c>
      <c r="C313" t="s">
        <v>6809</v>
      </c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2.75" customHeight="1" x14ac:dyDescent="0.25">
      <c r="A314" s="1" t="s">
        <v>10972</v>
      </c>
      <c r="B314" s="1" t="s">
        <v>7757</v>
      </c>
      <c r="C314" t="s">
        <v>6808</v>
      </c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2.75" customHeight="1" x14ac:dyDescent="0.25">
      <c r="A315" s="1" t="s">
        <v>10973</v>
      </c>
      <c r="B315" s="1" t="s">
        <v>7757</v>
      </c>
      <c r="C315" t="s">
        <v>6807</v>
      </c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2.75" customHeight="1" x14ac:dyDescent="0.25">
      <c r="A316" s="1" t="s">
        <v>10974</v>
      </c>
      <c r="B316" s="1" t="s">
        <v>7757</v>
      </c>
      <c r="C316" t="s">
        <v>6806</v>
      </c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2.75" customHeight="1" x14ac:dyDescent="0.25">
      <c r="A317" s="1" t="s">
        <v>10975</v>
      </c>
      <c r="B317" s="1" t="s">
        <v>7757</v>
      </c>
      <c r="C317" t="s">
        <v>6805</v>
      </c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2.75" customHeight="1" x14ac:dyDescent="0.25">
      <c r="A318" s="1" t="s">
        <v>10976</v>
      </c>
      <c r="B318" s="1" t="s">
        <v>7760</v>
      </c>
      <c r="C318" t="s">
        <v>6804</v>
      </c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2.75" customHeight="1" x14ac:dyDescent="0.25">
      <c r="A319" s="1" t="s">
        <v>10977</v>
      </c>
      <c r="B319" s="1" t="s">
        <v>7919</v>
      </c>
      <c r="C319" t="s">
        <v>6803</v>
      </c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2.75" customHeight="1" x14ac:dyDescent="0.25">
      <c r="A320" s="1" t="s">
        <v>10978</v>
      </c>
      <c r="B320" s="1" t="s">
        <v>7299</v>
      </c>
      <c r="C320" t="s">
        <v>6802</v>
      </c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2.75" customHeight="1" x14ac:dyDescent="0.25">
      <c r="A321" s="1" t="s">
        <v>10979</v>
      </c>
      <c r="B321" s="1" t="s">
        <v>7760</v>
      </c>
      <c r="C321" t="s">
        <v>6801</v>
      </c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2.75" customHeight="1" x14ac:dyDescent="0.25">
      <c r="A322" s="1" t="s">
        <v>10980</v>
      </c>
      <c r="B322" s="1" t="s">
        <v>7299</v>
      </c>
      <c r="C322" t="s">
        <v>6800</v>
      </c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2.75" customHeight="1" x14ac:dyDescent="0.25">
      <c r="A323" s="1" t="s">
        <v>10981</v>
      </c>
      <c r="B323" s="1" t="s">
        <v>7299</v>
      </c>
      <c r="C323" t="s">
        <v>6799</v>
      </c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2.75" customHeight="1" x14ac:dyDescent="0.25">
      <c r="A324" s="1" t="s">
        <v>10982</v>
      </c>
      <c r="B324" s="1" t="s">
        <v>7919</v>
      </c>
      <c r="C324" t="s">
        <v>6798</v>
      </c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2.75" customHeight="1" x14ac:dyDescent="0.25">
      <c r="A325" s="1" t="s">
        <v>10983</v>
      </c>
      <c r="B325" s="1" t="s">
        <v>7299</v>
      </c>
      <c r="C325" t="s">
        <v>6797</v>
      </c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2.75" customHeight="1" x14ac:dyDescent="0.25">
      <c r="A326" s="1" t="s">
        <v>10984</v>
      </c>
      <c r="B326" s="1" t="s">
        <v>7757</v>
      </c>
      <c r="C326" t="s">
        <v>6796</v>
      </c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2.75" customHeight="1" x14ac:dyDescent="0.25">
      <c r="A327" s="1" t="s">
        <v>10985</v>
      </c>
      <c r="B327" s="1" t="s">
        <v>7757</v>
      </c>
      <c r="C327" t="s">
        <v>6795</v>
      </c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2.75" customHeight="1" x14ac:dyDescent="0.25">
      <c r="A328" s="1" t="s">
        <v>10986</v>
      </c>
      <c r="B328" s="1" t="s">
        <v>7760</v>
      </c>
      <c r="C328" t="s">
        <v>6794</v>
      </c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2.75" customHeight="1" x14ac:dyDescent="0.25">
      <c r="A329" s="1" t="s">
        <v>10987</v>
      </c>
      <c r="B329" s="1" t="s">
        <v>7919</v>
      </c>
      <c r="C329" t="s">
        <v>6793</v>
      </c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2.75" customHeight="1" x14ac:dyDescent="0.25">
      <c r="A330" s="1" t="s">
        <v>10988</v>
      </c>
      <c r="B330" s="1" t="s">
        <v>7760</v>
      </c>
      <c r="C330" t="s">
        <v>6792</v>
      </c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2.75" customHeight="1" x14ac:dyDescent="0.25">
      <c r="A331" s="1" t="s">
        <v>10989</v>
      </c>
      <c r="B331" s="1" t="s">
        <v>7760</v>
      </c>
      <c r="C331" t="s">
        <v>6791</v>
      </c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2.75" customHeight="1" x14ac:dyDescent="0.25">
      <c r="A332" s="1" t="s">
        <v>10990</v>
      </c>
      <c r="B332" s="1" t="s">
        <v>7757</v>
      </c>
      <c r="C332" t="s">
        <v>6790</v>
      </c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2.75" customHeight="1" x14ac:dyDescent="0.25">
      <c r="A333" s="1" t="s">
        <v>10991</v>
      </c>
      <c r="B333" s="1" t="s">
        <v>7757</v>
      </c>
      <c r="C333" t="s">
        <v>6789</v>
      </c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2.75" customHeight="1" x14ac:dyDescent="0.25">
      <c r="A334" s="1" t="s">
        <v>10992</v>
      </c>
      <c r="B334" s="1" t="s">
        <v>7919</v>
      </c>
      <c r="C334" t="s">
        <v>6788</v>
      </c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2.75" customHeight="1" x14ac:dyDescent="0.25">
      <c r="A335" s="1" t="s">
        <v>10993</v>
      </c>
      <c r="B335" s="1" t="s">
        <v>7757</v>
      </c>
      <c r="C335" t="s">
        <v>6787</v>
      </c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2.75" customHeight="1" x14ac:dyDescent="0.25">
      <c r="A336" s="1" t="s">
        <v>10994</v>
      </c>
      <c r="B336" s="1" t="s">
        <v>8102</v>
      </c>
      <c r="C336" t="s">
        <v>6786</v>
      </c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2.75" customHeight="1" x14ac:dyDescent="0.25">
      <c r="A337" s="1" t="s">
        <v>10995</v>
      </c>
      <c r="B337" s="1" t="s">
        <v>8102</v>
      </c>
      <c r="C337" t="s">
        <v>6785</v>
      </c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2.75" customHeight="1" x14ac:dyDescent="0.25">
      <c r="A338" s="1" t="s">
        <v>10996</v>
      </c>
      <c r="B338" s="1" t="s">
        <v>8113</v>
      </c>
      <c r="C338" t="s">
        <v>6784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2.75" customHeight="1" x14ac:dyDescent="0.25">
      <c r="A339" s="1" t="s">
        <v>10997</v>
      </c>
      <c r="B339" s="1" t="s">
        <v>8102</v>
      </c>
      <c r="C339" t="s">
        <v>6783</v>
      </c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2.75" customHeight="1" x14ac:dyDescent="0.25">
      <c r="A340" s="1" t="s">
        <v>10998</v>
      </c>
      <c r="B340" s="1" t="s">
        <v>8102</v>
      </c>
      <c r="C340" t="s">
        <v>6782</v>
      </c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2.75" customHeight="1" x14ac:dyDescent="0.25">
      <c r="A341" s="1" t="s">
        <v>10999</v>
      </c>
      <c r="B341" s="1" t="s">
        <v>8113</v>
      </c>
      <c r="C341" t="s">
        <v>6781</v>
      </c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2.75" customHeight="1" x14ac:dyDescent="0.25">
      <c r="A342" s="1" t="s">
        <v>11000</v>
      </c>
      <c r="B342" s="1" t="s">
        <v>8113</v>
      </c>
      <c r="C342" t="s">
        <v>6780</v>
      </c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2.75" customHeight="1" x14ac:dyDescent="0.25">
      <c r="A343" s="1" t="s">
        <v>11001</v>
      </c>
      <c r="B343" s="1" t="s">
        <v>8113</v>
      </c>
      <c r="C343" t="s">
        <v>6779</v>
      </c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2.75" customHeight="1" x14ac:dyDescent="0.25">
      <c r="A344" s="1" t="s">
        <v>11002</v>
      </c>
      <c r="B344" s="1" t="s">
        <v>8102</v>
      </c>
      <c r="C344" t="s">
        <v>6778</v>
      </c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2.75" customHeight="1" x14ac:dyDescent="0.25">
      <c r="A345" s="1" t="s">
        <v>11003</v>
      </c>
      <c r="B345" s="1" t="s">
        <v>8102</v>
      </c>
      <c r="C345" t="s">
        <v>6777</v>
      </c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2.75" customHeight="1" x14ac:dyDescent="0.25">
      <c r="A346" s="1" t="s">
        <v>11004</v>
      </c>
      <c r="B346" s="1" t="s">
        <v>8113</v>
      </c>
      <c r="C346" t="s">
        <v>6776</v>
      </c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2.75" customHeight="1" x14ac:dyDescent="0.25">
      <c r="A347" s="1" t="s">
        <v>11005</v>
      </c>
      <c r="B347" s="1" t="s">
        <v>7984</v>
      </c>
      <c r="C347" t="s">
        <v>6775</v>
      </c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2.75" customHeight="1" x14ac:dyDescent="0.25">
      <c r="A348" s="1" t="s">
        <v>11006</v>
      </c>
      <c r="B348" s="1" t="s">
        <v>7757</v>
      </c>
      <c r="C348" t="s">
        <v>6774</v>
      </c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2.75" customHeight="1" x14ac:dyDescent="0.25">
      <c r="A349" s="1" t="s">
        <v>11007</v>
      </c>
      <c r="B349" s="1" t="s">
        <v>8102</v>
      </c>
      <c r="C349" t="s">
        <v>6773</v>
      </c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2.75" customHeight="1" x14ac:dyDescent="0.25">
      <c r="A350" s="1" t="s">
        <v>11008</v>
      </c>
      <c r="B350" s="1" t="s">
        <v>8102</v>
      </c>
      <c r="C350" t="s">
        <v>6772</v>
      </c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2.75" customHeight="1" x14ac:dyDescent="0.25">
      <c r="A351" s="1" t="s">
        <v>11009</v>
      </c>
      <c r="B351" s="1" t="s">
        <v>8102</v>
      </c>
      <c r="C351" t="s">
        <v>6771</v>
      </c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2.75" customHeight="1" x14ac:dyDescent="0.25">
      <c r="A352" s="1" t="s">
        <v>11010</v>
      </c>
      <c r="B352" s="1" t="s">
        <v>8102</v>
      </c>
      <c r="C352" t="s">
        <v>6770</v>
      </c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2.75" customHeight="1" x14ac:dyDescent="0.25">
      <c r="A353" s="1" t="s">
        <v>11011</v>
      </c>
      <c r="B353" s="1" t="s">
        <v>8017</v>
      </c>
      <c r="C353" t="s">
        <v>6769</v>
      </c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2.75" customHeight="1" x14ac:dyDescent="0.25">
      <c r="A354" s="1" t="s">
        <v>11012</v>
      </c>
      <c r="B354" s="1" t="s">
        <v>8113</v>
      </c>
      <c r="C354" t="s">
        <v>6768</v>
      </c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2.75" customHeight="1" x14ac:dyDescent="0.25">
      <c r="A355" s="1" t="s">
        <v>11013</v>
      </c>
      <c r="B355" s="1" t="s">
        <v>8102</v>
      </c>
      <c r="C355" t="s">
        <v>6767</v>
      </c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2.75" customHeight="1" x14ac:dyDescent="0.25">
      <c r="A356" s="1" t="s">
        <v>11014</v>
      </c>
      <c r="B356" s="1" t="s">
        <v>8102</v>
      </c>
      <c r="C356" t="s">
        <v>6766</v>
      </c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2.75" customHeight="1" x14ac:dyDescent="0.25">
      <c r="A357" s="1" t="s">
        <v>11015</v>
      </c>
      <c r="B357" s="1" t="s">
        <v>7299</v>
      </c>
      <c r="C357" t="s">
        <v>6765</v>
      </c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2.75" customHeight="1" x14ac:dyDescent="0.25">
      <c r="A358" s="1" t="s">
        <v>11016</v>
      </c>
      <c r="B358" s="1" t="s">
        <v>7757</v>
      </c>
      <c r="C358" t="s">
        <v>6764</v>
      </c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2.75" customHeight="1" x14ac:dyDescent="0.25">
      <c r="A359" s="1" t="s">
        <v>11017</v>
      </c>
      <c r="B359" s="1" t="s">
        <v>7757</v>
      </c>
      <c r="C359" t="s">
        <v>6763</v>
      </c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2.75" customHeight="1" x14ac:dyDescent="0.25">
      <c r="A360" s="1" t="s">
        <v>11018</v>
      </c>
      <c r="B360" s="1" t="s">
        <v>7757</v>
      </c>
      <c r="C360" t="s">
        <v>6762</v>
      </c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2.75" customHeight="1" x14ac:dyDescent="0.25">
      <c r="A361" s="1" t="s">
        <v>11019</v>
      </c>
      <c r="B361" s="1" t="s">
        <v>7757</v>
      </c>
      <c r="C361" t="s">
        <v>6761</v>
      </c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2.75" customHeight="1" x14ac:dyDescent="0.25">
      <c r="A362" s="1" t="s">
        <v>11020</v>
      </c>
      <c r="B362" s="1" t="s">
        <v>7757</v>
      </c>
      <c r="C362" t="s">
        <v>6760</v>
      </c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2.75" customHeight="1" x14ac:dyDescent="0.25">
      <c r="A363" s="1" t="s">
        <v>11021</v>
      </c>
      <c r="B363" s="1" t="s">
        <v>8017</v>
      </c>
      <c r="C363" t="s">
        <v>6759</v>
      </c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2.75" customHeight="1" x14ac:dyDescent="0.25">
      <c r="A364" s="1" t="s">
        <v>11022</v>
      </c>
      <c r="B364" s="1" t="s">
        <v>8148</v>
      </c>
      <c r="C364" t="s">
        <v>6758</v>
      </c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2.75" customHeight="1" x14ac:dyDescent="0.25">
      <c r="A365" s="1" t="s">
        <v>11023</v>
      </c>
      <c r="B365" s="1" t="s">
        <v>8148</v>
      </c>
      <c r="C365" t="s">
        <v>6757</v>
      </c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2.75" customHeight="1" x14ac:dyDescent="0.25">
      <c r="A366" s="1" t="s">
        <v>11024</v>
      </c>
      <c r="B366" s="1" t="s">
        <v>8102</v>
      </c>
      <c r="C366" t="s">
        <v>6756</v>
      </c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2.75" customHeight="1" x14ac:dyDescent="0.25">
      <c r="A367" s="1" t="s">
        <v>11025</v>
      </c>
      <c r="B367" s="1" t="s">
        <v>8102</v>
      </c>
      <c r="C367" t="s">
        <v>6755</v>
      </c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2.75" customHeight="1" x14ac:dyDescent="0.25">
      <c r="A368" s="1" t="s">
        <v>11026</v>
      </c>
      <c r="B368" s="1" t="s">
        <v>8102</v>
      </c>
      <c r="C368" t="s">
        <v>6754</v>
      </c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2.75" customHeight="1" x14ac:dyDescent="0.25">
      <c r="A369" s="1" t="s">
        <v>11027</v>
      </c>
      <c r="B369" s="1" t="s">
        <v>7299</v>
      </c>
      <c r="C369" t="s">
        <v>6753</v>
      </c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2.75" customHeight="1" x14ac:dyDescent="0.25">
      <c r="A370" s="1" t="s">
        <v>11028</v>
      </c>
      <c r="B370" s="1" t="s">
        <v>7299</v>
      </c>
      <c r="C370" t="s">
        <v>6752</v>
      </c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2.75" customHeight="1" x14ac:dyDescent="0.25">
      <c r="A371" s="1" t="s">
        <v>11029</v>
      </c>
      <c r="B371" s="1" t="s">
        <v>7299</v>
      </c>
      <c r="C371" t="s">
        <v>6751</v>
      </c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2.75" customHeight="1" x14ac:dyDescent="0.25">
      <c r="A372" s="1" t="s">
        <v>11030</v>
      </c>
      <c r="B372" s="1" t="s">
        <v>7299</v>
      </c>
      <c r="C372" t="s">
        <v>6750</v>
      </c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2.75" customHeight="1" x14ac:dyDescent="0.25">
      <c r="A373" s="1" t="s">
        <v>11031</v>
      </c>
      <c r="B373" s="1" t="s">
        <v>8113</v>
      </c>
      <c r="C373" t="s">
        <v>6749</v>
      </c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2.75" customHeight="1" x14ac:dyDescent="0.25">
      <c r="A374" s="1" t="s">
        <v>11032</v>
      </c>
      <c r="B374" s="1" t="s">
        <v>8113</v>
      </c>
      <c r="C374" t="s">
        <v>6748</v>
      </c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2.75" customHeight="1" x14ac:dyDescent="0.25">
      <c r="A375" s="1" t="s">
        <v>11033</v>
      </c>
      <c r="B375" s="1" t="s">
        <v>8518</v>
      </c>
      <c r="C375" t="s">
        <v>6747</v>
      </c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2.75" customHeight="1" x14ac:dyDescent="0.25">
      <c r="A376" s="1" t="s">
        <v>11034</v>
      </c>
      <c r="B376" s="1" t="s">
        <v>8518</v>
      </c>
      <c r="C376" t="s">
        <v>6746</v>
      </c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2.75" customHeight="1" x14ac:dyDescent="0.25">
      <c r="A377" s="1" t="s">
        <v>11035</v>
      </c>
      <c r="B377" s="1" t="s">
        <v>8102</v>
      </c>
      <c r="C377" t="s">
        <v>6745</v>
      </c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2.75" customHeight="1" x14ac:dyDescent="0.25">
      <c r="A378" s="1" t="s">
        <v>11036</v>
      </c>
      <c r="B378" s="1" t="s">
        <v>7984</v>
      </c>
      <c r="C378" t="s">
        <v>6744</v>
      </c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2.75" customHeight="1" x14ac:dyDescent="0.25">
      <c r="A379" s="1" t="s">
        <v>11037</v>
      </c>
      <c r="B379" s="1" t="s">
        <v>7757</v>
      </c>
      <c r="C379" t="s">
        <v>6743</v>
      </c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2.75" customHeight="1" x14ac:dyDescent="0.25">
      <c r="A380" s="1" t="s">
        <v>11038</v>
      </c>
      <c r="B380" s="1" t="s">
        <v>7757</v>
      </c>
      <c r="C380" t="s">
        <v>6742</v>
      </c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2.75" customHeight="1" x14ac:dyDescent="0.25">
      <c r="A381" s="1" t="s">
        <v>11039</v>
      </c>
      <c r="B381" s="1" t="s">
        <v>8606</v>
      </c>
      <c r="C381" t="s">
        <v>6741</v>
      </c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2.75" customHeight="1" x14ac:dyDescent="0.25">
      <c r="A382" s="1" t="s">
        <v>11040</v>
      </c>
      <c r="B382" s="1" t="s">
        <v>8606</v>
      </c>
      <c r="C382" t="s">
        <v>6740</v>
      </c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2.75" customHeight="1" x14ac:dyDescent="0.25">
      <c r="A383" s="1" t="s">
        <v>11041</v>
      </c>
      <c r="B383" s="1" t="s">
        <v>8606</v>
      </c>
      <c r="C383" t="s">
        <v>6739</v>
      </c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2.75" customHeight="1" x14ac:dyDescent="0.25">
      <c r="A384" s="1" t="s">
        <v>11042</v>
      </c>
      <c r="B384" s="1" t="s">
        <v>8606</v>
      </c>
      <c r="C384" t="s">
        <v>6738</v>
      </c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2.75" customHeight="1" x14ac:dyDescent="0.25">
      <c r="A385" s="1" t="s">
        <v>11043</v>
      </c>
      <c r="B385" s="1" t="s">
        <v>7984</v>
      </c>
      <c r="C385" t="s">
        <v>6737</v>
      </c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2.75" customHeight="1" x14ac:dyDescent="0.25">
      <c r="A386" s="1" t="s">
        <v>11044</v>
      </c>
      <c r="B386" s="1" t="s">
        <v>8509</v>
      </c>
      <c r="C386" t="s">
        <v>6736</v>
      </c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2.75" customHeight="1" x14ac:dyDescent="0.25">
      <c r="A387" s="1" t="s">
        <v>11045</v>
      </c>
      <c r="B387" s="1" t="s">
        <v>8509</v>
      </c>
      <c r="C387" t="s">
        <v>6735</v>
      </c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2.75" customHeight="1" x14ac:dyDescent="0.25">
      <c r="A388" s="1" t="s">
        <v>11046</v>
      </c>
      <c r="B388" s="1" t="s">
        <v>8560</v>
      </c>
      <c r="C388" t="s">
        <v>6734</v>
      </c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2.75" customHeight="1" x14ac:dyDescent="0.25">
      <c r="A389" s="1" t="s">
        <v>11047</v>
      </c>
      <c r="B389" s="1" t="s">
        <v>8509</v>
      </c>
      <c r="C389" t="s">
        <v>6733</v>
      </c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2.75" customHeight="1" x14ac:dyDescent="0.25">
      <c r="A390" s="1" t="s">
        <v>11048</v>
      </c>
      <c r="B390" s="1" t="s">
        <v>8509</v>
      </c>
      <c r="C390" t="s">
        <v>6732</v>
      </c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2.75" customHeight="1" x14ac:dyDescent="0.25">
      <c r="A391" s="1" t="s">
        <v>11049</v>
      </c>
      <c r="B391" s="1" t="s">
        <v>7593</v>
      </c>
      <c r="C391" t="s">
        <v>6731</v>
      </c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2.75" customHeight="1" x14ac:dyDescent="0.25">
      <c r="A392" s="1" t="s">
        <v>11050</v>
      </c>
      <c r="B392" s="1" t="s">
        <v>8509</v>
      </c>
      <c r="C392" t="s">
        <v>6730</v>
      </c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2.75" customHeight="1" x14ac:dyDescent="0.25">
      <c r="A393" s="1" t="s">
        <v>11051</v>
      </c>
      <c r="B393" s="1" t="s">
        <v>8560</v>
      </c>
      <c r="C393" t="s">
        <v>6729</v>
      </c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2.75" customHeight="1" x14ac:dyDescent="0.25">
      <c r="A394" s="1" t="s">
        <v>11052</v>
      </c>
      <c r="B394" s="1" t="s">
        <v>8040</v>
      </c>
      <c r="C394" t="s">
        <v>6728</v>
      </c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2.75" customHeight="1" x14ac:dyDescent="0.25">
      <c r="A395" s="1" t="s">
        <v>11053</v>
      </c>
      <c r="B395" s="1" t="s">
        <v>7757</v>
      </c>
      <c r="C395" t="s">
        <v>6727</v>
      </c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2.75" customHeight="1" x14ac:dyDescent="0.25">
      <c r="A396" s="1" t="s">
        <v>11054</v>
      </c>
      <c r="B396" s="1" t="s">
        <v>8518</v>
      </c>
      <c r="C396" t="s">
        <v>6726</v>
      </c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2.75" customHeight="1" x14ac:dyDescent="0.25">
      <c r="A397" s="1" t="s">
        <v>11055</v>
      </c>
      <c r="B397" s="1" t="s">
        <v>8071</v>
      </c>
      <c r="C397" t="s">
        <v>6725</v>
      </c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2.75" customHeight="1" x14ac:dyDescent="0.25">
      <c r="A398" s="1" t="s">
        <v>11056</v>
      </c>
      <c r="B398" s="1" t="s">
        <v>8071</v>
      </c>
      <c r="C398" t="s">
        <v>6724</v>
      </c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2.75" customHeight="1" x14ac:dyDescent="0.25">
      <c r="A399" s="1" t="s">
        <v>11057</v>
      </c>
      <c r="B399" s="1" t="s">
        <v>8071</v>
      </c>
      <c r="C399" t="s">
        <v>6723</v>
      </c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2.75" customHeight="1" x14ac:dyDescent="0.25">
      <c r="A400" s="1" t="s">
        <v>11058</v>
      </c>
      <c r="B400" s="1" t="s">
        <v>8071</v>
      </c>
      <c r="C400" t="s">
        <v>6722</v>
      </c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2.75" customHeight="1" x14ac:dyDescent="0.25">
      <c r="A401" s="1" t="s">
        <v>11059</v>
      </c>
      <c r="B401" s="1" t="s">
        <v>7984</v>
      </c>
      <c r="C401" t="s">
        <v>6721</v>
      </c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2.75" customHeight="1" x14ac:dyDescent="0.25">
      <c r="A402" s="1" t="s">
        <v>11060</v>
      </c>
      <c r="B402" s="1" t="s">
        <v>7984</v>
      </c>
      <c r="C402" t="s">
        <v>6720</v>
      </c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2.75" customHeight="1" x14ac:dyDescent="0.25">
      <c r="A403" s="1" t="s">
        <v>11061</v>
      </c>
      <c r="B403" s="1" t="s">
        <v>7984</v>
      </c>
      <c r="C403" t="s">
        <v>6719</v>
      </c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2.75" customHeight="1" x14ac:dyDescent="0.25">
      <c r="A404" s="1" t="s">
        <v>11062</v>
      </c>
      <c r="B404" s="1" t="s">
        <v>7984</v>
      </c>
      <c r="C404" t="s">
        <v>6718</v>
      </c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2.75" customHeight="1" x14ac:dyDescent="0.25">
      <c r="A405" s="1" t="s">
        <v>11063</v>
      </c>
      <c r="B405" s="1" t="s">
        <v>7984</v>
      </c>
      <c r="C405" t="s">
        <v>6717</v>
      </c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2.75" customHeight="1" x14ac:dyDescent="0.25">
      <c r="A406" s="1" t="s">
        <v>11064</v>
      </c>
      <c r="B406" s="1" t="s">
        <v>7984</v>
      </c>
      <c r="C406" t="s">
        <v>6716</v>
      </c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2.75" customHeight="1" x14ac:dyDescent="0.25">
      <c r="A407" s="1" t="s">
        <v>11065</v>
      </c>
      <c r="B407" s="1" t="s">
        <v>7593</v>
      </c>
      <c r="C407" t="s">
        <v>6715</v>
      </c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2.75" customHeight="1" x14ac:dyDescent="0.25">
      <c r="A408" s="1" t="s">
        <v>11066</v>
      </c>
      <c r="B408" s="1" t="s">
        <v>7757</v>
      </c>
      <c r="C408" t="s">
        <v>6714</v>
      </c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2.75" customHeight="1" x14ac:dyDescent="0.25">
      <c r="A409" s="1" t="s">
        <v>11067</v>
      </c>
      <c r="B409" s="1" t="s">
        <v>7984</v>
      </c>
      <c r="C409" t="s">
        <v>6713</v>
      </c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2.75" customHeight="1" x14ac:dyDescent="0.25">
      <c r="A410" s="1" t="s">
        <v>11068</v>
      </c>
      <c r="B410" s="1" t="s">
        <v>7984</v>
      </c>
      <c r="C410" t="s">
        <v>6712</v>
      </c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2.75" customHeight="1" x14ac:dyDescent="0.25">
      <c r="A411" s="1" t="s">
        <v>11069</v>
      </c>
      <c r="B411" s="1" t="s">
        <v>8017</v>
      </c>
      <c r="C411" t="s">
        <v>6711</v>
      </c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2.75" customHeight="1" x14ac:dyDescent="0.25">
      <c r="A412" s="1" t="s">
        <v>11070</v>
      </c>
      <c r="B412" s="1" t="s">
        <v>7984</v>
      </c>
      <c r="C412" t="s">
        <v>6710</v>
      </c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2.75" customHeight="1" x14ac:dyDescent="0.25">
      <c r="A413" s="1" t="s">
        <v>11071</v>
      </c>
      <c r="B413" s="1" t="s">
        <v>7984</v>
      </c>
      <c r="C413" t="s">
        <v>6709</v>
      </c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2.75" customHeight="1" x14ac:dyDescent="0.25">
      <c r="A414" s="1" t="s">
        <v>11072</v>
      </c>
      <c r="B414" s="1" t="s">
        <v>7984</v>
      </c>
      <c r="C414" t="s">
        <v>6708</v>
      </c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2.75" customHeight="1" x14ac:dyDescent="0.25">
      <c r="A415" s="1" t="s">
        <v>11073</v>
      </c>
      <c r="B415" s="1" t="s">
        <v>7984</v>
      </c>
      <c r="C415" t="s">
        <v>6707</v>
      </c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2.75" customHeight="1" x14ac:dyDescent="0.25">
      <c r="A416" s="1" t="s">
        <v>11074</v>
      </c>
      <c r="B416" s="1" t="s">
        <v>7984</v>
      </c>
      <c r="C416" t="s">
        <v>6706</v>
      </c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2.75" customHeight="1" x14ac:dyDescent="0.25">
      <c r="A417" s="1" t="s">
        <v>11075</v>
      </c>
      <c r="B417" s="1" t="s">
        <v>8453</v>
      </c>
      <c r="C417" t="s">
        <v>6705</v>
      </c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2.75" customHeight="1" x14ac:dyDescent="0.25">
      <c r="A418" s="1" t="s">
        <v>11076</v>
      </c>
      <c r="B418" s="1" t="s">
        <v>8453</v>
      </c>
      <c r="C418" t="s">
        <v>6704</v>
      </c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2.75" customHeight="1" x14ac:dyDescent="0.25">
      <c r="A419" s="1" t="s">
        <v>11077</v>
      </c>
      <c r="B419" s="1" t="s">
        <v>7757</v>
      </c>
      <c r="C419" t="s">
        <v>6703</v>
      </c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2.75" customHeight="1" x14ac:dyDescent="0.25">
      <c r="A420" s="1" t="s">
        <v>11078</v>
      </c>
      <c r="B420" s="1" t="s">
        <v>8040</v>
      </c>
      <c r="C420" t="s">
        <v>6702</v>
      </c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2.75" customHeight="1" x14ac:dyDescent="0.25">
      <c r="A421" s="1" t="s">
        <v>11079</v>
      </c>
      <c r="B421" s="1" t="s">
        <v>7984</v>
      </c>
      <c r="C421" t="s">
        <v>6701</v>
      </c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2.75" customHeight="1" x14ac:dyDescent="0.25">
      <c r="A422" s="1" t="s">
        <v>11080</v>
      </c>
      <c r="B422" s="1" t="s">
        <v>7984</v>
      </c>
      <c r="C422" t="s">
        <v>6700</v>
      </c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2.75" customHeight="1" x14ac:dyDescent="0.25">
      <c r="A423" s="1" t="s">
        <v>11081</v>
      </c>
      <c r="B423" s="1" t="s">
        <v>7984</v>
      </c>
      <c r="C423" t="s">
        <v>6699</v>
      </c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2.75" customHeight="1" x14ac:dyDescent="0.25">
      <c r="A424" s="1" t="s">
        <v>11082</v>
      </c>
      <c r="B424" s="1" t="s">
        <v>8453</v>
      </c>
      <c r="C424" t="s">
        <v>6698</v>
      </c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2.75" customHeight="1" x14ac:dyDescent="0.25">
      <c r="A425" s="1" t="s">
        <v>11083</v>
      </c>
      <c r="B425" s="1" t="s">
        <v>8453</v>
      </c>
      <c r="C425" t="s">
        <v>6697</v>
      </c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2.75" customHeight="1" x14ac:dyDescent="0.25">
      <c r="A426" s="1" t="s">
        <v>11084</v>
      </c>
      <c r="B426" s="1" t="s">
        <v>8040</v>
      </c>
      <c r="C426" t="s">
        <v>6696</v>
      </c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2.75" customHeight="1" x14ac:dyDescent="0.25">
      <c r="A427" s="1" t="s">
        <v>11085</v>
      </c>
      <c r="B427" s="1" t="s">
        <v>8040</v>
      </c>
      <c r="C427" t="s">
        <v>6695</v>
      </c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2.75" customHeight="1" x14ac:dyDescent="0.25">
      <c r="A428" s="1" t="s">
        <v>11086</v>
      </c>
      <c r="B428" s="1" t="s">
        <v>7760</v>
      </c>
      <c r="C428" t="s">
        <v>6694</v>
      </c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2.75" customHeight="1" x14ac:dyDescent="0.25">
      <c r="A429" s="1" t="s">
        <v>11087</v>
      </c>
      <c r="B429" s="1" t="s">
        <v>7919</v>
      </c>
      <c r="C429" t="s">
        <v>6693</v>
      </c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2.75" customHeight="1" x14ac:dyDescent="0.25">
      <c r="A430" s="1" t="s">
        <v>11088</v>
      </c>
      <c r="B430" s="1" t="s">
        <v>7919</v>
      </c>
      <c r="C430" t="s">
        <v>6692</v>
      </c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2.75" customHeight="1" x14ac:dyDescent="0.25">
      <c r="A431" s="1" t="s">
        <v>11089</v>
      </c>
      <c r="B431" s="1" t="s">
        <v>7919</v>
      </c>
      <c r="C431" t="s">
        <v>6691</v>
      </c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2.75" customHeight="1" x14ac:dyDescent="0.25">
      <c r="A432" s="1" t="s">
        <v>11090</v>
      </c>
      <c r="B432" s="1" t="s">
        <v>7919</v>
      </c>
      <c r="C432" t="s">
        <v>6690</v>
      </c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2.75" customHeight="1" x14ac:dyDescent="0.25">
      <c r="A433" s="1" t="s">
        <v>11091</v>
      </c>
      <c r="B433" s="1" t="s">
        <v>7919</v>
      </c>
      <c r="C433" t="s">
        <v>6689</v>
      </c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2.75" customHeight="1" x14ac:dyDescent="0.25">
      <c r="A434" s="1" t="s">
        <v>11092</v>
      </c>
      <c r="B434" s="1" t="s">
        <v>7757</v>
      </c>
      <c r="C434" t="s">
        <v>6688</v>
      </c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2.75" customHeight="1" x14ac:dyDescent="0.25">
      <c r="A435" s="1" t="s">
        <v>11093</v>
      </c>
      <c r="B435" s="1" t="s">
        <v>7299</v>
      </c>
      <c r="C435" t="s">
        <v>6687</v>
      </c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2.75" customHeight="1" x14ac:dyDescent="0.25">
      <c r="A436" s="1" t="s">
        <v>11094</v>
      </c>
      <c r="B436" s="1" t="s">
        <v>8606</v>
      </c>
      <c r="C436" t="s">
        <v>6686</v>
      </c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2.75" customHeight="1" x14ac:dyDescent="0.25">
      <c r="A437" s="1" t="s">
        <v>11095</v>
      </c>
      <c r="B437" s="1" t="s">
        <v>8606</v>
      </c>
      <c r="C437" t="s">
        <v>6685</v>
      </c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2.75" customHeight="1" x14ac:dyDescent="0.25">
      <c r="A438" s="1" t="s">
        <v>11096</v>
      </c>
      <c r="B438" s="1" t="s">
        <v>8040</v>
      </c>
      <c r="C438" t="s">
        <v>6684</v>
      </c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2.75" customHeight="1" x14ac:dyDescent="0.25">
      <c r="A439" s="1" t="s">
        <v>11097</v>
      </c>
      <c r="B439" s="1" t="s">
        <v>8040</v>
      </c>
      <c r="C439" t="s">
        <v>6683</v>
      </c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2.75" customHeight="1" x14ac:dyDescent="0.25">
      <c r="A440" s="1" t="s">
        <v>11098</v>
      </c>
      <c r="B440" s="1" t="s">
        <v>8040</v>
      </c>
      <c r="C440" t="s">
        <v>6682</v>
      </c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2.75" customHeight="1" x14ac:dyDescent="0.25">
      <c r="A441" s="1" t="s">
        <v>11099</v>
      </c>
      <c r="B441" s="1" t="s">
        <v>8040</v>
      </c>
      <c r="C441" t="s">
        <v>6681</v>
      </c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2.75" customHeight="1" x14ac:dyDescent="0.25">
      <c r="A442" s="1" t="s">
        <v>11100</v>
      </c>
      <c r="B442" s="1" t="s">
        <v>7299</v>
      </c>
      <c r="C442" t="s">
        <v>6680</v>
      </c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2.75" customHeight="1" x14ac:dyDescent="0.25">
      <c r="A443" s="1" t="s">
        <v>11101</v>
      </c>
      <c r="B443" s="1" t="s">
        <v>7919</v>
      </c>
      <c r="C443" t="s">
        <v>6679</v>
      </c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2.75" customHeight="1" x14ac:dyDescent="0.25">
      <c r="A444" s="1" t="s">
        <v>11102</v>
      </c>
      <c r="B444" s="1" t="s">
        <v>7919</v>
      </c>
      <c r="C444" t="s">
        <v>6678</v>
      </c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2.75" customHeight="1" x14ac:dyDescent="0.25">
      <c r="A445" s="1" t="s">
        <v>11103</v>
      </c>
      <c r="B445" s="1" t="s">
        <v>7919</v>
      </c>
      <c r="C445" t="s">
        <v>6677</v>
      </c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2.75" customHeight="1" x14ac:dyDescent="0.25">
      <c r="A446" s="1" t="s">
        <v>11104</v>
      </c>
      <c r="B446" s="1" t="s">
        <v>8565</v>
      </c>
      <c r="C446" t="s">
        <v>6676</v>
      </c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2.75" customHeight="1" x14ac:dyDescent="0.25">
      <c r="A447" s="1" t="s">
        <v>11105</v>
      </c>
      <c r="B447" s="1" t="s">
        <v>8509</v>
      </c>
      <c r="C447" t="s">
        <v>6675</v>
      </c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2.75" customHeight="1" x14ac:dyDescent="0.25">
      <c r="A448" s="1" t="s">
        <v>11106</v>
      </c>
      <c r="B448" s="1" t="s">
        <v>8565</v>
      </c>
      <c r="C448" t="s">
        <v>6674</v>
      </c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2.75" customHeight="1" x14ac:dyDescent="0.25">
      <c r="A449" s="1" t="s">
        <v>11107</v>
      </c>
      <c r="B449" s="1" t="s">
        <v>8565</v>
      </c>
      <c r="C449" t="s">
        <v>6673</v>
      </c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2.75" customHeight="1" x14ac:dyDescent="0.25">
      <c r="A450" s="1" t="s">
        <v>11108</v>
      </c>
      <c r="B450" s="1" t="s">
        <v>8565</v>
      </c>
      <c r="C450" t="s">
        <v>6672</v>
      </c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2.75" customHeight="1" x14ac:dyDescent="0.25">
      <c r="A451" s="1" t="s">
        <v>11109</v>
      </c>
      <c r="B451" s="1" t="s">
        <v>8509</v>
      </c>
      <c r="C451" t="s">
        <v>6671</v>
      </c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2.75" customHeight="1" x14ac:dyDescent="0.25">
      <c r="A452" s="1" t="s">
        <v>11110</v>
      </c>
      <c r="B452" s="1" t="s">
        <v>8509</v>
      </c>
      <c r="C452" t="s">
        <v>6670</v>
      </c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2.75" customHeight="1" x14ac:dyDescent="0.25">
      <c r="A453" s="1" t="s">
        <v>11111</v>
      </c>
      <c r="B453" s="1" t="s">
        <v>8509</v>
      </c>
      <c r="C453" t="s">
        <v>6669</v>
      </c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2.75" customHeight="1" x14ac:dyDescent="0.25">
      <c r="A454" s="1" t="s">
        <v>11112</v>
      </c>
      <c r="B454" s="1" t="s">
        <v>7984</v>
      </c>
      <c r="C454" t="s">
        <v>6668</v>
      </c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2.75" customHeight="1" x14ac:dyDescent="0.25">
      <c r="A455" s="1" t="s">
        <v>11113</v>
      </c>
      <c r="B455" s="1" t="s">
        <v>7760</v>
      </c>
      <c r="C455" t="s">
        <v>6667</v>
      </c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2.75" customHeight="1" x14ac:dyDescent="0.25">
      <c r="A456" s="1" t="s">
        <v>11114</v>
      </c>
      <c r="B456" s="1" t="s">
        <v>7919</v>
      </c>
      <c r="C456" t="s">
        <v>6666</v>
      </c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2.75" customHeight="1" x14ac:dyDescent="0.25">
      <c r="A457" s="1" t="s">
        <v>11115</v>
      </c>
      <c r="B457" s="1" t="s">
        <v>7760</v>
      </c>
      <c r="C457" t="s">
        <v>6665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2.75" customHeight="1" x14ac:dyDescent="0.25">
      <c r="A458" s="1" t="s">
        <v>11116</v>
      </c>
      <c r="B458" s="1" t="s">
        <v>8102</v>
      </c>
      <c r="C458" t="s">
        <v>6664</v>
      </c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2.75" customHeight="1" x14ac:dyDescent="0.25">
      <c r="A459" s="1" t="s">
        <v>11117</v>
      </c>
      <c r="B459" s="1" t="s">
        <v>8102</v>
      </c>
      <c r="C459" t="s">
        <v>6663</v>
      </c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2.75" customHeight="1" x14ac:dyDescent="0.25">
      <c r="A460" s="1" t="s">
        <v>11118</v>
      </c>
      <c r="B460" s="1" t="s">
        <v>7919</v>
      </c>
      <c r="C460" t="s">
        <v>6662</v>
      </c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2.75" customHeight="1" x14ac:dyDescent="0.25">
      <c r="A461" s="1" t="s">
        <v>11119</v>
      </c>
      <c r="B461" s="1" t="s">
        <v>7299</v>
      </c>
      <c r="C461" t="s">
        <v>6661</v>
      </c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2.75" customHeight="1" x14ac:dyDescent="0.25">
      <c r="A462" s="1" t="s">
        <v>11120</v>
      </c>
      <c r="B462" s="1" t="s">
        <v>8606</v>
      </c>
      <c r="C462" t="s">
        <v>6660</v>
      </c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2.75" customHeight="1" x14ac:dyDescent="0.25">
      <c r="A463" s="1" t="s">
        <v>11121</v>
      </c>
      <c r="B463" s="1" t="s">
        <v>8509</v>
      </c>
      <c r="C463" t="s">
        <v>6659</v>
      </c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2.75" customHeight="1" x14ac:dyDescent="0.25">
      <c r="A464" s="1" t="s">
        <v>11122</v>
      </c>
      <c r="B464" s="1" t="s">
        <v>8560</v>
      </c>
      <c r="C464" t="s">
        <v>6658</v>
      </c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2.75" customHeight="1" x14ac:dyDescent="0.25">
      <c r="A465" s="1" t="s">
        <v>11123</v>
      </c>
      <c r="B465" s="1" t="s">
        <v>8560</v>
      </c>
      <c r="C465" t="s">
        <v>6657</v>
      </c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2.75" customHeight="1" x14ac:dyDescent="0.25">
      <c r="A466" s="1" t="s">
        <v>11124</v>
      </c>
      <c r="B466" s="1" t="s">
        <v>8560</v>
      </c>
      <c r="C466" t="s">
        <v>6656</v>
      </c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2.75" customHeight="1" x14ac:dyDescent="0.25">
      <c r="A467" s="1" t="s">
        <v>11125</v>
      </c>
      <c r="B467" s="1" t="s">
        <v>8560</v>
      </c>
      <c r="C467" t="s">
        <v>6655</v>
      </c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2.75" customHeight="1" x14ac:dyDescent="0.25">
      <c r="A468" s="1" t="s">
        <v>11126</v>
      </c>
      <c r="B468" s="1" t="s">
        <v>8560</v>
      </c>
      <c r="C468" t="s">
        <v>6654</v>
      </c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2.75" customHeight="1" x14ac:dyDescent="0.25">
      <c r="A469" s="1" t="s">
        <v>11127</v>
      </c>
      <c r="B469" s="1" t="s">
        <v>8560</v>
      </c>
      <c r="C469" t="s">
        <v>6653</v>
      </c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2.75" customHeight="1" x14ac:dyDescent="0.25">
      <c r="A470" s="1" t="s">
        <v>11128</v>
      </c>
      <c r="B470" s="1" t="s">
        <v>8560</v>
      </c>
      <c r="C470" t="s">
        <v>6652</v>
      </c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2.75" customHeight="1" x14ac:dyDescent="0.25">
      <c r="A471" s="1" t="s">
        <v>11129</v>
      </c>
      <c r="B471" s="1" t="s">
        <v>8040</v>
      </c>
      <c r="C471" t="s">
        <v>6651</v>
      </c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2.75" customHeight="1" x14ac:dyDescent="0.25">
      <c r="A472" s="1" t="s">
        <v>11130</v>
      </c>
      <c r="B472" s="1" t="s">
        <v>8040</v>
      </c>
      <c r="C472" t="s">
        <v>6650</v>
      </c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2.75" customHeight="1" x14ac:dyDescent="0.25">
      <c r="A473" s="1" t="s">
        <v>11131</v>
      </c>
      <c r="B473" s="1" t="s">
        <v>8040</v>
      </c>
      <c r="C473" t="s">
        <v>6649</v>
      </c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2.75" customHeight="1" x14ac:dyDescent="0.25">
      <c r="A474" s="1" t="s">
        <v>11132</v>
      </c>
      <c r="B474" s="1" t="s">
        <v>8606</v>
      </c>
      <c r="C474" t="s">
        <v>6648</v>
      </c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2.75" customHeight="1" x14ac:dyDescent="0.25">
      <c r="A475" s="1" t="s">
        <v>11133</v>
      </c>
      <c r="B475" s="1" t="s">
        <v>8606</v>
      </c>
      <c r="C475" t="s">
        <v>6647</v>
      </c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2.75" customHeight="1" x14ac:dyDescent="0.25">
      <c r="A476" s="1" t="s">
        <v>11134</v>
      </c>
      <c r="B476" s="1" t="s">
        <v>8071</v>
      </c>
      <c r="C476" t="s">
        <v>6646</v>
      </c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2.75" customHeight="1" x14ac:dyDescent="0.25">
      <c r="A477" s="1" t="s">
        <v>11135</v>
      </c>
      <c r="B477" s="1" t="s">
        <v>8071</v>
      </c>
      <c r="C477" t="s">
        <v>6645</v>
      </c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2.75" customHeight="1" x14ac:dyDescent="0.25">
      <c r="A478" s="1" t="s">
        <v>11136</v>
      </c>
      <c r="B478" s="1" t="s">
        <v>7984</v>
      </c>
      <c r="C478" t="s">
        <v>6644</v>
      </c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2.75" customHeight="1" x14ac:dyDescent="0.25">
      <c r="A479" s="1" t="s">
        <v>11137</v>
      </c>
      <c r="B479" s="1" t="s">
        <v>8071</v>
      </c>
      <c r="C479" t="s">
        <v>6643</v>
      </c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2.75" customHeight="1" x14ac:dyDescent="0.25">
      <c r="A480" s="1" t="s">
        <v>11138</v>
      </c>
      <c r="B480" s="1" t="s">
        <v>8606</v>
      </c>
      <c r="C480" t="s">
        <v>6642</v>
      </c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2.75" customHeight="1" x14ac:dyDescent="0.25">
      <c r="A481" s="1" t="s">
        <v>11139</v>
      </c>
      <c r="B481" s="1" t="s">
        <v>8017</v>
      </c>
      <c r="C481" t="s">
        <v>6641</v>
      </c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2.75" customHeight="1" x14ac:dyDescent="0.25">
      <c r="A482" s="1" t="s">
        <v>11140</v>
      </c>
      <c r="B482" s="1" t="s">
        <v>8017</v>
      </c>
      <c r="C482" t="s">
        <v>6640</v>
      </c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2.75" customHeight="1" x14ac:dyDescent="0.25">
      <c r="A483" s="1" t="s">
        <v>11141</v>
      </c>
      <c r="B483" s="1" t="s">
        <v>7757</v>
      </c>
      <c r="C483" t="s">
        <v>6639</v>
      </c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2.75" customHeight="1" x14ac:dyDescent="0.25">
      <c r="A484" s="1" t="s">
        <v>11142</v>
      </c>
      <c r="B484" s="1" t="s">
        <v>8017</v>
      </c>
      <c r="C484" t="s">
        <v>6638</v>
      </c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2.75" customHeight="1" x14ac:dyDescent="0.25">
      <c r="A485" s="1" t="s">
        <v>11143</v>
      </c>
      <c r="B485" s="1" t="s">
        <v>8017</v>
      </c>
      <c r="C485" t="s">
        <v>6637</v>
      </c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2.75" customHeight="1" x14ac:dyDescent="0.25">
      <c r="A486" s="1" t="s">
        <v>11144</v>
      </c>
      <c r="B486" s="1" t="s">
        <v>8017</v>
      </c>
      <c r="C486" t="s">
        <v>663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2.75" customHeight="1" x14ac:dyDescent="0.25">
      <c r="A487" s="1" t="s">
        <v>11145</v>
      </c>
      <c r="B487" s="1" t="s">
        <v>8017</v>
      </c>
      <c r="C487" t="s">
        <v>6635</v>
      </c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2.75" customHeight="1" x14ac:dyDescent="0.25">
      <c r="A488" s="1" t="s">
        <v>11146</v>
      </c>
      <c r="B488" s="1" t="s">
        <v>7632</v>
      </c>
      <c r="C488" t="s">
        <v>6634</v>
      </c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2.75" customHeight="1" x14ac:dyDescent="0.25">
      <c r="A489" s="1" t="s">
        <v>11147</v>
      </c>
      <c r="B489" s="1" t="s">
        <v>8017</v>
      </c>
      <c r="C489" t="s">
        <v>6633</v>
      </c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2.75" customHeight="1" x14ac:dyDescent="0.25">
      <c r="A490" s="1" t="s">
        <v>11148</v>
      </c>
      <c r="B490" s="1" t="s">
        <v>8518</v>
      </c>
      <c r="C490" t="s">
        <v>6632</v>
      </c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2.75" customHeight="1" x14ac:dyDescent="0.25">
      <c r="A491" s="1" t="s">
        <v>11149</v>
      </c>
      <c r="B491" s="1" t="s">
        <v>8518</v>
      </c>
      <c r="C491" t="s">
        <v>6631</v>
      </c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2.75" customHeight="1" x14ac:dyDescent="0.25">
      <c r="A492" s="1" t="s">
        <v>11150</v>
      </c>
      <c r="B492" s="1" t="s">
        <v>8518</v>
      </c>
      <c r="C492" t="s">
        <v>6630</v>
      </c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2.75" customHeight="1" x14ac:dyDescent="0.25">
      <c r="A493" s="1" t="s">
        <v>11151</v>
      </c>
      <c r="B493" s="1" t="s">
        <v>8518</v>
      </c>
      <c r="C493" t="s">
        <v>6629</v>
      </c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2.75" customHeight="1" x14ac:dyDescent="0.25">
      <c r="A494" s="1" t="s">
        <v>11152</v>
      </c>
      <c r="B494" s="1" t="s">
        <v>8518</v>
      </c>
      <c r="C494" t="s">
        <v>6628</v>
      </c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2.75" customHeight="1" x14ac:dyDescent="0.25">
      <c r="A495" s="1" t="s">
        <v>11153</v>
      </c>
      <c r="B495" s="1" t="s">
        <v>8518</v>
      </c>
      <c r="C495" t="s">
        <v>6627</v>
      </c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2.75" customHeight="1" x14ac:dyDescent="0.25">
      <c r="A496" s="1" t="s">
        <v>11154</v>
      </c>
      <c r="B496" s="1" t="s">
        <v>8518</v>
      </c>
      <c r="C496" t="s">
        <v>6626</v>
      </c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2.75" customHeight="1" x14ac:dyDescent="0.25">
      <c r="A497" s="1" t="s">
        <v>11155</v>
      </c>
      <c r="B497" s="1" t="s">
        <v>8518</v>
      </c>
      <c r="C497" t="s">
        <v>6625</v>
      </c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2.75" customHeight="1" x14ac:dyDescent="0.25">
      <c r="A498" s="1" t="s">
        <v>11156</v>
      </c>
      <c r="B498" s="1" t="s">
        <v>8509</v>
      </c>
      <c r="C498" t="s">
        <v>6624</v>
      </c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2.75" customHeight="1" x14ac:dyDescent="0.25">
      <c r="A499" s="1" t="s">
        <v>11157</v>
      </c>
      <c r="B499" s="1" t="s">
        <v>8071</v>
      </c>
      <c r="C499" t="s">
        <v>6623</v>
      </c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2.75" customHeight="1" x14ac:dyDescent="0.25">
      <c r="A500" s="1" t="s">
        <v>11158</v>
      </c>
      <c r="B500" s="1" t="s">
        <v>8509</v>
      </c>
      <c r="C500" t="s">
        <v>6622</v>
      </c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2.75" customHeight="1" x14ac:dyDescent="0.25">
      <c r="A501" s="1" t="s">
        <v>11159</v>
      </c>
      <c r="B501" s="1" t="s">
        <v>8040</v>
      </c>
      <c r="C501" t="s">
        <v>6621</v>
      </c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2.75" customHeight="1" x14ac:dyDescent="0.25">
      <c r="A502" s="1" t="s">
        <v>11160</v>
      </c>
      <c r="B502" s="1" t="s">
        <v>7299</v>
      </c>
      <c r="C502" t="s">
        <v>6620</v>
      </c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2.75" customHeight="1" x14ac:dyDescent="0.25">
      <c r="A503" s="1" t="s">
        <v>11161</v>
      </c>
      <c r="B503" s="1" t="s">
        <v>7299</v>
      </c>
      <c r="C503" t="s">
        <v>6619</v>
      </c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2.75" customHeight="1" x14ac:dyDescent="0.25">
      <c r="A504" s="1" t="s">
        <v>11162</v>
      </c>
      <c r="B504" s="1" t="s">
        <v>8509</v>
      </c>
      <c r="C504" t="s">
        <v>6618</v>
      </c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2.75" customHeight="1" x14ac:dyDescent="0.25">
      <c r="A505" s="1" t="s">
        <v>11163</v>
      </c>
      <c r="B505" s="1" t="s">
        <v>7757</v>
      </c>
      <c r="C505" t="s">
        <v>6617</v>
      </c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2.75" customHeight="1" x14ac:dyDescent="0.25">
      <c r="A506" s="1" t="s">
        <v>11164</v>
      </c>
      <c r="B506" s="1" t="s">
        <v>7757</v>
      </c>
      <c r="C506" t="s">
        <v>6616</v>
      </c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2.75" customHeight="1" x14ac:dyDescent="0.25">
      <c r="A507" s="1" t="s">
        <v>11165</v>
      </c>
      <c r="B507" s="1" t="s">
        <v>7299</v>
      </c>
      <c r="C507" t="s">
        <v>6615</v>
      </c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2.75" customHeight="1" x14ac:dyDescent="0.25">
      <c r="A508" s="1" t="s">
        <v>11166</v>
      </c>
      <c r="B508" s="1" t="s">
        <v>7299</v>
      </c>
      <c r="C508" t="s">
        <v>6614</v>
      </c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2.75" customHeight="1" x14ac:dyDescent="0.25">
      <c r="A509" s="1" t="s">
        <v>11167</v>
      </c>
      <c r="B509" s="1" t="s">
        <v>7757</v>
      </c>
      <c r="C509" t="s">
        <v>6613</v>
      </c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2.75" customHeight="1" x14ac:dyDescent="0.25">
      <c r="A510" s="1" t="s">
        <v>11168</v>
      </c>
      <c r="B510" s="1" t="s">
        <v>8040</v>
      </c>
      <c r="C510" t="s">
        <v>6612</v>
      </c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2.75" customHeight="1" x14ac:dyDescent="0.25">
      <c r="A511" s="1" t="s">
        <v>11169</v>
      </c>
      <c r="B511" s="1" t="s">
        <v>8040</v>
      </c>
      <c r="C511" t="s">
        <v>6611</v>
      </c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2.75" customHeight="1" x14ac:dyDescent="0.25">
      <c r="A512" s="1" t="s">
        <v>11170</v>
      </c>
      <c r="B512" s="1" t="s">
        <v>8040</v>
      </c>
      <c r="C512" t="s">
        <v>6610</v>
      </c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2.75" customHeight="1" x14ac:dyDescent="0.25">
      <c r="A513" s="1" t="s">
        <v>11171</v>
      </c>
      <c r="B513" s="1" t="s">
        <v>8040</v>
      </c>
      <c r="C513" t="s">
        <v>6609</v>
      </c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2.75" customHeight="1" x14ac:dyDescent="0.25">
      <c r="A514" s="1" t="s">
        <v>11172</v>
      </c>
      <c r="B514" s="1" t="s">
        <v>8040</v>
      </c>
      <c r="C514" t="s">
        <v>6608</v>
      </c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2.75" customHeight="1" x14ac:dyDescent="0.25">
      <c r="A515" s="1" t="s">
        <v>11173</v>
      </c>
      <c r="B515" s="1" t="s">
        <v>8040</v>
      </c>
      <c r="C515" t="s">
        <v>6607</v>
      </c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2.75" customHeight="1" x14ac:dyDescent="0.25">
      <c r="A516" s="1" t="s">
        <v>11174</v>
      </c>
      <c r="B516" s="1" t="s">
        <v>7760</v>
      </c>
      <c r="C516" t="s">
        <v>6606</v>
      </c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2.75" customHeight="1" x14ac:dyDescent="0.25">
      <c r="A517" s="1" t="s">
        <v>11175</v>
      </c>
      <c r="B517" s="1" t="s">
        <v>7760</v>
      </c>
      <c r="C517" t="s">
        <v>6605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2.75" customHeight="1" x14ac:dyDescent="0.25">
      <c r="A518" s="1" t="s">
        <v>11176</v>
      </c>
      <c r="B518" s="1" t="s">
        <v>8071</v>
      </c>
      <c r="C518" t="s">
        <v>6604</v>
      </c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2.75" customHeight="1" x14ac:dyDescent="0.25">
      <c r="A519" s="1" t="s">
        <v>11177</v>
      </c>
      <c r="B519" s="1" t="s">
        <v>8560</v>
      </c>
      <c r="C519" t="s">
        <v>6603</v>
      </c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2.75" customHeight="1" x14ac:dyDescent="0.25">
      <c r="A520" s="1" t="s">
        <v>11178</v>
      </c>
      <c r="B520" s="1" t="s">
        <v>8606</v>
      </c>
      <c r="C520" t="s">
        <v>6602</v>
      </c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2.75" customHeight="1" x14ac:dyDescent="0.25">
      <c r="A521" s="1" t="s">
        <v>11179</v>
      </c>
      <c r="B521" s="1" t="s">
        <v>8606</v>
      </c>
      <c r="C521" t="s">
        <v>6601</v>
      </c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2.75" customHeight="1" x14ac:dyDescent="0.25">
      <c r="A522" s="1" t="s">
        <v>11180</v>
      </c>
      <c r="B522" s="1" t="s">
        <v>8560</v>
      </c>
      <c r="C522" t="s">
        <v>6600</v>
      </c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2.75" customHeight="1" x14ac:dyDescent="0.25">
      <c r="A523" s="1" t="s">
        <v>11181</v>
      </c>
      <c r="B523" s="1" t="s">
        <v>8606</v>
      </c>
      <c r="C523" t="s">
        <v>6599</v>
      </c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2.75" customHeight="1" x14ac:dyDescent="0.25">
      <c r="A524" s="1" t="s">
        <v>11182</v>
      </c>
      <c r="B524" s="1" t="s">
        <v>7593</v>
      </c>
      <c r="C524" t="s">
        <v>6598</v>
      </c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2.75" customHeight="1" x14ac:dyDescent="0.25">
      <c r="A525" s="1" t="s">
        <v>11183</v>
      </c>
      <c r="B525" s="1" t="s">
        <v>8606</v>
      </c>
      <c r="C525" t="s">
        <v>6597</v>
      </c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2.75" customHeight="1" x14ac:dyDescent="0.25">
      <c r="A526" s="1" t="s">
        <v>11184</v>
      </c>
      <c r="B526" s="1" t="s">
        <v>8606</v>
      </c>
      <c r="C526" t="s">
        <v>6596</v>
      </c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2.75" customHeight="1" x14ac:dyDescent="0.25">
      <c r="A527" s="1" t="s">
        <v>11185</v>
      </c>
      <c r="B527" s="1" t="s">
        <v>8509</v>
      </c>
      <c r="C527" t="s">
        <v>6595</v>
      </c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2.75" customHeight="1" x14ac:dyDescent="0.25">
      <c r="A528" s="1" t="s">
        <v>11186</v>
      </c>
      <c r="B528" s="1" t="s">
        <v>8509</v>
      </c>
      <c r="C528" t="s">
        <v>6594</v>
      </c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2.75" customHeight="1" x14ac:dyDescent="0.25">
      <c r="A529" s="1" t="s">
        <v>11187</v>
      </c>
      <c r="B529" s="1" t="s">
        <v>8606</v>
      </c>
      <c r="C529" t="s">
        <v>6593</v>
      </c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2.75" customHeight="1" x14ac:dyDescent="0.25">
      <c r="A530" s="1" t="s">
        <v>11188</v>
      </c>
      <c r="B530" s="1" t="s">
        <v>8606</v>
      </c>
      <c r="C530" t="s">
        <v>6592</v>
      </c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2.75" customHeight="1" x14ac:dyDescent="0.25">
      <c r="A531" s="1" t="s">
        <v>11189</v>
      </c>
      <c r="B531" s="1" t="s">
        <v>8606</v>
      </c>
      <c r="C531" t="s">
        <v>6591</v>
      </c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2.75" customHeight="1" x14ac:dyDescent="0.25">
      <c r="A532" s="1" t="s">
        <v>11190</v>
      </c>
      <c r="B532" s="1" t="s">
        <v>8509</v>
      </c>
      <c r="C532" t="s">
        <v>6590</v>
      </c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2.75" customHeight="1" x14ac:dyDescent="0.25">
      <c r="A533" s="1" t="s">
        <v>11191</v>
      </c>
      <c r="B533" s="1" t="s">
        <v>7984</v>
      </c>
      <c r="C533" t="s">
        <v>6589</v>
      </c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2.75" customHeight="1" x14ac:dyDescent="0.25">
      <c r="A534" s="1" t="s">
        <v>11192</v>
      </c>
      <c r="B534" s="1" t="s">
        <v>8560</v>
      </c>
      <c r="C534" t="s">
        <v>6588</v>
      </c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2.75" customHeight="1" x14ac:dyDescent="0.25">
      <c r="A535" s="1" t="s">
        <v>11193</v>
      </c>
      <c r="B535" s="1" t="s">
        <v>8606</v>
      </c>
      <c r="C535" t="s">
        <v>6587</v>
      </c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2.75" customHeight="1" x14ac:dyDescent="0.25">
      <c r="A536" s="1" t="s">
        <v>11194</v>
      </c>
      <c r="B536" s="1" t="s">
        <v>8071</v>
      </c>
      <c r="C536" t="s">
        <v>6586</v>
      </c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2.75" customHeight="1" x14ac:dyDescent="0.25">
      <c r="A537" s="1" t="s">
        <v>11195</v>
      </c>
      <c r="B537" s="1" t="s">
        <v>8071</v>
      </c>
      <c r="C537" t="s">
        <v>6585</v>
      </c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2.75" customHeight="1" x14ac:dyDescent="0.25">
      <c r="A538" s="1" t="s">
        <v>11196</v>
      </c>
      <c r="B538" s="1" t="s">
        <v>8509</v>
      </c>
      <c r="C538" t="s">
        <v>6584</v>
      </c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2.75" customHeight="1" x14ac:dyDescent="0.25">
      <c r="A539" s="1" t="s">
        <v>11197</v>
      </c>
      <c r="B539" s="1" t="s">
        <v>8071</v>
      </c>
      <c r="C539" t="s">
        <v>6583</v>
      </c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2.75" customHeight="1" x14ac:dyDescent="0.25">
      <c r="A540" s="1" t="s">
        <v>11198</v>
      </c>
      <c r="B540" s="1" t="s">
        <v>8017</v>
      </c>
      <c r="C540" t="s">
        <v>6582</v>
      </c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2.75" customHeight="1" x14ac:dyDescent="0.25">
      <c r="A541" s="1" t="s">
        <v>11199</v>
      </c>
      <c r="B541" s="1" t="s">
        <v>8017</v>
      </c>
      <c r="C541" t="s">
        <v>6581</v>
      </c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2.75" customHeight="1" x14ac:dyDescent="0.25">
      <c r="A542" s="1" t="s">
        <v>11200</v>
      </c>
      <c r="B542" s="1" t="s">
        <v>8606</v>
      </c>
      <c r="C542" t="s">
        <v>6580</v>
      </c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2.75" customHeight="1" x14ac:dyDescent="0.25">
      <c r="A543" s="1" t="s">
        <v>11201</v>
      </c>
      <c r="B543" s="1" t="s">
        <v>8606</v>
      </c>
      <c r="C543" t="s">
        <v>6579</v>
      </c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2.75" customHeight="1" x14ac:dyDescent="0.25">
      <c r="A544" s="1" t="s">
        <v>11202</v>
      </c>
      <c r="B544" s="1" t="s">
        <v>8606</v>
      </c>
      <c r="C544" t="s">
        <v>6578</v>
      </c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2.75" customHeight="1" x14ac:dyDescent="0.25">
      <c r="A545" s="1" t="s">
        <v>11203</v>
      </c>
      <c r="B545" s="1" t="s">
        <v>8606</v>
      </c>
      <c r="C545" t="s">
        <v>6577</v>
      </c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2.75" customHeight="1" x14ac:dyDescent="0.25">
      <c r="A546" s="1" t="s">
        <v>11204</v>
      </c>
      <c r="B546" s="1" t="s">
        <v>8606</v>
      </c>
      <c r="C546" t="s">
        <v>6576</v>
      </c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2.75" customHeight="1" x14ac:dyDescent="0.25">
      <c r="A547" s="1" t="s">
        <v>11205</v>
      </c>
      <c r="B547" s="1" t="s">
        <v>8453</v>
      </c>
      <c r="C547" t="s">
        <v>6575</v>
      </c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2.75" customHeight="1" x14ac:dyDescent="0.25">
      <c r="A548" s="1" t="s">
        <v>11206</v>
      </c>
      <c r="B548" s="1" t="s">
        <v>8453</v>
      </c>
      <c r="C548" t="s">
        <v>6574</v>
      </c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2.75" customHeight="1" x14ac:dyDescent="0.25">
      <c r="A549" s="1" t="s">
        <v>11207</v>
      </c>
      <c r="B549" s="1" t="s">
        <v>8560</v>
      </c>
      <c r="C549" t="s">
        <v>6573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2.75" customHeight="1" x14ac:dyDescent="0.25">
      <c r="A550" s="1" t="s">
        <v>11208</v>
      </c>
      <c r="B550" s="1" t="s">
        <v>8560</v>
      </c>
      <c r="C550" t="s">
        <v>6572</v>
      </c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2.75" customHeight="1" x14ac:dyDescent="0.25">
      <c r="A551" s="1" t="s">
        <v>11209</v>
      </c>
      <c r="B551" s="1" t="s">
        <v>8606</v>
      </c>
      <c r="C551" t="s">
        <v>6571</v>
      </c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2.75" customHeight="1" x14ac:dyDescent="0.25">
      <c r="A552" s="1" t="s">
        <v>11210</v>
      </c>
      <c r="B552" s="1" t="s">
        <v>7984</v>
      </c>
      <c r="C552" t="s">
        <v>6570</v>
      </c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2.75" customHeight="1" x14ac:dyDescent="0.25">
      <c r="A553" s="1" t="s">
        <v>11211</v>
      </c>
      <c r="B553" s="1" t="s">
        <v>7984</v>
      </c>
      <c r="C553" t="s">
        <v>6569</v>
      </c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2.75" customHeight="1" x14ac:dyDescent="0.25">
      <c r="A554" s="1" t="s">
        <v>11212</v>
      </c>
      <c r="B554" s="1" t="s">
        <v>8102</v>
      </c>
      <c r="C554" t="s">
        <v>6568</v>
      </c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2.75" customHeight="1" x14ac:dyDescent="0.25">
      <c r="A555" s="1" t="s">
        <v>11213</v>
      </c>
      <c r="B555" s="1" t="s">
        <v>8453</v>
      </c>
      <c r="C555" t="s">
        <v>6567</v>
      </c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2.75" customHeight="1" x14ac:dyDescent="0.25">
      <c r="A556" s="1" t="s">
        <v>11214</v>
      </c>
      <c r="B556" s="1" t="s">
        <v>8453</v>
      </c>
      <c r="C556" t="s">
        <v>6566</v>
      </c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2.75" customHeight="1" x14ac:dyDescent="0.25">
      <c r="A557" s="1" t="s">
        <v>11215</v>
      </c>
      <c r="B557" s="1" t="s">
        <v>8071</v>
      </c>
      <c r="C557" t="s">
        <v>6565</v>
      </c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2.75" customHeight="1" x14ac:dyDescent="0.25">
      <c r="A558" s="1" t="s">
        <v>11216</v>
      </c>
      <c r="B558" s="1" t="s">
        <v>7984</v>
      </c>
      <c r="C558" t="s">
        <v>6564</v>
      </c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2.75" customHeight="1" x14ac:dyDescent="0.25">
      <c r="A559" s="1" t="s">
        <v>11217</v>
      </c>
      <c r="B559" s="1" t="s">
        <v>8560</v>
      </c>
      <c r="C559" t="s">
        <v>6563</v>
      </c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2.75" customHeight="1" x14ac:dyDescent="0.25">
      <c r="A560" s="1" t="s">
        <v>11218</v>
      </c>
      <c r="B560" s="1" t="s">
        <v>8518</v>
      </c>
      <c r="C560" t="s">
        <v>6562</v>
      </c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2.75" customHeight="1" x14ac:dyDescent="0.25">
      <c r="A561" s="1" t="s">
        <v>11219</v>
      </c>
      <c r="B561" s="1" t="s">
        <v>8071</v>
      </c>
      <c r="C561" t="s">
        <v>6561</v>
      </c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2.75" customHeight="1" x14ac:dyDescent="0.25">
      <c r="A562" s="1" t="s">
        <v>11220</v>
      </c>
      <c r="B562" s="1" t="s">
        <v>8521</v>
      </c>
      <c r="C562" t="s">
        <v>6560</v>
      </c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2.75" customHeight="1" x14ac:dyDescent="0.25">
      <c r="A563" s="1" t="s">
        <v>11221</v>
      </c>
      <c r="B563" s="1" t="s">
        <v>8521</v>
      </c>
      <c r="C563" t="s">
        <v>6559</v>
      </c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2.75" customHeight="1" x14ac:dyDescent="0.25">
      <c r="A564" s="1" t="s">
        <v>11222</v>
      </c>
      <c r="B564" s="1" t="s">
        <v>8521</v>
      </c>
      <c r="C564" t="s">
        <v>6558</v>
      </c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2.75" customHeight="1" x14ac:dyDescent="0.25">
      <c r="A565" s="1" t="s">
        <v>11223</v>
      </c>
      <c r="B565" s="1" t="s">
        <v>8518</v>
      </c>
      <c r="C565" t="s">
        <v>6557</v>
      </c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2.75" customHeight="1" x14ac:dyDescent="0.25">
      <c r="A566" s="1" t="s">
        <v>11224</v>
      </c>
      <c r="B566" s="1" t="s">
        <v>7297</v>
      </c>
      <c r="C566" t="s">
        <v>6556</v>
      </c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2.75" customHeight="1" x14ac:dyDescent="0.25">
      <c r="A567" s="1" t="s">
        <v>11225</v>
      </c>
      <c r="B567" s="1" t="s">
        <v>7299</v>
      </c>
      <c r="C567" t="s">
        <v>6555</v>
      </c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2.75" customHeight="1" x14ac:dyDescent="0.25">
      <c r="A568" s="1" t="s">
        <v>11226</v>
      </c>
      <c r="B568" s="1" t="s">
        <v>7593</v>
      </c>
      <c r="C568" t="s">
        <v>6554</v>
      </c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2.75" customHeight="1" x14ac:dyDescent="0.25">
      <c r="A569" s="1" t="s">
        <v>11227</v>
      </c>
      <c r="B569" s="1" t="s">
        <v>8071</v>
      </c>
      <c r="C569" t="s">
        <v>6553</v>
      </c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2.75" customHeight="1" x14ac:dyDescent="0.25">
      <c r="A570" s="1" t="s">
        <v>11228</v>
      </c>
      <c r="B570" s="1" t="s">
        <v>8518</v>
      </c>
      <c r="C570" t="s">
        <v>6552</v>
      </c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2.75" customHeight="1" x14ac:dyDescent="0.25">
      <c r="A571" s="1" t="s">
        <v>11229</v>
      </c>
      <c r="B571" s="1" t="s">
        <v>8518</v>
      </c>
      <c r="C571" t="s">
        <v>6551</v>
      </c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2.75" customHeight="1" x14ac:dyDescent="0.25">
      <c r="A572" s="1" t="s">
        <v>11230</v>
      </c>
      <c r="B572" s="1" t="s">
        <v>8518</v>
      </c>
      <c r="C572" t="s">
        <v>6550</v>
      </c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2.75" customHeight="1" x14ac:dyDescent="0.25">
      <c r="A573" s="1" t="s">
        <v>11231</v>
      </c>
      <c r="B573" s="1" t="s">
        <v>8518</v>
      </c>
      <c r="C573" t="s">
        <v>6549</v>
      </c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2.75" customHeight="1" x14ac:dyDescent="0.25">
      <c r="A574" s="1" t="s">
        <v>11232</v>
      </c>
      <c r="B574" s="1" t="s">
        <v>8518</v>
      </c>
      <c r="C574" t="s">
        <v>6548</v>
      </c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2.75" customHeight="1" x14ac:dyDescent="0.25">
      <c r="A575" s="1" t="s">
        <v>11233</v>
      </c>
      <c r="B575" s="1" t="s">
        <v>8521</v>
      </c>
      <c r="C575" t="s">
        <v>6547</v>
      </c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2.75" customHeight="1" x14ac:dyDescent="0.25">
      <c r="A576" s="1" t="s">
        <v>11234</v>
      </c>
      <c r="B576" s="1" t="s">
        <v>8521</v>
      </c>
      <c r="C576" t="s">
        <v>6546</v>
      </c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2.75" customHeight="1" x14ac:dyDescent="0.25">
      <c r="A577" s="1" t="s">
        <v>11235</v>
      </c>
      <c r="B577" s="1" t="s">
        <v>8518</v>
      </c>
      <c r="C577" t="s">
        <v>6545</v>
      </c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2.75" customHeight="1" x14ac:dyDescent="0.25">
      <c r="A578" s="1" t="s">
        <v>11236</v>
      </c>
      <c r="B578" s="1" t="s">
        <v>7757</v>
      </c>
      <c r="C578" t="s">
        <v>6544</v>
      </c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2.75" customHeight="1" x14ac:dyDescent="0.25">
      <c r="A579" s="1" t="s">
        <v>11237</v>
      </c>
      <c r="B579" s="1" t="s">
        <v>7757</v>
      </c>
      <c r="C579" t="s">
        <v>6543</v>
      </c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2.75" customHeight="1" x14ac:dyDescent="0.25">
      <c r="A580" s="1" t="s">
        <v>11238</v>
      </c>
      <c r="B580" s="1" t="s">
        <v>7757</v>
      </c>
      <c r="C580" t="s">
        <v>6542</v>
      </c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2.75" customHeight="1" x14ac:dyDescent="0.25">
      <c r="A581" s="1" t="s">
        <v>11239</v>
      </c>
      <c r="B581" s="1" t="s">
        <v>7632</v>
      </c>
      <c r="C581" t="s">
        <v>6541</v>
      </c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2.75" customHeight="1" x14ac:dyDescent="0.25">
      <c r="A582" s="1" t="s">
        <v>11240</v>
      </c>
      <c r="B582" s="1" t="s">
        <v>8102</v>
      </c>
      <c r="C582" t="s">
        <v>6540</v>
      </c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2.75" customHeight="1" x14ac:dyDescent="0.25">
      <c r="A583" s="1" t="s">
        <v>11241</v>
      </c>
      <c r="B583" s="1" t="s">
        <v>7984</v>
      </c>
      <c r="C583" t="s">
        <v>6539</v>
      </c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2.75" customHeight="1" x14ac:dyDescent="0.25">
      <c r="A584" s="1" t="s">
        <v>11242</v>
      </c>
      <c r="B584" s="1" t="s">
        <v>7299</v>
      </c>
      <c r="C584" t="s">
        <v>6538</v>
      </c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2.75" customHeight="1" x14ac:dyDescent="0.25">
      <c r="A585" s="1" t="s">
        <v>11243</v>
      </c>
      <c r="B585" s="1" t="s">
        <v>8453</v>
      </c>
      <c r="C585" t="s">
        <v>6537</v>
      </c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2.75" customHeight="1" x14ac:dyDescent="0.25">
      <c r="A586" s="1" t="s">
        <v>11244</v>
      </c>
      <c r="B586" s="1" t="s">
        <v>8113</v>
      </c>
      <c r="C586" t="s">
        <v>6536</v>
      </c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2.75" customHeight="1" x14ac:dyDescent="0.25">
      <c r="A587" s="1" t="s">
        <v>11245</v>
      </c>
      <c r="B587" s="1" t="s">
        <v>7632</v>
      </c>
      <c r="C587" t="s">
        <v>6535</v>
      </c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2.75" customHeight="1" x14ac:dyDescent="0.25">
      <c r="A588" s="1" t="s">
        <v>11246</v>
      </c>
      <c r="B588" s="1" t="s">
        <v>8148</v>
      </c>
      <c r="C588" t="s">
        <v>6534</v>
      </c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2.75" customHeight="1" x14ac:dyDescent="0.25">
      <c r="A589" s="1" t="s">
        <v>11247</v>
      </c>
      <c r="B589" s="1" t="s">
        <v>8148</v>
      </c>
      <c r="C589" t="s">
        <v>6533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2.75" customHeight="1" x14ac:dyDescent="0.25">
      <c r="A590" s="1" t="s">
        <v>11248</v>
      </c>
      <c r="B590" s="1" t="s">
        <v>7632</v>
      </c>
      <c r="C590" t="s">
        <v>6532</v>
      </c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2.75" customHeight="1" x14ac:dyDescent="0.25">
      <c r="A591" s="1" t="s">
        <v>11249</v>
      </c>
      <c r="B591" s="1" t="s">
        <v>8017</v>
      </c>
      <c r="C591" t="s">
        <v>6531</v>
      </c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2.75" customHeight="1" x14ac:dyDescent="0.25">
      <c r="A592" s="1" t="s">
        <v>11250</v>
      </c>
      <c r="B592" s="1" t="s">
        <v>7299</v>
      </c>
      <c r="C592" t="s">
        <v>6530</v>
      </c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2.75" customHeight="1" x14ac:dyDescent="0.25">
      <c r="A593" s="1" t="s">
        <v>11251</v>
      </c>
      <c r="B593" s="1" t="s">
        <v>7299</v>
      </c>
      <c r="C593" t="s">
        <v>6529</v>
      </c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2.75" customHeight="1" x14ac:dyDescent="0.25">
      <c r="A594" s="1" t="s">
        <v>11252</v>
      </c>
      <c r="B594" s="1" t="s">
        <v>7299</v>
      </c>
      <c r="C594" t="s">
        <v>6528</v>
      </c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2.75" customHeight="1" x14ac:dyDescent="0.25">
      <c r="A595" s="1" t="s">
        <v>11253</v>
      </c>
      <c r="B595" s="1" t="s">
        <v>7297</v>
      </c>
      <c r="C595" t="s">
        <v>6527</v>
      </c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2.75" customHeight="1" x14ac:dyDescent="0.25">
      <c r="A596" s="1" t="s">
        <v>11254</v>
      </c>
      <c r="B596" s="1" t="s">
        <v>8017</v>
      </c>
      <c r="C596" t="s">
        <v>6526</v>
      </c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2.75" customHeight="1" x14ac:dyDescent="0.25">
      <c r="A597" s="1" t="s">
        <v>11255</v>
      </c>
      <c r="B597" s="1" t="s">
        <v>8509</v>
      </c>
      <c r="C597" t="s">
        <v>6525</v>
      </c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2.75" customHeight="1" x14ac:dyDescent="0.25">
      <c r="A598" s="1" t="s">
        <v>11256</v>
      </c>
      <c r="B598" s="1" t="s">
        <v>8518</v>
      </c>
      <c r="C598" t="s">
        <v>6524</v>
      </c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2.75" customHeight="1" x14ac:dyDescent="0.25">
      <c r="A599" s="1" t="s">
        <v>11257</v>
      </c>
      <c r="B599" s="1" t="s">
        <v>7299</v>
      </c>
      <c r="C599" t="s">
        <v>6523</v>
      </c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2.75" customHeight="1" x14ac:dyDescent="0.25">
      <c r="A600" s="1" t="s">
        <v>11258</v>
      </c>
      <c r="B600" s="1" t="s">
        <v>8518</v>
      </c>
      <c r="C600" t="s">
        <v>6522</v>
      </c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2.75" customHeight="1" x14ac:dyDescent="0.25">
      <c r="A601" s="1" t="s">
        <v>11259</v>
      </c>
      <c r="B601" s="1" t="s">
        <v>8518</v>
      </c>
      <c r="C601" t="s">
        <v>6521</v>
      </c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2.75" customHeight="1" x14ac:dyDescent="0.25">
      <c r="A602" s="1" t="s">
        <v>11260</v>
      </c>
      <c r="B602" s="1" t="s">
        <v>8518</v>
      </c>
      <c r="C602" t="s">
        <v>6520</v>
      </c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2.75" customHeight="1" x14ac:dyDescent="0.25">
      <c r="A603" s="1" t="s">
        <v>11261</v>
      </c>
      <c r="B603" s="1" t="s">
        <v>8148</v>
      </c>
      <c r="C603" t="s">
        <v>6519</v>
      </c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2.75" customHeight="1" x14ac:dyDescent="0.25">
      <c r="A604" s="1" t="s">
        <v>11262</v>
      </c>
      <c r="B604" s="1" t="s">
        <v>7760</v>
      </c>
      <c r="C604" t="s">
        <v>6518</v>
      </c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2.75" customHeight="1" x14ac:dyDescent="0.25">
      <c r="A605" s="1" t="s">
        <v>11263</v>
      </c>
      <c r="B605" s="1" t="s">
        <v>8102</v>
      </c>
      <c r="C605" t="s">
        <v>6517</v>
      </c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2.75" customHeight="1" x14ac:dyDescent="0.25">
      <c r="A606" s="1" t="s">
        <v>11264</v>
      </c>
      <c r="B606" s="1" t="s">
        <v>8518</v>
      </c>
      <c r="C606" t="s">
        <v>6516</v>
      </c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2.75" customHeight="1" x14ac:dyDescent="0.25">
      <c r="A607" s="1" t="s">
        <v>11265</v>
      </c>
      <c r="B607" s="1" t="s">
        <v>8518</v>
      </c>
      <c r="C607" t="s">
        <v>6515</v>
      </c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2.75" customHeight="1" x14ac:dyDescent="0.25">
      <c r="A608" s="1" t="s">
        <v>11266</v>
      </c>
      <c r="B608" s="1" t="s">
        <v>8518</v>
      </c>
      <c r="C608" t="s">
        <v>6514</v>
      </c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2.75" customHeight="1" x14ac:dyDescent="0.25">
      <c r="A609" s="1" t="s">
        <v>11267</v>
      </c>
      <c r="B609" s="1" t="s">
        <v>8518</v>
      </c>
      <c r="C609" t="s">
        <v>6513</v>
      </c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2.75" customHeight="1" x14ac:dyDescent="0.25">
      <c r="A610" s="1" t="s">
        <v>11268</v>
      </c>
      <c r="B610" s="1" t="s">
        <v>8518</v>
      </c>
      <c r="C610" t="s">
        <v>6512</v>
      </c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2.75" customHeight="1" x14ac:dyDescent="0.25">
      <c r="A611" s="1" t="s">
        <v>11269</v>
      </c>
      <c r="B611" s="1" t="s">
        <v>8518</v>
      </c>
      <c r="C611" t="s">
        <v>6511</v>
      </c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2.75" customHeight="1" x14ac:dyDescent="0.25">
      <c r="A612" s="1" t="s">
        <v>11270</v>
      </c>
      <c r="B612" s="1" t="s">
        <v>8518</v>
      </c>
      <c r="C612" t="s">
        <v>6510</v>
      </c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2.75" customHeight="1" x14ac:dyDescent="0.25">
      <c r="A613" s="1" t="s">
        <v>11271</v>
      </c>
      <c r="B613" s="1" t="s">
        <v>8518</v>
      </c>
      <c r="C613" t="s">
        <v>6509</v>
      </c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2.75" customHeight="1" x14ac:dyDescent="0.25">
      <c r="A614" s="1" t="s">
        <v>11272</v>
      </c>
      <c r="B614" s="1" t="s">
        <v>7348</v>
      </c>
      <c r="C614" t="s">
        <v>6508</v>
      </c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2.75" customHeight="1" x14ac:dyDescent="0.25">
      <c r="A615" s="1" t="s">
        <v>11273</v>
      </c>
      <c r="B615" s="1" t="s">
        <v>8521</v>
      </c>
      <c r="C615" t="s">
        <v>6507</v>
      </c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2.75" customHeight="1" x14ac:dyDescent="0.25">
      <c r="A616" s="1" t="s">
        <v>11274</v>
      </c>
      <c r="B616" s="1" t="s">
        <v>8518</v>
      </c>
      <c r="C616" t="s">
        <v>6506</v>
      </c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2.75" customHeight="1" x14ac:dyDescent="0.25">
      <c r="A617" s="1" t="s">
        <v>11275</v>
      </c>
      <c r="B617" s="1" t="s">
        <v>8518</v>
      </c>
      <c r="C617" t="s">
        <v>6505</v>
      </c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2.75" customHeight="1" x14ac:dyDescent="0.25">
      <c r="A618" s="1" t="s">
        <v>11276</v>
      </c>
      <c r="B618" s="1" t="s">
        <v>8518</v>
      </c>
      <c r="C618" t="s">
        <v>6504</v>
      </c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2.75" customHeight="1" x14ac:dyDescent="0.25">
      <c r="A619" s="1" t="s">
        <v>11277</v>
      </c>
      <c r="B619" s="1" t="s">
        <v>8518</v>
      </c>
      <c r="C619" t="s">
        <v>6503</v>
      </c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2.75" customHeight="1" x14ac:dyDescent="0.25">
      <c r="A620" s="1" t="s">
        <v>11278</v>
      </c>
      <c r="B620" s="1" t="s">
        <v>8518</v>
      </c>
      <c r="C620" t="s">
        <v>6502</v>
      </c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2.75" customHeight="1" x14ac:dyDescent="0.25">
      <c r="A621" s="1" t="s">
        <v>11279</v>
      </c>
      <c r="B621" s="1" t="s">
        <v>8518</v>
      </c>
      <c r="C621" t="s">
        <v>6501</v>
      </c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2.75" customHeight="1" x14ac:dyDescent="0.25">
      <c r="A622" s="1" t="s">
        <v>11280</v>
      </c>
      <c r="B622" s="1" t="s">
        <v>8518</v>
      </c>
      <c r="C622" t="s">
        <v>6500</v>
      </c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2.75" customHeight="1" x14ac:dyDescent="0.25">
      <c r="A623" s="1" t="s">
        <v>11281</v>
      </c>
      <c r="B623" s="1" t="s">
        <v>8518</v>
      </c>
      <c r="C623" t="s">
        <v>6499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2.75" customHeight="1" x14ac:dyDescent="0.25">
      <c r="A624" s="1" t="s">
        <v>11282</v>
      </c>
      <c r="B624" s="1" t="s">
        <v>8518</v>
      </c>
      <c r="C624" t="s">
        <v>6498</v>
      </c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2.75" customHeight="1" x14ac:dyDescent="0.25">
      <c r="A625" s="1" t="s">
        <v>11283</v>
      </c>
      <c r="B625" s="1" t="s">
        <v>8518</v>
      </c>
      <c r="C625" t="s">
        <v>6497</v>
      </c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2.75" customHeight="1" x14ac:dyDescent="0.25">
      <c r="A626" s="1" t="s">
        <v>11284</v>
      </c>
      <c r="B626" s="1" t="s">
        <v>8518</v>
      </c>
      <c r="C626" t="s">
        <v>6496</v>
      </c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2.75" customHeight="1" x14ac:dyDescent="0.25">
      <c r="A627" s="1" t="s">
        <v>11285</v>
      </c>
      <c r="B627" s="1" t="s">
        <v>8518</v>
      </c>
      <c r="C627" t="s">
        <v>6495</v>
      </c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2.75" customHeight="1" x14ac:dyDescent="0.25">
      <c r="A628" s="1" t="s">
        <v>11286</v>
      </c>
      <c r="B628" s="1" t="s">
        <v>8518</v>
      </c>
      <c r="C628" t="s">
        <v>6494</v>
      </c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2.75" customHeight="1" x14ac:dyDescent="0.25">
      <c r="A629" s="1" t="s">
        <v>11287</v>
      </c>
      <c r="B629" s="1" t="s">
        <v>8518</v>
      </c>
      <c r="C629" t="s">
        <v>6493</v>
      </c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2.75" customHeight="1" x14ac:dyDescent="0.25">
      <c r="A630" s="1" t="s">
        <v>11288</v>
      </c>
      <c r="B630" s="1" t="s">
        <v>8518</v>
      </c>
      <c r="C630" t="s">
        <v>6492</v>
      </c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2.75" customHeight="1" x14ac:dyDescent="0.25">
      <c r="A631" s="1" t="s">
        <v>11289</v>
      </c>
      <c r="B631" s="1" t="s">
        <v>8518</v>
      </c>
      <c r="C631" t="s">
        <v>6491</v>
      </c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2.75" customHeight="1" x14ac:dyDescent="0.25">
      <c r="A632" s="1" t="s">
        <v>11290</v>
      </c>
      <c r="B632" s="1" t="s">
        <v>8518</v>
      </c>
      <c r="C632" t="s">
        <v>6490</v>
      </c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2.75" customHeight="1" x14ac:dyDescent="0.25">
      <c r="A633" s="1" t="s">
        <v>11291</v>
      </c>
      <c r="B633" s="1" t="s">
        <v>8102</v>
      </c>
      <c r="C633" t="s">
        <v>6489</v>
      </c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2.75" customHeight="1" x14ac:dyDescent="0.25">
      <c r="A634" s="1" t="s">
        <v>11292</v>
      </c>
      <c r="B634" s="1" t="s">
        <v>8560</v>
      </c>
      <c r="C634" t="s">
        <v>6488</v>
      </c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2.75" customHeight="1" x14ac:dyDescent="0.25">
      <c r="A635" s="1" t="s">
        <v>11293</v>
      </c>
      <c r="B635" s="1" t="s">
        <v>8518</v>
      </c>
      <c r="C635" t="s">
        <v>6487</v>
      </c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2.75" customHeight="1" x14ac:dyDescent="0.25">
      <c r="A636" s="1" t="s">
        <v>11294</v>
      </c>
      <c r="B636" s="1" t="s">
        <v>8518</v>
      </c>
      <c r="C636" t="s">
        <v>6486</v>
      </c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2.75" customHeight="1" x14ac:dyDescent="0.25">
      <c r="A637" s="1" t="s">
        <v>11295</v>
      </c>
      <c r="B637" s="1" t="s">
        <v>8518</v>
      </c>
      <c r="C637" t="s">
        <v>6485</v>
      </c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2.75" customHeight="1" x14ac:dyDescent="0.25">
      <c r="A638" s="1" t="s">
        <v>11296</v>
      </c>
      <c r="B638" s="1" t="s">
        <v>8429</v>
      </c>
      <c r="C638" t="s">
        <v>6484</v>
      </c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2.75" customHeight="1" x14ac:dyDescent="0.25">
      <c r="A639" s="1" t="s">
        <v>11297</v>
      </c>
      <c r="B639" s="1" t="s">
        <v>8518</v>
      </c>
      <c r="C639" t="s">
        <v>6483</v>
      </c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2.75" customHeight="1" x14ac:dyDescent="0.25">
      <c r="A640" s="1" t="s">
        <v>11298</v>
      </c>
      <c r="B640" s="1" t="s">
        <v>8518</v>
      </c>
      <c r="C640" t="s">
        <v>6482</v>
      </c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2.75" customHeight="1" x14ac:dyDescent="0.25">
      <c r="A641" s="1" t="s">
        <v>11299</v>
      </c>
      <c r="B641" s="1" t="s">
        <v>8518</v>
      </c>
      <c r="C641" t="s">
        <v>6481</v>
      </c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2.75" customHeight="1" x14ac:dyDescent="0.25">
      <c r="A642" s="1" t="s">
        <v>11300</v>
      </c>
      <c r="B642" s="1" t="s">
        <v>8518</v>
      </c>
      <c r="C642" t="s">
        <v>6480</v>
      </c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2.75" customHeight="1" x14ac:dyDescent="0.25">
      <c r="A643" s="1" t="s">
        <v>11301</v>
      </c>
      <c r="B643" s="1" t="s">
        <v>8518</v>
      </c>
      <c r="C643" t="s">
        <v>6479</v>
      </c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2.75" customHeight="1" x14ac:dyDescent="0.25">
      <c r="A644" s="1" t="s">
        <v>11302</v>
      </c>
      <c r="B644" s="1" t="s">
        <v>8518</v>
      </c>
      <c r="C644" t="s">
        <v>6478</v>
      </c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2.75" customHeight="1" x14ac:dyDescent="0.25">
      <c r="A645" s="1" t="s">
        <v>11303</v>
      </c>
      <c r="B645" s="1" t="s">
        <v>8518</v>
      </c>
      <c r="C645" t="s">
        <v>6477</v>
      </c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2.75" customHeight="1" x14ac:dyDescent="0.25">
      <c r="A646" s="1" t="s">
        <v>11304</v>
      </c>
      <c r="B646" s="1" t="s">
        <v>8518</v>
      </c>
      <c r="C646" t="s">
        <v>6476</v>
      </c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2.75" customHeight="1" x14ac:dyDescent="0.25">
      <c r="A647" s="1" t="s">
        <v>11305</v>
      </c>
      <c r="B647" s="1" t="s">
        <v>8518</v>
      </c>
      <c r="C647" t="s">
        <v>6475</v>
      </c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2.75" customHeight="1" x14ac:dyDescent="0.25">
      <c r="A648" s="1" t="s">
        <v>11306</v>
      </c>
      <c r="B648" s="1" t="s">
        <v>8518</v>
      </c>
      <c r="C648" t="s">
        <v>6474</v>
      </c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2.75" customHeight="1" x14ac:dyDescent="0.25">
      <c r="A649" s="1" t="s">
        <v>11307</v>
      </c>
      <c r="B649" s="1" t="s">
        <v>8102</v>
      </c>
      <c r="C649" t="s">
        <v>6473</v>
      </c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2.75" customHeight="1" x14ac:dyDescent="0.25">
      <c r="A650" s="1" t="s">
        <v>11308</v>
      </c>
      <c r="B650" s="1" t="s">
        <v>7593</v>
      </c>
      <c r="C650" t="s">
        <v>6472</v>
      </c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2.75" customHeight="1" x14ac:dyDescent="0.25">
      <c r="A651" s="1" t="s">
        <v>11309</v>
      </c>
      <c r="B651" s="1" t="s">
        <v>7593</v>
      </c>
      <c r="C651" t="s">
        <v>6471</v>
      </c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2.75" customHeight="1" x14ac:dyDescent="0.25">
      <c r="A652" s="1" t="s">
        <v>11310</v>
      </c>
      <c r="B652" s="1" t="s">
        <v>8518</v>
      </c>
      <c r="C652" t="s">
        <v>6470</v>
      </c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2.75" customHeight="1" x14ac:dyDescent="0.25">
      <c r="A653" s="1" t="s">
        <v>11311</v>
      </c>
      <c r="B653" s="1" t="s">
        <v>8560</v>
      </c>
      <c r="C653" t="s">
        <v>6469</v>
      </c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2.75" customHeight="1" x14ac:dyDescent="0.25">
      <c r="A654" s="1" t="s">
        <v>11312</v>
      </c>
      <c r="B654" s="1" t="s">
        <v>8518</v>
      </c>
      <c r="C654" t="s">
        <v>6468</v>
      </c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2.75" customHeight="1" x14ac:dyDescent="0.25">
      <c r="A655" s="1" t="s">
        <v>11313</v>
      </c>
      <c r="B655" s="1" t="s">
        <v>8518</v>
      </c>
      <c r="C655" t="s">
        <v>6467</v>
      </c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2.75" customHeight="1" x14ac:dyDescent="0.25">
      <c r="A656" s="1" t="s">
        <v>11314</v>
      </c>
      <c r="B656" s="1" t="s">
        <v>8518</v>
      </c>
      <c r="C656" t="s">
        <v>6466</v>
      </c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2.75" customHeight="1" x14ac:dyDescent="0.25">
      <c r="A657" s="1" t="s">
        <v>11315</v>
      </c>
      <c r="B657" s="1" t="s">
        <v>8518</v>
      </c>
      <c r="C657" t="s">
        <v>6465</v>
      </c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2.75" customHeight="1" x14ac:dyDescent="0.25">
      <c r="A658" s="1" t="s">
        <v>11316</v>
      </c>
      <c r="B658" s="1" t="s">
        <v>8518</v>
      </c>
      <c r="C658" t="s">
        <v>6464</v>
      </c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2.75" customHeight="1" x14ac:dyDescent="0.25">
      <c r="A659" s="1" t="s">
        <v>11317</v>
      </c>
      <c r="B659" s="1" t="s">
        <v>8518</v>
      </c>
      <c r="C659" t="s">
        <v>6463</v>
      </c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2.75" customHeight="1" x14ac:dyDescent="0.25">
      <c r="A660" s="1" t="s">
        <v>11318</v>
      </c>
      <c r="B660" s="1" t="s">
        <v>8518</v>
      </c>
      <c r="C660" t="s">
        <v>6462</v>
      </c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2.75" customHeight="1" x14ac:dyDescent="0.25">
      <c r="A661" s="1" t="s">
        <v>11319</v>
      </c>
      <c r="B661" s="1" t="s">
        <v>8518</v>
      </c>
      <c r="C661" t="s">
        <v>6461</v>
      </c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2.75" customHeight="1" x14ac:dyDescent="0.25">
      <c r="A662" s="1" t="s">
        <v>11320</v>
      </c>
      <c r="B662" s="1" t="s">
        <v>8518</v>
      </c>
      <c r="C662" t="s">
        <v>6460</v>
      </c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2.75" customHeight="1" x14ac:dyDescent="0.25">
      <c r="A663" s="1" t="s">
        <v>11321</v>
      </c>
      <c r="B663" s="1" t="s">
        <v>8518</v>
      </c>
      <c r="C663" t="s">
        <v>6459</v>
      </c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2.75" customHeight="1" x14ac:dyDescent="0.25">
      <c r="A664" s="1" t="s">
        <v>11322</v>
      </c>
      <c r="B664" s="1" t="s">
        <v>8560</v>
      </c>
      <c r="C664" t="s">
        <v>6458</v>
      </c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2.75" customHeight="1" x14ac:dyDescent="0.25">
      <c r="A665" s="1" t="s">
        <v>11323</v>
      </c>
      <c r="B665" s="1" t="s">
        <v>8518</v>
      </c>
      <c r="C665" t="s">
        <v>6457</v>
      </c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2.75" customHeight="1" x14ac:dyDescent="0.25">
      <c r="A666" s="1" t="s">
        <v>11324</v>
      </c>
      <c r="B666" s="1" t="s">
        <v>8518</v>
      </c>
      <c r="C666" t="s">
        <v>6456</v>
      </c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2.75" customHeight="1" x14ac:dyDescent="0.25">
      <c r="A667" s="1" t="s">
        <v>11325</v>
      </c>
      <c r="B667" s="1" t="s">
        <v>8518</v>
      </c>
      <c r="C667" t="s">
        <v>6455</v>
      </c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2.75" customHeight="1" x14ac:dyDescent="0.25">
      <c r="A668" s="1" t="s">
        <v>11326</v>
      </c>
      <c r="B668" s="1" t="s">
        <v>8429</v>
      </c>
      <c r="C668" t="s">
        <v>6454</v>
      </c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2.75" customHeight="1" x14ac:dyDescent="0.25">
      <c r="A669" s="1" t="s">
        <v>11327</v>
      </c>
      <c r="B669" s="1" t="s">
        <v>8518</v>
      </c>
      <c r="C669" t="s">
        <v>6453</v>
      </c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2.75" customHeight="1" x14ac:dyDescent="0.25">
      <c r="A670" s="1" t="s">
        <v>11328</v>
      </c>
      <c r="B670" s="1" t="s">
        <v>8518</v>
      </c>
      <c r="C670" t="s">
        <v>6452</v>
      </c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2.75" customHeight="1" x14ac:dyDescent="0.25">
      <c r="A671" s="1" t="s">
        <v>11329</v>
      </c>
      <c r="B671" s="1" t="s">
        <v>8560</v>
      </c>
      <c r="C671" t="s">
        <v>6451</v>
      </c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2.75" customHeight="1" x14ac:dyDescent="0.25">
      <c r="A672" s="1" t="s">
        <v>11330</v>
      </c>
      <c r="B672" s="1" t="s">
        <v>8560</v>
      </c>
      <c r="C672" t="s">
        <v>6450</v>
      </c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2.75" customHeight="1" x14ac:dyDescent="0.25">
      <c r="A673" s="1" t="s">
        <v>11331</v>
      </c>
      <c r="B673" s="1" t="s">
        <v>8560</v>
      </c>
      <c r="C673" t="s">
        <v>6449</v>
      </c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2.75" customHeight="1" x14ac:dyDescent="0.25">
      <c r="A674" s="1" t="s">
        <v>11332</v>
      </c>
      <c r="B674" s="1" t="s">
        <v>8560</v>
      </c>
      <c r="C674" t="s">
        <v>6448</v>
      </c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2.75" customHeight="1" x14ac:dyDescent="0.25">
      <c r="A675" s="1" t="s">
        <v>11333</v>
      </c>
      <c r="B675" s="1" t="s">
        <v>8560</v>
      </c>
      <c r="C675" t="s">
        <v>6447</v>
      </c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2.75" customHeight="1" x14ac:dyDescent="0.25">
      <c r="A676" s="1" t="s">
        <v>11334</v>
      </c>
      <c r="B676" s="1" t="s">
        <v>8560</v>
      </c>
      <c r="C676" t="s">
        <v>6446</v>
      </c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2.75" customHeight="1" x14ac:dyDescent="0.25">
      <c r="A677" s="1" t="s">
        <v>11335</v>
      </c>
      <c r="B677" s="1" t="s">
        <v>8560</v>
      </c>
      <c r="C677" t="s">
        <v>6445</v>
      </c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2.75" customHeight="1" x14ac:dyDescent="0.25">
      <c r="A678" s="1" t="s">
        <v>11336</v>
      </c>
      <c r="B678" s="1" t="s">
        <v>8560</v>
      </c>
      <c r="C678" t="s">
        <v>6444</v>
      </c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2.75" customHeight="1" x14ac:dyDescent="0.25">
      <c r="A679" s="1" t="s">
        <v>11337</v>
      </c>
      <c r="B679" s="1" t="s">
        <v>8560</v>
      </c>
      <c r="C679" t="s">
        <v>6443</v>
      </c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2.75" customHeight="1" x14ac:dyDescent="0.25">
      <c r="A680" s="1" t="s">
        <v>11338</v>
      </c>
      <c r="B680" s="1" t="s">
        <v>8518</v>
      </c>
      <c r="C680" t="s">
        <v>6442</v>
      </c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2.75" customHeight="1" x14ac:dyDescent="0.25">
      <c r="A681" s="1" t="s">
        <v>11339</v>
      </c>
      <c r="B681" s="1" t="s">
        <v>8429</v>
      </c>
      <c r="C681" t="s">
        <v>6441</v>
      </c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2.75" customHeight="1" x14ac:dyDescent="0.25">
      <c r="A682" s="1" t="s">
        <v>11340</v>
      </c>
      <c r="B682" s="1" t="s">
        <v>8429</v>
      </c>
      <c r="C682" t="s">
        <v>6440</v>
      </c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2.75" customHeight="1" x14ac:dyDescent="0.25">
      <c r="A683" s="1" t="s">
        <v>11341</v>
      </c>
      <c r="B683" s="1" t="s">
        <v>8429</v>
      </c>
      <c r="C683" t="s">
        <v>6439</v>
      </c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2.75" customHeight="1" x14ac:dyDescent="0.25">
      <c r="A684" s="1" t="s">
        <v>11342</v>
      </c>
      <c r="B684" s="1" t="s">
        <v>8518</v>
      </c>
      <c r="C684" t="s">
        <v>6438</v>
      </c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2.75" customHeight="1" x14ac:dyDescent="0.25">
      <c r="A685" s="1" t="s">
        <v>11343</v>
      </c>
      <c r="B685" s="1" t="s">
        <v>8429</v>
      </c>
      <c r="C685" t="s">
        <v>6437</v>
      </c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2.75" customHeight="1" x14ac:dyDescent="0.25">
      <c r="A686" s="1" t="s">
        <v>11344</v>
      </c>
      <c r="B686" s="1" t="s">
        <v>8429</v>
      </c>
      <c r="C686" t="s">
        <v>6436</v>
      </c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2.75" customHeight="1" x14ac:dyDescent="0.25">
      <c r="A687" s="1" t="s">
        <v>11345</v>
      </c>
      <c r="B687" s="1" t="s">
        <v>8429</v>
      </c>
      <c r="C687" t="s">
        <v>6435</v>
      </c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2.75" customHeight="1" x14ac:dyDescent="0.25">
      <c r="A688" s="1" t="s">
        <v>11346</v>
      </c>
      <c r="B688" s="1" t="s">
        <v>8429</v>
      </c>
      <c r="C688" t="s">
        <v>6434</v>
      </c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2.75" customHeight="1" x14ac:dyDescent="0.25">
      <c r="A689" s="1" t="s">
        <v>11347</v>
      </c>
      <c r="B689" s="1" t="s">
        <v>8429</v>
      </c>
      <c r="C689" t="s">
        <v>6433</v>
      </c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2.75" customHeight="1" x14ac:dyDescent="0.25">
      <c r="A690" s="1" t="s">
        <v>11348</v>
      </c>
      <c r="B690" s="1" t="s">
        <v>8429</v>
      </c>
      <c r="C690" t="s">
        <v>6432</v>
      </c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2.75" customHeight="1" x14ac:dyDescent="0.25">
      <c r="A691" s="1" t="s">
        <v>11349</v>
      </c>
      <c r="B691" s="1" t="s">
        <v>8429</v>
      </c>
      <c r="C691" t="s">
        <v>6431</v>
      </c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2.75" customHeight="1" x14ac:dyDescent="0.25">
      <c r="A692" s="1" t="s">
        <v>11350</v>
      </c>
      <c r="B692" s="1" t="s">
        <v>8429</v>
      </c>
      <c r="C692" t="s">
        <v>6430</v>
      </c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2.75" customHeight="1" x14ac:dyDescent="0.25">
      <c r="A693" s="1" t="s">
        <v>11351</v>
      </c>
      <c r="B693" s="1" t="s">
        <v>8429</v>
      </c>
      <c r="C693" t="s">
        <v>6429</v>
      </c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2.75" customHeight="1" x14ac:dyDescent="0.25">
      <c r="A694" s="1" t="s">
        <v>11352</v>
      </c>
      <c r="B694" s="1" t="s">
        <v>8438</v>
      </c>
      <c r="C694" t="s">
        <v>6428</v>
      </c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2.75" customHeight="1" x14ac:dyDescent="0.25">
      <c r="A695" s="1" t="s">
        <v>11353</v>
      </c>
      <c r="B695" s="1" t="s">
        <v>8429</v>
      </c>
      <c r="C695" t="s">
        <v>6427</v>
      </c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2.75" customHeight="1" x14ac:dyDescent="0.25">
      <c r="A696" s="1" t="s">
        <v>11354</v>
      </c>
      <c r="B696" s="1" t="s">
        <v>8429</v>
      </c>
      <c r="C696" t="s">
        <v>6426</v>
      </c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2.75" customHeight="1" x14ac:dyDescent="0.25">
      <c r="A697" s="1" t="s">
        <v>11355</v>
      </c>
      <c r="B697" s="1" t="s">
        <v>8102</v>
      </c>
      <c r="C697" t="s">
        <v>6425</v>
      </c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2.75" customHeight="1" x14ac:dyDescent="0.25">
      <c r="A698" s="1" t="s">
        <v>11356</v>
      </c>
      <c r="B698" s="1" t="s">
        <v>8102</v>
      </c>
      <c r="C698" t="s">
        <v>6424</v>
      </c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2.75" customHeight="1" x14ac:dyDescent="0.25">
      <c r="A699" s="1" t="s">
        <v>11357</v>
      </c>
      <c r="B699" s="1" t="s">
        <v>8102</v>
      </c>
      <c r="C699" t="s">
        <v>6423</v>
      </c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2.75" customHeight="1" x14ac:dyDescent="0.25">
      <c r="A700" s="1" t="s">
        <v>11358</v>
      </c>
      <c r="B700" s="1" t="s">
        <v>8102</v>
      </c>
      <c r="C700" t="s">
        <v>6422</v>
      </c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2.75" customHeight="1" x14ac:dyDescent="0.25">
      <c r="A701" s="1" t="s">
        <v>11359</v>
      </c>
      <c r="B701" s="1" t="s">
        <v>8102</v>
      </c>
      <c r="C701" t="s">
        <v>6421</v>
      </c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2.75" customHeight="1" x14ac:dyDescent="0.25">
      <c r="A702" s="1" t="s">
        <v>11360</v>
      </c>
      <c r="B702" s="1" t="s">
        <v>8102</v>
      </c>
      <c r="C702" t="s">
        <v>6420</v>
      </c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2.75" customHeight="1" x14ac:dyDescent="0.25">
      <c r="A703" s="1" t="s">
        <v>11361</v>
      </c>
      <c r="B703" s="1" t="s">
        <v>8102</v>
      </c>
      <c r="C703" t="s">
        <v>6419</v>
      </c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2.75" customHeight="1" x14ac:dyDescent="0.25">
      <c r="A704" s="1" t="s">
        <v>11362</v>
      </c>
      <c r="B704" s="1" t="s">
        <v>8438</v>
      </c>
      <c r="C704" t="s">
        <v>6418</v>
      </c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2.75" customHeight="1" x14ac:dyDescent="0.25">
      <c r="A705" s="1" t="s">
        <v>11363</v>
      </c>
      <c r="B705" s="1" t="s">
        <v>8102</v>
      </c>
      <c r="C705" t="s">
        <v>6417</v>
      </c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2.75" customHeight="1" x14ac:dyDescent="0.25">
      <c r="A706" s="1" t="s">
        <v>11364</v>
      </c>
      <c r="B706" s="1" t="s">
        <v>8438</v>
      </c>
      <c r="C706" t="s">
        <v>6416</v>
      </c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2.75" customHeight="1" x14ac:dyDescent="0.25">
      <c r="A707" s="1" t="s">
        <v>11365</v>
      </c>
      <c r="B707" s="1" t="s">
        <v>8102</v>
      </c>
      <c r="C707" t="s">
        <v>6415</v>
      </c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2.75" customHeight="1" x14ac:dyDescent="0.25">
      <c r="A708" s="1" t="s">
        <v>11366</v>
      </c>
      <c r="B708" s="1" t="s">
        <v>8102</v>
      </c>
      <c r="C708" t="s">
        <v>6414</v>
      </c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2.75" customHeight="1" x14ac:dyDescent="0.25">
      <c r="A709" s="1" t="s">
        <v>11367</v>
      </c>
      <c r="B709" s="1" t="s">
        <v>8102</v>
      </c>
      <c r="C709" t="s">
        <v>6413</v>
      </c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2.75" customHeight="1" x14ac:dyDescent="0.25">
      <c r="A710" s="1" t="s">
        <v>11368</v>
      </c>
      <c r="B710" s="1" t="s">
        <v>8102</v>
      </c>
      <c r="C710" t="s">
        <v>6412</v>
      </c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2.75" customHeight="1" x14ac:dyDescent="0.25">
      <c r="A711" s="1" t="s">
        <v>11369</v>
      </c>
      <c r="B711" s="1" t="s">
        <v>8102</v>
      </c>
      <c r="C711" t="s">
        <v>6411</v>
      </c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2.75" customHeight="1" x14ac:dyDescent="0.25">
      <c r="A712" s="1" t="s">
        <v>11370</v>
      </c>
      <c r="B712" s="1" t="s">
        <v>8438</v>
      </c>
      <c r="C712" t="s">
        <v>6410</v>
      </c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2.75" customHeight="1" x14ac:dyDescent="0.25">
      <c r="A713" s="1" t="s">
        <v>11371</v>
      </c>
      <c r="B713" s="1" t="s">
        <v>8438</v>
      </c>
      <c r="C713" t="s">
        <v>6409</v>
      </c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2.75" customHeight="1" x14ac:dyDescent="0.25">
      <c r="A714" s="1" t="s">
        <v>11372</v>
      </c>
      <c r="B714" s="1" t="s">
        <v>8102</v>
      </c>
      <c r="C714" t="s">
        <v>6408</v>
      </c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2.75" customHeight="1" x14ac:dyDescent="0.25">
      <c r="A715" s="1" t="s">
        <v>11373</v>
      </c>
      <c r="B715" s="1" t="s">
        <v>8102</v>
      </c>
      <c r="C715" t="s">
        <v>6407</v>
      </c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2.75" customHeight="1" x14ac:dyDescent="0.25">
      <c r="A716" s="1" t="s">
        <v>11374</v>
      </c>
      <c r="B716" s="1" t="s">
        <v>7632</v>
      </c>
      <c r="C716" t="s">
        <v>6406</v>
      </c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2.75" customHeight="1" x14ac:dyDescent="0.25">
      <c r="A717" s="1" t="s">
        <v>11375</v>
      </c>
      <c r="B717" s="1" t="s">
        <v>7632</v>
      </c>
      <c r="C717" t="s">
        <v>6405</v>
      </c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2.75" customHeight="1" x14ac:dyDescent="0.25">
      <c r="A718" s="1" t="s">
        <v>11376</v>
      </c>
      <c r="B718" s="1" t="s">
        <v>7632</v>
      </c>
      <c r="C718" t="s">
        <v>6404</v>
      </c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2.75" customHeight="1" x14ac:dyDescent="0.25">
      <c r="A719" s="1" t="s">
        <v>11377</v>
      </c>
      <c r="B719" s="1" t="s">
        <v>8102</v>
      </c>
      <c r="C719" t="s">
        <v>6403</v>
      </c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2.75" customHeight="1" x14ac:dyDescent="0.25">
      <c r="A720" s="1" t="s">
        <v>11378</v>
      </c>
      <c r="B720" s="1" t="s">
        <v>8102</v>
      </c>
      <c r="C720" t="s">
        <v>6402</v>
      </c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2.75" customHeight="1" x14ac:dyDescent="0.25">
      <c r="A721" s="1" t="s">
        <v>11379</v>
      </c>
      <c r="B721" s="1" t="s">
        <v>8102</v>
      </c>
      <c r="C721" t="s">
        <v>6401</v>
      </c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2.75" customHeight="1" x14ac:dyDescent="0.25">
      <c r="A722" s="1" t="s">
        <v>11380</v>
      </c>
      <c r="B722" s="1" t="s">
        <v>7632</v>
      </c>
      <c r="C722" t="s">
        <v>6400</v>
      </c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2.75" customHeight="1" x14ac:dyDescent="0.25">
      <c r="A723" s="1" t="s">
        <v>11381</v>
      </c>
      <c r="B723" s="1" t="s">
        <v>7632</v>
      </c>
      <c r="C723" t="s">
        <v>6399</v>
      </c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2.75" customHeight="1" x14ac:dyDescent="0.25">
      <c r="A724" s="1" t="s">
        <v>11382</v>
      </c>
      <c r="B724" s="1" t="s">
        <v>7632</v>
      </c>
      <c r="C724" t="s">
        <v>6398</v>
      </c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2.75" customHeight="1" x14ac:dyDescent="0.25">
      <c r="A725" s="1" t="s">
        <v>11383</v>
      </c>
      <c r="B725" s="1" t="s">
        <v>7632</v>
      </c>
      <c r="C725" t="s">
        <v>6397</v>
      </c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2.75" customHeight="1" x14ac:dyDescent="0.25">
      <c r="A726" s="1" t="s">
        <v>11384</v>
      </c>
      <c r="B726" s="1" t="s">
        <v>8102</v>
      </c>
      <c r="C726" t="s">
        <v>6396</v>
      </c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2.75" customHeight="1" x14ac:dyDescent="0.25">
      <c r="A727" s="1" t="s">
        <v>11385</v>
      </c>
      <c r="B727" s="1" t="s">
        <v>8102</v>
      </c>
      <c r="C727" t="s">
        <v>6395</v>
      </c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2.75" customHeight="1" x14ac:dyDescent="0.25">
      <c r="A728" s="1" t="s">
        <v>11386</v>
      </c>
      <c r="B728" s="1" t="s">
        <v>8102</v>
      </c>
      <c r="C728" t="s">
        <v>6394</v>
      </c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2.75" customHeight="1" x14ac:dyDescent="0.25">
      <c r="A729" s="1" t="s">
        <v>11387</v>
      </c>
      <c r="B729" s="1" t="s">
        <v>8102</v>
      </c>
      <c r="C729" t="s">
        <v>6393</v>
      </c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2.75" customHeight="1" x14ac:dyDescent="0.25">
      <c r="A730" s="1" t="s">
        <v>11388</v>
      </c>
      <c r="B730" s="1" t="s">
        <v>8102</v>
      </c>
      <c r="C730" t="s">
        <v>6392</v>
      </c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2.75" customHeight="1" x14ac:dyDescent="0.25">
      <c r="A731" s="1" t="s">
        <v>11389</v>
      </c>
      <c r="B731" s="1" t="s">
        <v>8017</v>
      </c>
      <c r="C731" t="s">
        <v>6391</v>
      </c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2.75" customHeight="1" x14ac:dyDescent="0.25">
      <c r="A732" s="1" t="s">
        <v>11390</v>
      </c>
      <c r="B732" s="1" t="s">
        <v>8102</v>
      </c>
      <c r="C732" t="s">
        <v>6390</v>
      </c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2.75" customHeight="1" x14ac:dyDescent="0.25">
      <c r="A733" s="1" t="s">
        <v>11391</v>
      </c>
      <c r="B733" s="1" t="s">
        <v>8102</v>
      </c>
      <c r="C733" t="s">
        <v>6389</v>
      </c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2.75" customHeight="1" x14ac:dyDescent="0.25">
      <c r="A734" s="1" t="s">
        <v>11392</v>
      </c>
      <c r="B734" s="1" t="s">
        <v>8102</v>
      </c>
      <c r="C734" t="s">
        <v>6388</v>
      </c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2.75" customHeight="1" x14ac:dyDescent="0.25">
      <c r="A735" s="1" t="s">
        <v>11393</v>
      </c>
      <c r="B735" s="1" t="s">
        <v>8102</v>
      </c>
      <c r="C735" t="s">
        <v>6387</v>
      </c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2.75" customHeight="1" x14ac:dyDescent="0.25">
      <c r="A736" s="1" t="s">
        <v>11394</v>
      </c>
      <c r="B736" s="1" t="s">
        <v>8102</v>
      </c>
      <c r="C736" t="s">
        <v>6386</v>
      </c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2.75" customHeight="1" x14ac:dyDescent="0.25">
      <c r="A737" s="1" t="s">
        <v>11395</v>
      </c>
      <c r="B737" s="1" t="s">
        <v>8102</v>
      </c>
      <c r="C737" t="s">
        <v>6385</v>
      </c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2.75" customHeight="1" x14ac:dyDescent="0.25">
      <c r="A738" s="1" t="s">
        <v>11396</v>
      </c>
      <c r="B738" s="1" t="s">
        <v>8102</v>
      </c>
      <c r="C738" t="s">
        <v>6384</v>
      </c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2.75" customHeight="1" x14ac:dyDescent="0.25">
      <c r="A739" s="1" t="s">
        <v>11397</v>
      </c>
      <c r="B739" s="1" t="s">
        <v>8102</v>
      </c>
      <c r="C739" t="s">
        <v>6383</v>
      </c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2.75" customHeight="1" x14ac:dyDescent="0.25">
      <c r="A740" s="1" t="s">
        <v>11398</v>
      </c>
      <c r="B740" s="1" t="s">
        <v>8102</v>
      </c>
      <c r="C740" t="s">
        <v>6382</v>
      </c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2.75" customHeight="1" x14ac:dyDescent="0.25">
      <c r="A741" s="1" t="s">
        <v>11399</v>
      </c>
      <c r="B741" s="1" t="s">
        <v>8102</v>
      </c>
      <c r="C741" t="s">
        <v>6381</v>
      </c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2.75" customHeight="1" x14ac:dyDescent="0.25">
      <c r="A742" s="1" t="s">
        <v>11400</v>
      </c>
      <c r="B742" s="1" t="s">
        <v>8102</v>
      </c>
      <c r="C742" t="s">
        <v>6380</v>
      </c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2.75" customHeight="1" x14ac:dyDescent="0.25">
      <c r="A743" s="1" t="s">
        <v>11401</v>
      </c>
      <c r="B743" s="1" t="s">
        <v>8102</v>
      </c>
      <c r="C743" t="s">
        <v>6379</v>
      </c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2.75" customHeight="1" x14ac:dyDescent="0.25">
      <c r="A744" s="1" t="s">
        <v>11402</v>
      </c>
      <c r="B744" s="1" t="s">
        <v>8102</v>
      </c>
      <c r="C744" t="s">
        <v>6378</v>
      </c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2.75" customHeight="1" x14ac:dyDescent="0.25">
      <c r="A745" s="1" t="s">
        <v>11403</v>
      </c>
      <c r="B745" s="1" t="s">
        <v>7632</v>
      </c>
      <c r="C745" t="s">
        <v>6377</v>
      </c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2.75" customHeight="1" x14ac:dyDescent="0.25">
      <c r="A746" s="1" t="s">
        <v>11404</v>
      </c>
      <c r="B746" s="1" t="s">
        <v>8102</v>
      </c>
      <c r="C746" t="s">
        <v>6376</v>
      </c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2.75" customHeight="1" x14ac:dyDescent="0.25">
      <c r="A747" s="1" t="s">
        <v>11405</v>
      </c>
      <c r="B747" s="1" t="s">
        <v>8102</v>
      </c>
      <c r="C747" t="s">
        <v>6375</v>
      </c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2.75" customHeight="1" x14ac:dyDescent="0.25">
      <c r="A748" s="1" t="s">
        <v>11406</v>
      </c>
      <c r="B748" s="1" t="s">
        <v>8102</v>
      </c>
      <c r="C748" t="s">
        <v>6374</v>
      </c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2.75" customHeight="1" x14ac:dyDescent="0.25">
      <c r="A749" s="1" t="s">
        <v>11407</v>
      </c>
      <c r="B749" s="1" t="s">
        <v>8102</v>
      </c>
      <c r="C749" t="s">
        <v>6373</v>
      </c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2.75" customHeight="1" x14ac:dyDescent="0.25">
      <c r="A750" s="1" t="s">
        <v>11408</v>
      </c>
      <c r="B750" s="1" t="s">
        <v>8102</v>
      </c>
      <c r="C750" t="s">
        <v>6372</v>
      </c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2.75" customHeight="1" x14ac:dyDescent="0.25">
      <c r="A751" s="1" t="s">
        <v>11409</v>
      </c>
      <c r="B751" s="1" t="s">
        <v>8518</v>
      </c>
      <c r="C751" t="s">
        <v>6371</v>
      </c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2.75" customHeight="1" x14ac:dyDescent="0.25">
      <c r="A752" s="1" t="s">
        <v>11410</v>
      </c>
      <c r="B752" s="1" t="s">
        <v>8518</v>
      </c>
      <c r="C752" t="s">
        <v>6370</v>
      </c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2.75" customHeight="1" x14ac:dyDescent="0.25">
      <c r="A753" s="1" t="s">
        <v>11411</v>
      </c>
      <c r="B753" s="1" t="s">
        <v>8518</v>
      </c>
      <c r="C753" t="s">
        <v>6369</v>
      </c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2.75" customHeight="1" x14ac:dyDescent="0.25">
      <c r="A754" s="1" t="s">
        <v>11412</v>
      </c>
      <c r="B754" s="1" t="s">
        <v>8518</v>
      </c>
      <c r="C754" t="s">
        <v>6368</v>
      </c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2.75" customHeight="1" x14ac:dyDescent="0.25">
      <c r="A755" s="1" t="s">
        <v>11413</v>
      </c>
      <c r="B755" s="1" t="s">
        <v>8102</v>
      </c>
      <c r="C755" t="s">
        <v>6367</v>
      </c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2.75" customHeight="1" x14ac:dyDescent="0.25">
      <c r="A756" s="1" t="s">
        <v>11414</v>
      </c>
      <c r="B756" s="1" t="s">
        <v>7299</v>
      </c>
      <c r="C756" t="s">
        <v>6366</v>
      </c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2.75" customHeight="1" x14ac:dyDescent="0.25">
      <c r="A757" s="1" t="s">
        <v>11415</v>
      </c>
      <c r="B757" s="1" t="s">
        <v>8148</v>
      </c>
      <c r="C757" t="s">
        <v>6365</v>
      </c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2.75" customHeight="1" x14ac:dyDescent="0.25">
      <c r="A758" s="1" t="s">
        <v>11416</v>
      </c>
      <c r="B758" s="1" t="s">
        <v>8148</v>
      </c>
      <c r="C758" t="s">
        <v>6364</v>
      </c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2.75" customHeight="1" x14ac:dyDescent="0.25">
      <c r="A759" s="1" t="s">
        <v>11417</v>
      </c>
      <c r="B759" s="1" t="s">
        <v>8560</v>
      </c>
      <c r="C759" t="s">
        <v>6363</v>
      </c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2.75" customHeight="1" x14ac:dyDescent="0.25">
      <c r="A760" s="1" t="s">
        <v>11418</v>
      </c>
      <c r="B760" s="1" t="s">
        <v>8102</v>
      </c>
      <c r="C760" t="s">
        <v>6362</v>
      </c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2.75" customHeight="1" x14ac:dyDescent="0.25">
      <c r="A761" s="1" t="s">
        <v>11419</v>
      </c>
      <c r="B761" s="1" t="s">
        <v>8102</v>
      </c>
      <c r="C761" t="s">
        <v>6361</v>
      </c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2.75" customHeight="1" x14ac:dyDescent="0.25">
      <c r="A762" s="1" t="s">
        <v>11420</v>
      </c>
      <c r="B762" s="1" t="s">
        <v>8102</v>
      </c>
      <c r="C762" t="s">
        <v>6360</v>
      </c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2.75" customHeight="1" x14ac:dyDescent="0.25">
      <c r="A763" s="1" t="s">
        <v>11421</v>
      </c>
      <c r="B763" s="1" t="s">
        <v>8102</v>
      </c>
      <c r="C763" t="s">
        <v>6359</v>
      </c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2.75" customHeight="1" x14ac:dyDescent="0.25">
      <c r="A764" s="1" t="s">
        <v>11422</v>
      </c>
      <c r="B764" s="1" t="s">
        <v>8102</v>
      </c>
      <c r="C764" t="s">
        <v>6358</v>
      </c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2.75" customHeight="1" x14ac:dyDescent="0.25">
      <c r="A765" s="1" t="s">
        <v>11423</v>
      </c>
      <c r="B765" s="1" t="s">
        <v>8102</v>
      </c>
      <c r="C765" t="s">
        <v>6357</v>
      </c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2.75" customHeight="1" x14ac:dyDescent="0.25">
      <c r="A766" s="1" t="s">
        <v>11424</v>
      </c>
      <c r="B766" s="1" t="s">
        <v>8102</v>
      </c>
      <c r="C766" t="s">
        <v>6356</v>
      </c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2.75" customHeight="1" x14ac:dyDescent="0.25">
      <c r="A767" s="1" t="s">
        <v>11425</v>
      </c>
      <c r="B767" s="1" t="s">
        <v>8102</v>
      </c>
      <c r="C767" t="s">
        <v>6355</v>
      </c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2.75" customHeight="1" x14ac:dyDescent="0.25">
      <c r="A768" s="1" t="s">
        <v>11426</v>
      </c>
      <c r="B768" s="1" t="s">
        <v>8102</v>
      </c>
      <c r="C768" t="s">
        <v>6354</v>
      </c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2.75" customHeight="1" x14ac:dyDescent="0.25">
      <c r="A769" s="1" t="s">
        <v>11427</v>
      </c>
      <c r="B769" s="1" t="s">
        <v>8102</v>
      </c>
      <c r="C769" t="s">
        <v>6353</v>
      </c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2.75" customHeight="1" x14ac:dyDescent="0.25">
      <c r="A770" s="1" t="s">
        <v>11428</v>
      </c>
      <c r="B770" s="1" t="s">
        <v>7593</v>
      </c>
      <c r="C770" t="s">
        <v>6352</v>
      </c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2.75" customHeight="1" x14ac:dyDescent="0.25">
      <c r="A771" s="1" t="s">
        <v>11429</v>
      </c>
      <c r="B771" s="1" t="s">
        <v>8148</v>
      </c>
      <c r="C771" t="s">
        <v>6351</v>
      </c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2.75" customHeight="1" x14ac:dyDescent="0.25">
      <c r="A772" s="1" t="s">
        <v>11430</v>
      </c>
      <c r="B772" s="1" t="s">
        <v>8148</v>
      </c>
      <c r="C772" t="s">
        <v>6350</v>
      </c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2.75" customHeight="1" x14ac:dyDescent="0.25">
      <c r="A773" s="1" t="s">
        <v>11431</v>
      </c>
      <c r="B773" s="1" t="s">
        <v>8148</v>
      </c>
      <c r="C773" t="s">
        <v>6349</v>
      </c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2.75" customHeight="1" x14ac:dyDescent="0.25">
      <c r="A774" s="1" t="s">
        <v>11432</v>
      </c>
      <c r="B774" s="1" t="s">
        <v>8148</v>
      </c>
      <c r="C774" t="s">
        <v>6348</v>
      </c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2.75" customHeight="1" x14ac:dyDescent="0.25">
      <c r="A775" s="1" t="s">
        <v>11433</v>
      </c>
      <c r="B775" s="1" t="s">
        <v>7299</v>
      </c>
      <c r="C775" t="s">
        <v>6347</v>
      </c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2.75" customHeight="1" x14ac:dyDescent="0.25">
      <c r="A776" s="1" t="s">
        <v>11434</v>
      </c>
      <c r="B776" s="1" t="s">
        <v>7299</v>
      </c>
      <c r="C776" t="s">
        <v>6346</v>
      </c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2.75" customHeight="1" x14ac:dyDescent="0.25">
      <c r="A777" s="1" t="s">
        <v>11435</v>
      </c>
      <c r="B777" s="1" t="s">
        <v>7299</v>
      </c>
      <c r="C777" t="s">
        <v>6345</v>
      </c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2.75" customHeight="1" x14ac:dyDescent="0.25">
      <c r="A778" s="1" t="s">
        <v>11436</v>
      </c>
      <c r="B778" s="1" t="s">
        <v>7299</v>
      </c>
      <c r="C778" t="s">
        <v>6344</v>
      </c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2.75" customHeight="1" x14ac:dyDescent="0.25">
      <c r="A779" s="1" t="s">
        <v>11437</v>
      </c>
      <c r="B779" s="1" t="s">
        <v>8429</v>
      </c>
      <c r="C779" t="s">
        <v>6343</v>
      </c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2.75" customHeight="1" x14ac:dyDescent="0.25">
      <c r="A780" s="1" t="s">
        <v>11438</v>
      </c>
      <c r="B780" s="1" t="s">
        <v>7299</v>
      </c>
      <c r="C780" t="s">
        <v>6342</v>
      </c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2.75" customHeight="1" x14ac:dyDescent="0.25">
      <c r="A781" s="1" t="s">
        <v>11439</v>
      </c>
      <c r="B781" s="1" t="s">
        <v>7299</v>
      </c>
      <c r="C781" t="s">
        <v>6341</v>
      </c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2.75" customHeight="1" x14ac:dyDescent="0.25">
      <c r="A782" s="1" t="s">
        <v>11440</v>
      </c>
      <c r="B782" s="1" t="s">
        <v>8429</v>
      </c>
      <c r="C782" t="s">
        <v>6340</v>
      </c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2.75" customHeight="1" x14ac:dyDescent="0.25">
      <c r="A783" s="1" t="s">
        <v>11441</v>
      </c>
      <c r="B783" s="1" t="s">
        <v>7299</v>
      </c>
      <c r="C783" t="s">
        <v>6339</v>
      </c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2.75" customHeight="1" x14ac:dyDescent="0.25">
      <c r="A784" s="1" t="s">
        <v>11442</v>
      </c>
      <c r="B784" s="1" t="s">
        <v>8017</v>
      </c>
      <c r="C784" t="s">
        <v>6338</v>
      </c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2.75" customHeight="1" x14ac:dyDescent="0.25">
      <c r="A785" s="1" t="s">
        <v>11443</v>
      </c>
      <c r="B785" s="1" t="s">
        <v>8017</v>
      </c>
      <c r="C785" t="s">
        <v>6337</v>
      </c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2.75" customHeight="1" x14ac:dyDescent="0.25">
      <c r="A786" s="1" t="s">
        <v>11444</v>
      </c>
      <c r="B786" s="1" t="s">
        <v>8560</v>
      </c>
      <c r="C786" t="s">
        <v>6336</v>
      </c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2.75" customHeight="1" x14ac:dyDescent="0.25">
      <c r="A787" s="1" t="s">
        <v>11445</v>
      </c>
      <c r="B787" s="1" t="s">
        <v>8560</v>
      </c>
      <c r="C787" t="s">
        <v>6335</v>
      </c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2.75" customHeight="1" x14ac:dyDescent="0.25">
      <c r="A788" s="1" t="s">
        <v>11446</v>
      </c>
      <c r="B788" s="1" t="s">
        <v>8017</v>
      </c>
      <c r="C788" t="s">
        <v>6334</v>
      </c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2.75" customHeight="1" x14ac:dyDescent="0.25">
      <c r="A789" s="1" t="s">
        <v>11447</v>
      </c>
      <c r="B789" s="1" t="s">
        <v>8017</v>
      </c>
      <c r="C789" t="s">
        <v>6333</v>
      </c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2.75" customHeight="1" x14ac:dyDescent="0.25">
      <c r="A790" s="1" t="s">
        <v>11448</v>
      </c>
      <c r="B790" s="1" t="s">
        <v>8017</v>
      </c>
      <c r="C790" t="s">
        <v>6332</v>
      </c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2.75" customHeight="1" x14ac:dyDescent="0.25">
      <c r="A791" s="1" t="s">
        <v>11449</v>
      </c>
      <c r="B791" s="1" t="s">
        <v>8017</v>
      </c>
      <c r="C791" t="s">
        <v>6331</v>
      </c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2.75" customHeight="1" x14ac:dyDescent="0.25">
      <c r="A792" s="1" t="s">
        <v>11450</v>
      </c>
      <c r="B792" s="1" t="s">
        <v>8017</v>
      </c>
      <c r="C792" t="s">
        <v>6330</v>
      </c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2.75" customHeight="1" x14ac:dyDescent="0.25">
      <c r="A793" s="1" t="s">
        <v>11451</v>
      </c>
      <c r="B793" s="1" t="s">
        <v>8017</v>
      </c>
      <c r="C793" t="s">
        <v>6329</v>
      </c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2.75" customHeight="1" x14ac:dyDescent="0.25">
      <c r="A794" s="1" t="s">
        <v>11452</v>
      </c>
      <c r="B794" s="1" t="s">
        <v>8017</v>
      </c>
      <c r="C794" t="s">
        <v>6328</v>
      </c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2.75" customHeight="1" x14ac:dyDescent="0.25">
      <c r="A795" s="1" t="s">
        <v>11453</v>
      </c>
      <c r="B795" s="1" t="s">
        <v>7632</v>
      </c>
      <c r="C795" t="s">
        <v>6327</v>
      </c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2.75" customHeight="1" x14ac:dyDescent="0.25">
      <c r="A796" s="1" t="s">
        <v>11454</v>
      </c>
      <c r="B796" s="1" t="s">
        <v>8113</v>
      </c>
      <c r="C796" t="s">
        <v>6326</v>
      </c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2.75" customHeight="1" x14ac:dyDescent="0.25">
      <c r="A797" s="1" t="s">
        <v>11455</v>
      </c>
      <c r="B797" s="1" t="s">
        <v>7632</v>
      </c>
      <c r="C797" t="s">
        <v>6325</v>
      </c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2.75" customHeight="1" x14ac:dyDescent="0.25">
      <c r="A798" s="1" t="s">
        <v>11456</v>
      </c>
      <c r="B798" s="1" t="s">
        <v>8453</v>
      </c>
      <c r="C798" t="s">
        <v>6324</v>
      </c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2.75" customHeight="1" x14ac:dyDescent="0.25">
      <c r="A799" s="1" t="s">
        <v>11457</v>
      </c>
      <c r="B799" s="1" t="s">
        <v>8113</v>
      </c>
      <c r="C799" t="s">
        <v>6323</v>
      </c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2.75" customHeight="1" x14ac:dyDescent="0.25">
      <c r="A800" s="1" t="s">
        <v>11458</v>
      </c>
      <c r="B800" s="1" t="s">
        <v>7984</v>
      </c>
      <c r="C800" t="s">
        <v>6322</v>
      </c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2.75" customHeight="1" x14ac:dyDescent="0.25">
      <c r="A801" s="1" t="s">
        <v>11459</v>
      </c>
      <c r="B801" s="1" t="s">
        <v>7919</v>
      </c>
      <c r="C801" t="s">
        <v>6321</v>
      </c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2.75" customHeight="1" x14ac:dyDescent="0.25">
      <c r="A802" s="1" t="s">
        <v>11460</v>
      </c>
      <c r="B802" s="1" t="s">
        <v>7919</v>
      </c>
      <c r="C802" t="s">
        <v>6320</v>
      </c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2.75" customHeight="1" x14ac:dyDescent="0.25">
      <c r="A803" s="1" t="s">
        <v>11461</v>
      </c>
      <c r="B803" s="1" t="s">
        <v>8017</v>
      </c>
      <c r="C803" t="s">
        <v>6319</v>
      </c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2.75" customHeight="1" x14ac:dyDescent="0.25">
      <c r="A804" s="1" t="s">
        <v>11462</v>
      </c>
      <c r="B804" s="1" t="s">
        <v>7760</v>
      </c>
      <c r="C804" t="s">
        <v>6318</v>
      </c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2.75" customHeight="1" x14ac:dyDescent="0.25">
      <c r="A805" s="1" t="s">
        <v>11463</v>
      </c>
      <c r="B805" s="1" t="s">
        <v>7757</v>
      </c>
      <c r="C805" t="s">
        <v>6317</v>
      </c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2.75" customHeight="1" x14ac:dyDescent="0.25">
      <c r="A806" s="1" t="s">
        <v>11464</v>
      </c>
      <c r="B806" s="1" t="s">
        <v>8518</v>
      </c>
      <c r="C806" t="s">
        <v>6316</v>
      </c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2.75" customHeight="1" x14ac:dyDescent="0.25">
      <c r="A807" s="1" t="s">
        <v>11465</v>
      </c>
      <c r="B807" s="1" t="s">
        <v>8518</v>
      </c>
      <c r="C807" t="s">
        <v>6315</v>
      </c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2.75" customHeight="1" x14ac:dyDescent="0.25">
      <c r="A808" s="1" t="s">
        <v>11466</v>
      </c>
      <c r="B808" s="1" t="s">
        <v>8518</v>
      </c>
      <c r="C808" t="s">
        <v>6314</v>
      </c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2.75" customHeight="1" x14ac:dyDescent="0.25">
      <c r="A809" s="1" t="s">
        <v>11467</v>
      </c>
      <c r="B809" s="1" t="s">
        <v>8102</v>
      </c>
      <c r="C809" t="s">
        <v>6313</v>
      </c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2.75" customHeight="1" x14ac:dyDescent="0.25">
      <c r="A810" s="1" t="s">
        <v>11468</v>
      </c>
      <c r="B810" s="1" t="s">
        <v>8521</v>
      </c>
      <c r="C810" t="s">
        <v>6312</v>
      </c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2.75" customHeight="1" x14ac:dyDescent="0.25">
      <c r="A811" s="1" t="s">
        <v>11469</v>
      </c>
      <c r="B811" s="1" t="s">
        <v>8521</v>
      </c>
      <c r="C811" t="s">
        <v>6311</v>
      </c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2.75" customHeight="1" x14ac:dyDescent="0.25">
      <c r="A812" s="1" t="s">
        <v>11470</v>
      </c>
      <c r="B812" s="1" t="s">
        <v>8071</v>
      </c>
      <c r="C812" t="s">
        <v>6310</v>
      </c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2.75" customHeight="1" x14ac:dyDescent="0.25">
      <c r="A813" s="1" t="s">
        <v>11471</v>
      </c>
      <c r="B813" s="1" t="s">
        <v>8071</v>
      </c>
      <c r="C813" t="s">
        <v>6309</v>
      </c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2.75" customHeight="1" x14ac:dyDescent="0.25">
      <c r="A814" s="1" t="s">
        <v>11472</v>
      </c>
      <c r="B814" s="1" t="s">
        <v>8071</v>
      </c>
      <c r="C814" t="s">
        <v>6308</v>
      </c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2.75" customHeight="1" x14ac:dyDescent="0.25">
      <c r="A815" s="1" t="s">
        <v>11473</v>
      </c>
      <c r="B815" s="1" t="s">
        <v>8453</v>
      </c>
      <c r="C815" t="s">
        <v>6307</v>
      </c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2.75" customHeight="1" x14ac:dyDescent="0.25">
      <c r="A816" s="1" t="s">
        <v>11474</v>
      </c>
      <c r="B816" s="1" t="s">
        <v>8453</v>
      </c>
      <c r="C816" t="s">
        <v>6306</v>
      </c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2.75" customHeight="1" x14ac:dyDescent="0.25">
      <c r="A817" s="1" t="s">
        <v>11475</v>
      </c>
      <c r="B817" s="1" t="s">
        <v>7757</v>
      </c>
      <c r="C817" t="s">
        <v>6305</v>
      </c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2.75" customHeight="1" x14ac:dyDescent="0.25">
      <c r="A818" s="1" t="s">
        <v>11476</v>
      </c>
      <c r="B818" s="1" t="s">
        <v>7757</v>
      </c>
      <c r="C818" t="s">
        <v>6304</v>
      </c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2.75" customHeight="1" x14ac:dyDescent="0.25">
      <c r="A819" s="1" t="s">
        <v>11477</v>
      </c>
      <c r="B819" s="1" t="s">
        <v>8102</v>
      </c>
      <c r="C819" t="s">
        <v>6303</v>
      </c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2.75" customHeight="1" x14ac:dyDescent="0.25">
      <c r="A820" s="1" t="s">
        <v>11478</v>
      </c>
      <c r="B820" s="1" t="s">
        <v>8509</v>
      </c>
      <c r="C820" t="s">
        <v>6302</v>
      </c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2.75" customHeight="1" x14ac:dyDescent="0.25">
      <c r="A821" s="1" t="s">
        <v>11479</v>
      </c>
      <c r="B821" s="1" t="s">
        <v>8509</v>
      </c>
      <c r="C821" t="s">
        <v>6301</v>
      </c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2.75" customHeight="1" x14ac:dyDescent="0.25">
      <c r="A822" s="1" t="s">
        <v>11480</v>
      </c>
      <c r="B822" s="1" t="s">
        <v>7984</v>
      </c>
      <c r="C822" t="s">
        <v>6300</v>
      </c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2.75" customHeight="1" x14ac:dyDescent="0.25">
      <c r="A823" s="1" t="s">
        <v>11481</v>
      </c>
      <c r="B823" s="1" t="s">
        <v>8560</v>
      </c>
      <c r="C823" t="s">
        <v>6299</v>
      </c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2.75" customHeight="1" x14ac:dyDescent="0.25">
      <c r="A824" s="1" t="s">
        <v>11482</v>
      </c>
      <c r="B824" s="1" t="s">
        <v>8102</v>
      </c>
      <c r="C824" t="s">
        <v>6298</v>
      </c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2.75" customHeight="1" x14ac:dyDescent="0.25">
      <c r="A825" s="1" t="s">
        <v>11483</v>
      </c>
      <c r="B825" s="1" t="s">
        <v>7984</v>
      </c>
      <c r="C825" t="s">
        <v>6297</v>
      </c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2.75" customHeight="1" x14ac:dyDescent="0.25">
      <c r="A826" s="1" t="s">
        <v>11484</v>
      </c>
      <c r="B826" s="1" t="s">
        <v>8453</v>
      </c>
      <c r="C826" t="s">
        <v>6296</v>
      </c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2.75" customHeight="1" x14ac:dyDescent="0.25">
      <c r="A827" s="1" t="s">
        <v>11485</v>
      </c>
      <c r="B827" s="1" t="s">
        <v>8453</v>
      </c>
      <c r="C827" t="s">
        <v>6295</v>
      </c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2.75" customHeight="1" x14ac:dyDescent="0.25">
      <c r="A828" s="1" t="s">
        <v>11486</v>
      </c>
      <c r="B828" s="1" t="s">
        <v>8102</v>
      </c>
      <c r="C828" t="s">
        <v>6294</v>
      </c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2.75" customHeight="1" x14ac:dyDescent="0.25">
      <c r="A829" s="1" t="s">
        <v>11487</v>
      </c>
      <c r="B829" s="1" t="s">
        <v>8518</v>
      </c>
      <c r="C829" t="s">
        <v>6293</v>
      </c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2.75" customHeight="1" x14ac:dyDescent="0.25">
      <c r="A830" s="1" t="s">
        <v>11488</v>
      </c>
      <c r="B830" s="1" t="s">
        <v>8518</v>
      </c>
      <c r="C830" t="s">
        <v>6292</v>
      </c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2.75" customHeight="1" x14ac:dyDescent="0.25">
      <c r="A831" s="1" t="s">
        <v>11489</v>
      </c>
      <c r="B831" s="1" t="s">
        <v>8518</v>
      </c>
      <c r="C831" t="s">
        <v>6291</v>
      </c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2.75" customHeight="1" x14ac:dyDescent="0.25">
      <c r="A832" s="1" t="s">
        <v>11490</v>
      </c>
      <c r="B832" s="1" t="s">
        <v>8518</v>
      </c>
      <c r="C832" t="s">
        <v>6290</v>
      </c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2.75" customHeight="1" x14ac:dyDescent="0.25">
      <c r="A833" s="1" t="s">
        <v>11491</v>
      </c>
      <c r="B833" s="1" t="s">
        <v>8518</v>
      </c>
      <c r="C833" t="s">
        <v>6289</v>
      </c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2.75" customHeight="1" x14ac:dyDescent="0.25">
      <c r="A834" s="1" t="s">
        <v>11492</v>
      </c>
      <c r="B834" s="1" t="s">
        <v>8518</v>
      </c>
      <c r="C834" t="s">
        <v>6288</v>
      </c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2.75" customHeight="1" x14ac:dyDescent="0.25">
      <c r="A835" s="1" t="s">
        <v>11493</v>
      </c>
      <c r="B835" s="1" t="s">
        <v>8518</v>
      </c>
      <c r="C835" t="s">
        <v>6287</v>
      </c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2.75" customHeight="1" x14ac:dyDescent="0.25">
      <c r="A836" s="1" t="s">
        <v>11494</v>
      </c>
      <c r="B836" s="1" t="s">
        <v>8560</v>
      </c>
      <c r="C836" t="s">
        <v>6286</v>
      </c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2.75" customHeight="1" x14ac:dyDescent="0.25">
      <c r="A837" s="1" t="s">
        <v>11495</v>
      </c>
      <c r="B837" s="1" t="s">
        <v>8521</v>
      </c>
      <c r="C837" t="s">
        <v>6285</v>
      </c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2.75" customHeight="1" x14ac:dyDescent="0.25">
      <c r="A838" s="1" t="s">
        <v>11496</v>
      </c>
      <c r="B838" s="1" t="s">
        <v>8102</v>
      </c>
      <c r="C838" t="s">
        <v>6284</v>
      </c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2.75" customHeight="1" x14ac:dyDescent="0.25">
      <c r="A839" s="1" t="s">
        <v>11497</v>
      </c>
      <c r="B839" s="1" t="s">
        <v>8102</v>
      </c>
      <c r="C839" t="s">
        <v>6283</v>
      </c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2.75" customHeight="1" x14ac:dyDescent="0.25">
      <c r="A840" s="1" t="s">
        <v>11498</v>
      </c>
      <c r="B840" s="1" t="s">
        <v>8453</v>
      </c>
      <c r="C840" t="s">
        <v>6282</v>
      </c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2.75" customHeight="1" x14ac:dyDescent="0.25">
      <c r="A841" s="1" t="s">
        <v>11499</v>
      </c>
      <c r="B841" s="1" t="s">
        <v>8102</v>
      </c>
      <c r="C841" t="s">
        <v>6281</v>
      </c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2.75" customHeight="1" x14ac:dyDescent="0.25">
      <c r="A842" s="1" t="s">
        <v>11500</v>
      </c>
      <c r="B842" s="1" t="s">
        <v>7299</v>
      </c>
      <c r="C842" t="s">
        <v>6280</v>
      </c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2.75" customHeight="1" x14ac:dyDescent="0.25">
      <c r="A843" s="1" t="s">
        <v>11501</v>
      </c>
      <c r="B843" s="1" t="s">
        <v>7760</v>
      </c>
      <c r="C843" t="s">
        <v>6279</v>
      </c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2.75" customHeight="1" x14ac:dyDescent="0.25">
      <c r="A844" s="1" t="s">
        <v>11502</v>
      </c>
      <c r="B844" s="1" t="s">
        <v>7299</v>
      </c>
      <c r="C844" t="s">
        <v>6278</v>
      </c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2.75" customHeight="1" x14ac:dyDescent="0.25">
      <c r="A845" s="1" t="s">
        <v>11503</v>
      </c>
      <c r="B845" s="1" t="s">
        <v>7919</v>
      </c>
      <c r="C845" t="s">
        <v>6277</v>
      </c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2.75" customHeight="1" x14ac:dyDescent="0.25">
      <c r="A846" s="1" t="s">
        <v>11504</v>
      </c>
      <c r="B846" s="1" t="s">
        <v>8148</v>
      </c>
      <c r="C846" t="s">
        <v>6276</v>
      </c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2.75" customHeight="1" x14ac:dyDescent="0.25">
      <c r="A847" s="1" t="s">
        <v>11505</v>
      </c>
      <c r="B847" s="1" t="s">
        <v>7919</v>
      </c>
      <c r="C847" t="s">
        <v>6275</v>
      </c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2.75" customHeight="1" x14ac:dyDescent="0.25">
      <c r="A848" s="1" t="s">
        <v>11506</v>
      </c>
      <c r="B848" s="1" t="s">
        <v>8102</v>
      </c>
      <c r="C848" t="s">
        <v>6274</v>
      </c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2.75" customHeight="1" x14ac:dyDescent="0.25">
      <c r="A849" s="1" t="s">
        <v>11507</v>
      </c>
      <c r="B849" s="1" t="s">
        <v>8102</v>
      </c>
      <c r="C849" t="s">
        <v>6273</v>
      </c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2.75" customHeight="1" x14ac:dyDescent="0.25">
      <c r="A850" s="1" t="s">
        <v>11508</v>
      </c>
      <c r="B850" s="1" t="s">
        <v>8102</v>
      </c>
      <c r="C850" t="s">
        <v>6272</v>
      </c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2.75" customHeight="1" x14ac:dyDescent="0.25">
      <c r="A851" s="1" t="s">
        <v>11509</v>
      </c>
      <c r="B851" s="1" t="s">
        <v>8102</v>
      </c>
      <c r="C851" t="s">
        <v>6271</v>
      </c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2.75" customHeight="1" x14ac:dyDescent="0.25">
      <c r="A852" s="1" t="s">
        <v>11510</v>
      </c>
      <c r="B852" s="1" t="s">
        <v>8102</v>
      </c>
      <c r="C852" t="s">
        <v>6270</v>
      </c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2.75" customHeight="1" x14ac:dyDescent="0.25">
      <c r="A853" s="1" t="s">
        <v>11511</v>
      </c>
      <c r="B853" s="1" t="s">
        <v>7757</v>
      </c>
      <c r="C853" t="s">
        <v>6269</v>
      </c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2.75" customHeight="1" x14ac:dyDescent="0.25">
      <c r="A854" s="1" t="s">
        <v>11512</v>
      </c>
      <c r="B854" s="1" t="s">
        <v>7757</v>
      </c>
      <c r="C854" t="s">
        <v>6268</v>
      </c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2.75" customHeight="1" x14ac:dyDescent="0.25">
      <c r="A855" s="1" t="s">
        <v>11513</v>
      </c>
      <c r="B855" s="1" t="s">
        <v>8560</v>
      </c>
      <c r="C855" t="s">
        <v>6267</v>
      </c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2.75" customHeight="1" x14ac:dyDescent="0.25">
      <c r="A856" s="1" t="s">
        <v>11514</v>
      </c>
      <c r="B856" s="1" t="s">
        <v>8606</v>
      </c>
      <c r="C856" t="s">
        <v>6266</v>
      </c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2.75" customHeight="1" x14ac:dyDescent="0.25">
      <c r="A857" s="1" t="s">
        <v>11515</v>
      </c>
      <c r="B857" s="1" t="s">
        <v>7593</v>
      </c>
      <c r="C857" t="s">
        <v>6265</v>
      </c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2.75" customHeight="1" x14ac:dyDescent="0.25">
      <c r="A858" s="1" t="s">
        <v>11516</v>
      </c>
      <c r="B858" s="1" t="s">
        <v>8518</v>
      </c>
      <c r="C858" t="s">
        <v>6264</v>
      </c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2.75" customHeight="1" x14ac:dyDescent="0.25">
      <c r="A859" s="1" t="s">
        <v>11517</v>
      </c>
      <c r="B859" s="1" t="s">
        <v>7760</v>
      </c>
      <c r="C859" t="s">
        <v>6263</v>
      </c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2.75" customHeight="1" x14ac:dyDescent="0.25">
      <c r="A860" s="1" t="s">
        <v>11518</v>
      </c>
      <c r="B860" s="1" t="s">
        <v>8521</v>
      </c>
      <c r="C860" t="s">
        <v>6262</v>
      </c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2.75" customHeight="1" x14ac:dyDescent="0.25">
      <c r="A861" s="1" t="s">
        <v>11519</v>
      </c>
      <c r="B861" s="1" t="s">
        <v>7984</v>
      </c>
      <c r="C861" t="s">
        <v>6261</v>
      </c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2.75" customHeight="1" x14ac:dyDescent="0.25">
      <c r="A862" s="1" t="s">
        <v>11520</v>
      </c>
      <c r="B862" s="1" t="s">
        <v>8102</v>
      </c>
      <c r="C862" t="s">
        <v>6260</v>
      </c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2.75" customHeight="1" x14ac:dyDescent="0.25">
      <c r="A863" s="1" t="s">
        <v>11521</v>
      </c>
      <c r="B863" s="1" t="s">
        <v>8518</v>
      </c>
      <c r="C863" t="s">
        <v>6259</v>
      </c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2.75" customHeight="1" x14ac:dyDescent="0.25">
      <c r="A864" s="1" t="s">
        <v>11522</v>
      </c>
      <c r="B864" s="1" t="s">
        <v>8102</v>
      </c>
      <c r="C864" t="s">
        <v>6258</v>
      </c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2.75" customHeight="1" x14ac:dyDescent="0.25">
      <c r="A865" s="1" t="s">
        <v>11523</v>
      </c>
      <c r="B865" s="1" t="s">
        <v>8518</v>
      </c>
      <c r="C865" t="s">
        <v>6257</v>
      </c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2.75" customHeight="1" x14ac:dyDescent="0.25">
      <c r="A866" s="1" t="s">
        <v>11524</v>
      </c>
      <c r="B866" s="1" t="s">
        <v>8518</v>
      </c>
      <c r="C866" t="s">
        <v>6256</v>
      </c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2.75" customHeight="1" x14ac:dyDescent="0.25">
      <c r="A867" s="1" t="s">
        <v>11525</v>
      </c>
      <c r="B867" s="1" t="s">
        <v>8518</v>
      </c>
      <c r="C867" t="s">
        <v>6255</v>
      </c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2.75" customHeight="1" x14ac:dyDescent="0.25">
      <c r="A868" s="1" t="s">
        <v>11526</v>
      </c>
      <c r="B868" s="1" t="s">
        <v>8518</v>
      </c>
      <c r="C868" t="s">
        <v>6254</v>
      </c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2.75" customHeight="1" x14ac:dyDescent="0.25">
      <c r="A869" s="1" t="s">
        <v>11527</v>
      </c>
      <c r="B869" s="1" t="s">
        <v>8102</v>
      </c>
      <c r="C869" t="s">
        <v>6253</v>
      </c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2.75" customHeight="1" x14ac:dyDescent="0.25">
      <c r="A870" s="1" t="s">
        <v>11528</v>
      </c>
      <c r="B870" s="1" t="s">
        <v>8148</v>
      </c>
      <c r="C870" t="s">
        <v>6252</v>
      </c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2.75" customHeight="1" x14ac:dyDescent="0.25">
      <c r="A871" s="1" t="s">
        <v>11529</v>
      </c>
      <c r="B871" s="1" t="s">
        <v>8518</v>
      </c>
      <c r="C871" t="s">
        <v>6251</v>
      </c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2.75" customHeight="1" x14ac:dyDescent="0.25">
      <c r="A872" s="1" t="s">
        <v>11530</v>
      </c>
      <c r="B872" s="1" t="s">
        <v>8518</v>
      </c>
      <c r="C872" t="s">
        <v>6250</v>
      </c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2.75" customHeight="1" x14ac:dyDescent="0.25">
      <c r="A873" s="1" t="s">
        <v>11531</v>
      </c>
      <c r="B873" s="1" t="s">
        <v>8518</v>
      </c>
      <c r="C873" t="s">
        <v>6249</v>
      </c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2.75" customHeight="1" x14ac:dyDescent="0.25">
      <c r="A874" s="1" t="s">
        <v>11532</v>
      </c>
      <c r="B874" s="1" t="s">
        <v>8518</v>
      </c>
      <c r="C874" t="s">
        <v>6248</v>
      </c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2.75" customHeight="1" x14ac:dyDescent="0.25">
      <c r="A875" s="1" t="s">
        <v>11533</v>
      </c>
      <c r="B875" s="1" t="s">
        <v>8453</v>
      </c>
      <c r="C875" t="s">
        <v>6247</v>
      </c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2.75" customHeight="1" x14ac:dyDescent="0.25">
      <c r="A876" s="1" t="s">
        <v>11534</v>
      </c>
      <c r="B876" s="1" t="s">
        <v>8509</v>
      </c>
      <c r="C876" t="s">
        <v>6246</v>
      </c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2.75" customHeight="1" x14ac:dyDescent="0.25">
      <c r="A877" s="1" t="s">
        <v>11535</v>
      </c>
      <c r="B877" s="1" t="s">
        <v>8017</v>
      </c>
      <c r="C877" t="s">
        <v>6245</v>
      </c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2.75" customHeight="1" x14ac:dyDescent="0.25">
      <c r="A878" s="1" t="s">
        <v>11536</v>
      </c>
      <c r="B878" s="1" t="s">
        <v>8102</v>
      </c>
      <c r="C878" t="s">
        <v>6244</v>
      </c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2.75" customHeight="1" x14ac:dyDescent="0.25">
      <c r="A879" s="1" t="s">
        <v>11537</v>
      </c>
      <c r="B879" s="1" t="s">
        <v>8518</v>
      </c>
      <c r="C879" t="s">
        <v>6243</v>
      </c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2.75" customHeight="1" x14ac:dyDescent="0.25">
      <c r="A880" s="1" t="s">
        <v>11538</v>
      </c>
      <c r="B880" s="1" t="s">
        <v>8560</v>
      </c>
      <c r="C880" t="s">
        <v>6242</v>
      </c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2.75" customHeight="1" x14ac:dyDescent="0.25">
      <c r="A881" s="1" t="s">
        <v>11539</v>
      </c>
      <c r="B881" s="1" t="s">
        <v>8040</v>
      </c>
      <c r="C881" t="s">
        <v>6241</v>
      </c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2.75" customHeight="1" x14ac:dyDescent="0.25">
      <c r="A882" s="1" t="s">
        <v>11540</v>
      </c>
      <c r="B882" s="1" t="s">
        <v>8017</v>
      </c>
      <c r="C882" t="s">
        <v>6240</v>
      </c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2.75" customHeight="1" x14ac:dyDescent="0.25">
      <c r="A883" s="1" t="s">
        <v>11541</v>
      </c>
      <c r="B883" s="1" t="s">
        <v>8071</v>
      </c>
      <c r="C883" t="s">
        <v>6239</v>
      </c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2.75" customHeight="1" x14ac:dyDescent="0.25">
      <c r="A884" s="1" t="s">
        <v>11542</v>
      </c>
      <c r="B884" s="1" t="s">
        <v>8453</v>
      </c>
      <c r="C884" t="s">
        <v>6238</v>
      </c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2.75" customHeight="1" x14ac:dyDescent="0.25">
      <c r="A885" s="1" t="s">
        <v>11543</v>
      </c>
      <c r="B885" s="1" t="s">
        <v>7919</v>
      </c>
      <c r="C885" t="s">
        <v>6237</v>
      </c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2.75" customHeight="1" x14ac:dyDescent="0.25">
      <c r="A886" s="1" t="s">
        <v>11544</v>
      </c>
      <c r="B886" s="1" t="s">
        <v>7919</v>
      </c>
      <c r="C886" t="s">
        <v>6236</v>
      </c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2.75" customHeight="1" x14ac:dyDescent="0.25">
      <c r="A887" s="1" t="s">
        <v>11545</v>
      </c>
      <c r="B887" s="1" t="s">
        <v>8560</v>
      </c>
      <c r="C887" t="s">
        <v>6235</v>
      </c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2.75" customHeight="1" x14ac:dyDescent="0.25">
      <c r="A888" s="1" t="s">
        <v>11546</v>
      </c>
      <c r="B888" s="1" t="s">
        <v>8102</v>
      </c>
      <c r="C888" t="s">
        <v>6234</v>
      </c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2.75" customHeight="1" x14ac:dyDescent="0.25">
      <c r="A889" s="1" t="s">
        <v>11547</v>
      </c>
      <c r="B889" s="1" t="s">
        <v>8102</v>
      </c>
      <c r="C889" t="s">
        <v>6233</v>
      </c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2.75" customHeight="1" x14ac:dyDescent="0.25">
      <c r="A890" s="1" t="s">
        <v>11548</v>
      </c>
      <c r="B890" s="1" t="s">
        <v>8113</v>
      </c>
      <c r="C890" t="s">
        <v>6232</v>
      </c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2.75" customHeight="1" x14ac:dyDescent="0.25">
      <c r="A891" s="1" t="s">
        <v>11549</v>
      </c>
      <c r="B891" s="1" t="s">
        <v>8102</v>
      </c>
      <c r="C891" t="s">
        <v>6231</v>
      </c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2.75" customHeight="1" x14ac:dyDescent="0.25">
      <c r="A892" s="1" t="s">
        <v>11550</v>
      </c>
      <c r="B892" s="1" t="s">
        <v>8102</v>
      </c>
      <c r="C892" t="s">
        <v>6230</v>
      </c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2.75" customHeight="1" x14ac:dyDescent="0.25">
      <c r="A893" s="1" t="s">
        <v>11551</v>
      </c>
      <c r="B893" s="1" t="s">
        <v>8017</v>
      </c>
      <c r="C893" t="s">
        <v>6229</v>
      </c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2.75" customHeight="1" x14ac:dyDescent="0.25">
      <c r="A894" s="1" t="s">
        <v>11552</v>
      </c>
      <c r="B894" s="1" t="s">
        <v>7757</v>
      </c>
      <c r="C894" t="s">
        <v>6228</v>
      </c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2.75" customHeight="1" x14ac:dyDescent="0.25">
      <c r="A895" s="1" t="s">
        <v>11553</v>
      </c>
      <c r="B895" s="1" t="s">
        <v>8518</v>
      </c>
      <c r="C895" t="s">
        <v>6227</v>
      </c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2.75" customHeight="1" x14ac:dyDescent="0.25">
      <c r="A896" s="1" t="s">
        <v>11554</v>
      </c>
      <c r="B896" s="1" t="s">
        <v>8518</v>
      </c>
      <c r="C896" t="s">
        <v>6226</v>
      </c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2.75" customHeight="1" x14ac:dyDescent="0.25">
      <c r="A897" s="1" t="s">
        <v>11555</v>
      </c>
      <c r="B897" s="1" t="s">
        <v>8518</v>
      </c>
      <c r="C897" t="s">
        <v>6225</v>
      </c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2.75" customHeight="1" x14ac:dyDescent="0.25">
      <c r="A898" s="1" t="s">
        <v>11556</v>
      </c>
      <c r="B898" s="1" t="s">
        <v>8017</v>
      </c>
      <c r="C898" t="s">
        <v>6224</v>
      </c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2.75" customHeight="1" x14ac:dyDescent="0.25">
      <c r="A899" s="1" t="s">
        <v>11557</v>
      </c>
      <c r="B899" s="1" t="s">
        <v>8071</v>
      </c>
      <c r="C899" t="s">
        <v>6223</v>
      </c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2.75" customHeight="1" x14ac:dyDescent="0.25">
      <c r="A900" s="1" t="s">
        <v>11558</v>
      </c>
      <c r="B900" s="1" t="s">
        <v>8521</v>
      </c>
      <c r="C900" t="s">
        <v>6222</v>
      </c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2.75" customHeight="1" x14ac:dyDescent="0.25">
      <c r="A901" s="1" t="s">
        <v>11559</v>
      </c>
      <c r="B901" s="1" t="s">
        <v>8521</v>
      </c>
      <c r="C901" t="s">
        <v>6221</v>
      </c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2.75" customHeight="1" x14ac:dyDescent="0.25">
      <c r="A902" s="1" t="s">
        <v>11560</v>
      </c>
      <c r="B902" s="1" t="s">
        <v>8521</v>
      </c>
      <c r="C902" t="s">
        <v>6220</v>
      </c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2.75" customHeight="1" x14ac:dyDescent="0.25">
      <c r="A903" s="1" t="s">
        <v>11561</v>
      </c>
      <c r="B903" s="1" t="s">
        <v>8071</v>
      </c>
      <c r="C903" t="s">
        <v>6219</v>
      </c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2.75" customHeight="1" x14ac:dyDescent="0.25">
      <c r="A904" s="1" t="s">
        <v>11562</v>
      </c>
      <c r="B904" s="1" t="s">
        <v>8071</v>
      </c>
      <c r="C904" t="s">
        <v>6218</v>
      </c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2.75" customHeight="1" x14ac:dyDescent="0.25">
      <c r="A905" s="1" t="s">
        <v>11563</v>
      </c>
      <c r="B905" s="1" t="s">
        <v>8148</v>
      </c>
      <c r="C905" t="s">
        <v>6217</v>
      </c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2.75" customHeight="1" x14ac:dyDescent="0.25">
      <c r="A906" s="1" t="s">
        <v>11564</v>
      </c>
      <c r="B906" s="1" t="s">
        <v>8017</v>
      </c>
      <c r="C906" t="s">
        <v>6216</v>
      </c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2.75" customHeight="1" x14ac:dyDescent="0.25">
      <c r="A907" s="1" t="s">
        <v>11565</v>
      </c>
      <c r="B907" s="1" t="s">
        <v>8017</v>
      </c>
      <c r="C907" t="s">
        <v>6215</v>
      </c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2.75" customHeight="1" x14ac:dyDescent="0.25">
      <c r="A908" s="1" t="s">
        <v>11566</v>
      </c>
      <c r="B908" s="1" t="s">
        <v>8017</v>
      </c>
      <c r="C908" t="s">
        <v>6214</v>
      </c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2.75" customHeight="1" x14ac:dyDescent="0.25">
      <c r="A909" s="1" t="s">
        <v>11567</v>
      </c>
      <c r="B909" s="1" t="s">
        <v>8017</v>
      </c>
      <c r="C909" t="s">
        <v>6213</v>
      </c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2.75" customHeight="1" x14ac:dyDescent="0.25">
      <c r="A910" s="1" t="s">
        <v>11568</v>
      </c>
      <c r="B910" s="1" t="s">
        <v>8518</v>
      </c>
      <c r="C910" t="s">
        <v>6212</v>
      </c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2.75" customHeight="1" x14ac:dyDescent="0.25">
      <c r="A911" s="1" t="s">
        <v>11569</v>
      </c>
      <c r="B911" s="1" t="s">
        <v>8113</v>
      </c>
      <c r="C911" t="s">
        <v>6211</v>
      </c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2.75" customHeight="1" x14ac:dyDescent="0.25">
      <c r="A912" s="1" t="s">
        <v>11570</v>
      </c>
      <c r="B912" s="1" t="s">
        <v>7757</v>
      </c>
      <c r="C912" t="s">
        <v>6210</v>
      </c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2.75" customHeight="1" x14ac:dyDescent="0.25">
      <c r="A913" s="1" t="s">
        <v>11571</v>
      </c>
      <c r="B913" s="1" t="s">
        <v>8606</v>
      </c>
      <c r="C913" t="s">
        <v>6209</v>
      </c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2.75" customHeight="1" x14ac:dyDescent="0.25">
      <c r="A914" s="1" t="s">
        <v>11572</v>
      </c>
      <c r="B914" s="1" t="s">
        <v>8113</v>
      </c>
      <c r="C914" t="s">
        <v>6208</v>
      </c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2.75" customHeight="1" x14ac:dyDescent="0.25">
      <c r="A915" s="1" t="s">
        <v>11573</v>
      </c>
      <c r="B915" s="1" t="s">
        <v>7299</v>
      </c>
      <c r="C915" t="s">
        <v>6207</v>
      </c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2.75" customHeight="1" x14ac:dyDescent="0.25">
      <c r="A916" s="1" t="s">
        <v>11574</v>
      </c>
      <c r="B916" s="1" t="s">
        <v>7984</v>
      </c>
      <c r="C916" t="s">
        <v>6206</v>
      </c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2.75" customHeight="1" x14ac:dyDescent="0.25">
      <c r="A917" s="1" t="s">
        <v>11575</v>
      </c>
      <c r="B917" s="1" t="s">
        <v>7984</v>
      </c>
      <c r="C917" t="s">
        <v>6205</v>
      </c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2.75" customHeight="1" x14ac:dyDescent="0.25">
      <c r="A918" s="1" t="s">
        <v>11576</v>
      </c>
      <c r="B918" s="1" t="s">
        <v>8102</v>
      </c>
      <c r="C918" t="s">
        <v>6204</v>
      </c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2.75" customHeight="1" x14ac:dyDescent="0.25">
      <c r="A919" s="1" t="s">
        <v>11577</v>
      </c>
      <c r="B919" s="1" t="s">
        <v>8102</v>
      </c>
      <c r="C919" t="s">
        <v>6203</v>
      </c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2.75" customHeight="1" x14ac:dyDescent="0.25">
      <c r="A920" s="1" t="s">
        <v>11578</v>
      </c>
      <c r="B920" s="1" t="s">
        <v>8102</v>
      </c>
      <c r="C920" t="s">
        <v>6202</v>
      </c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2.75" customHeight="1" x14ac:dyDescent="0.25">
      <c r="A921" s="1" t="s">
        <v>11579</v>
      </c>
      <c r="B921" s="1" t="s">
        <v>8102</v>
      </c>
      <c r="C921" t="s">
        <v>6201</v>
      </c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2.75" customHeight="1" x14ac:dyDescent="0.25">
      <c r="A922" s="1" t="s">
        <v>11580</v>
      </c>
      <c r="B922" s="1" t="s">
        <v>8518</v>
      </c>
      <c r="C922" t="s">
        <v>6200</v>
      </c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2.75" customHeight="1" x14ac:dyDescent="0.25">
      <c r="A923" s="1" t="s">
        <v>11581</v>
      </c>
      <c r="B923" s="1" t="s">
        <v>8102</v>
      </c>
      <c r="C923" t="s">
        <v>6199</v>
      </c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2.75" customHeight="1" x14ac:dyDescent="0.25">
      <c r="A924" s="1" t="s">
        <v>11582</v>
      </c>
      <c r="B924" s="1" t="s">
        <v>8606</v>
      </c>
      <c r="C924" t="s">
        <v>6198</v>
      </c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2.75" customHeight="1" x14ac:dyDescent="0.25">
      <c r="A925" s="1" t="s">
        <v>11583</v>
      </c>
      <c r="B925" s="1" t="s">
        <v>8102</v>
      </c>
      <c r="C925" t="s">
        <v>6197</v>
      </c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2.75" customHeight="1" x14ac:dyDescent="0.25">
      <c r="A926" s="1" t="s">
        <v>11584</v>
      </c>
      <c r="B926" s="1" t="s">
        <v>8102</v>
      </c>
      <c r="C926" t="s">
        <v>6196</v>
      </c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2.75" customHeight="1" x14ac:dyDescent="0.25">
      <c r="A927" s="1" t="s">
        <v>11585</v>
      </c>
      <c r="B927" s="1" t="s">
        <v>8560</v>
      </c>
      <c r="C927" t="s">
        <v>6195</v>
      </c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2.75" customHeight="1" x14ac:dyDescent="0.25">
      <c r="A928" s="1" t="s">
        <v>11586</v>
      </c>
      <c r="B928" s="1" t="s">
        <v>8518</v>
      </c>
      <c r="C928" t="s">
        <v>6194</v>
      </c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2.75" customHeight="1" x14ac:dyDescent="0.25">
      <c r="A929" s="1" t="s">
        <v>11587</v>
      </c>
      <c r="B929" s="1" t="s">
        <v>7632</v>
      </c>
      <c r="C929" t="s">
        <v>6193</v>
      </c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2.75" customHeight="1" x14ac:dyDescent="0.25">
      <c r="A930" s="1" t="s">
        <v>11588</v>
      </c>
      <c r="B930" s="1" t="s">
        <v>8148</v>
      </c>
      <c r="C930" t="s">
        <v>6192</v>
      </c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2.75" customHeight="1" x14ac:dyDescent="0.25">
      <c r="A931" s="1" t="s">
        <v>11589</v>
      </c>
      <c r="B931" s="1" t="s">
        <v>8102</v>
      </c>
      <c r="C931" t="s">
        <v>6191</v>
      </c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2.75" customHeight="1" x14ac:dyDescent="0.25">
      <c r="A932" s="1" t="s">
        <v>11590</v>
      </c>
      <c r="B932" s="1" t="s">
        <v>8521</v>
      </c>
      <c r="C932" t="s">
        <v>6190</v>
      </c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2.75" customHeight="1" x14ac:dyDescent="0.25">
      <c r="A933" s="1" t="s">
        <v>11591</v>
      </c>
      <c r="B933" s="1" t="s">
        <v>8102</v>
      </c>
      <c r="C933" t="s">
        <v>6189</v>
      </c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2.75" customHeight="1" x14ac:dyDescent="0.25">
      <c r="A934" s="1" t="s">
        <v>11592</v>
      </c>
      <c r="B934" s="1" t="s">
        <v>8102</v>
      </c>
      <c r="C934" t="s">
        <v>6188</v>
      </c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2.75" customHeight="1" x14ac:dyDescent="0.25">
      <c r="A935" s="1" t="s">
        <v>11593</v>
      </c>
      <c r="B935" s="1" t="s">
        <v>8071</v>
      </c>
      <c r="C935" t="s">
        <v>6187</v>
      </c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2.75" customHeight="1" x14ac:dyDescent="0.25">
      <c r="A936" s="1" t="s">
        <v>11594</v>
      </c>
      <c r="B936" s="1" t="s">
        <v>8071</v>
      </c>
      <c r="C936" t="s">
        <v>6186</v>
      </c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2.75" customHeight="1" x14ac:dyDescent="0.25">
      <c r="A937" s="1" t="s">
        <v>11595</v>
      </c>
      <c r="B937" s="1" t="s">
        <v>8071</v>
      </c>
      <c r="C937" t="s">
        <v>6185</v>
      </c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2.75" customHeight="1" x14ac:dyDescent="0.25">
      <c r="A938" s="1" t="s">
        <v>11596</v>
      </c>
      <c r="B938" s="1" t="s">
        <v>8102</v>
      </c>
      <c r="C938" t="s">
        <v>6184</v>
      </c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2.75" customHeight="1" x14ac:dyDescent="0.25">
      <c r="A939" s="1" t="s">
        <v>11597</v>
      </c>
      <c r="B939" s="1" t="s">
        <v>8071</v>
      </c>
      <c r="C939" t="s">
        <v>6183</v>
      </c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2.75" customHeight="1" x14ac:dyDescent="0.25">
      <c r="A940" s="1" t="s">
        <v>11598</v>
      </c>
      <c r="B940" s="1" t="s">
        <v>8518</v>
      </c>
      <c r="C940" t="s">
        <v>6182</v>
      </c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2.75" customHeight="1" x14ac:dyDescent="0.25">
      <c r="A941" s="1" t="s">
        <v>11599</v>
      </c>
      <c r="B941" s="1" t="s">
        <v>8518</v>
      </c>
      <c r="C941" t="s">
        <v>6181</v>
      </c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2.75" customHeight="1" x14ac:dyDescent="0.25">
      <c r="A942" s="1" t="s">
        <v>11600</v>
      </c>
      <c r="B942" s="1" t="s">
        <v>8102</v>
      </c>
      <c r="C942" t="s">
        <v>6180</v>
      </c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2.75" customHeight="1" x14ac:dyDescent="0.25">
      <c r="A943" s="1" t="s">
        <v>11601</v>
      </c>
      <c r="B943" s="1" t="s">
        <v>8518</v>
      </c>
      <c r="C943" t="s">
        <v>6179</v>
      </c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2.75" customHeight="1" x14ac:dyDescent="0.25">
      <c r="A944" s="1" t="s">
        <v>11602</v>
      </c>
      <c r="B944" s="1" t="s">
        <v>8148</v>
      </c>
      <c r="C944" t="s">
        <v>6178</v>
      </c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2.75" customHeight="1" x14ac:dyDescent="0.25">
      <c r="A945" s="1" t="s">
        <v>11603</v>
      </c>
      <c r="B945" s="1" t="s">
        <v>8518</v>
      </c>
      <c r="C945" t="s">
        <v>6177</v>
      </c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2.75" customHeight="1" x14ac:dyDescent="0.25">
      <c r="A946" s="1" t="s">
        <v>11604</v>
      </c>
      <c r="B946" s="1" t="s">
        <v>8518</v>
      </c>
      <c r="C946" t="s">
        <v>6176</v>
      </c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2.75" customHeight="1" x14ac:dyDescent="0.25">
      <c r="A947" s="1" t="s">
        <v>11605</v>
      </c>
      <c r="B947" s="1" t="s">
        <v>8102</v>
      </c>
      <c r="C947" t="s">
        <v>6175</v>
      </c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2.75" customHeight="1" x14ac:dyDescent="0.25">
      <c r="A948" s="1" t="s">
        <v>11606</v>
      </c>
      <c r="B948" s="1" t="s">
        <v>8518</v>
      </c>
      <c r="C948" t="s">
        <v>6174</v>
      </c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2.75" customHeight="1" x14ac:dyDescent="0.25">
      <c r="A949" s="1" t="s">
        <v>11607</v>
      </c>
      <c r="B949" s="1" t="s">
        <v>8102</v>
      </c>
      <c r="C949" t="s">
        <v>6173</v>
      </c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2.75" customHeight="1" x14ac:dyDescent="0.25">
      <c r="A950" s="1" t="s">
        <v>11608</v>
      </c>
      <c r="B950" s="1" t="s">
        <v>8521</v>
      </c>
      <c r="C950" t="s">
        <v>6172</v>
      </c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2.75" customHeight="1" x14ac:dyDescent="0.25">
      <c r="A951" s="1" t="s">
        <v>11609</v>
      </c>
      <c r="B951" s="1" t="s">
        <v>8429</v>
      </c>
      <c r="C951" t="s">
        <v>6171</v>
      </c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2.75" customHeight="1" x14ac:dyDescent="0.25">
      <c r="A952" s="1" t="s">
        <v>11610</v>
      </c>
      <c r="B952" s="1" t="s">
        <v>8438</v>
      </c>
      <c r="C952" t="s">
        <v>6170</v>
      </c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2.75" customHeight="1" x14ac:dyDescent="0.25">
      <c r="A953" s="1" t="s">
        <v>11611</v>
      </c>
      <c r="B953" s="1" t="s">
        <v>8102</v>
      </c>
      <c r="C953" t="s">
        <v>6169</v>
      </c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2.75" customHeight="1" x14ac:dyDescent="0.25">
      <c r="A954" s="1" t="s">
        <v>11612</v>
      </c>
      <c r="B954" s="1" t="s">
        <v>8102</v>
      </c>
      <c r="C954" t="s">
        <v>6168</v>
      </c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2.75" customHeight="1" x14ac:dyDescent="0.25">
      <c r="A955" s="1" t="s">
        <v>11613</v>
      </c>
      <c r="B955" s="1" t="s">
        <v>8102</v>
      </c>
      <c r="C955" t="s">
        <v>6167</v>
      </c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2.75" customHeight="1" x14ac:dyDescent="0.25">
      <c r="A956" s="1" t="s">
        <v>11614</v>
      </c>
      <c r="B956" s="1" t="s">
        <v>8102</v>
      </c>
      <c r="C956" t="s">
        <v>6166</v>
      </c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2.75" customHeight="1" x14ac:dyDescent="0.25">
      <c r="A957" s="1" t="s">
        <v>11615</v>
      </c>
      <c r="B957" s="1" t="s">
        <v>8017</v>
      </c>
      <c r="C957" t="s">
        <v>6165</v>
      </c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2.75" customHeight="1" x14ac:dyDescent="0.25">
      <c r="A958" s="1" t="s">
        <v>11616</v>
      </c>
      <c r="B958" s="1" t="s">
        <v>7984</v>
      </c>
      <c r="C958" t="s">
        <v>6164</v>
      </c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2.75" customHeight="1" x14ac:dyDescent="0.25">
      <c r="A959" s="1" t="s">
        <v>11617</v>
      </c>
      <c r="B959" s="1" t="s">
        <v>8102</v>
      </c>
      <c r="C959" t="s">
        <v>6163</v>
      </c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2.75" customHeight="1" x14ac:dyDescent="0.25">
      <c r="A960" s="1" t="s">
        <v>11618</v>
      </c>
      <c r="B960" s="1" t="s">
        <v>8518</v>
      </c>
      <c r="C960" t="s">
        <v>6162</v>
      </c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2.75" customHeight="1" x14ac:dyDescent="0.25">
      <c r="A961" s="1" t="s">
        <v>11619</v>
      </c>
      <c r="B961" s="1" t="s">
        <v>8102</v>
      </c>
      <c r="C961" t="s">
        <v>6161</v>
      </c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2.75" customHeight="1" x14ac:dyDescent="0.25">
      <c r="A962" s="1" t="s">
        <v>11620</v>
      </c>
      <c r="B962" s="1" t="s">
        <v>8102</v>
      </c>
      <c r="C962" t="s">
        <v>6160</v>
      </c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2.75" customHeight="1" x14ac:dyDescent="0.25">
      <c r="A963" s="1" t="s">
        <v>11621</v>
      </c>
      <c r="B963" s="1" t="s">
        <v>7984</v>
      </c>
      <c r="C963" t="s">
        <v>6159</v>
      </c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2.75" customHeight="1" x14ac:dyDescent="0.25">
      <c r="A964" s="1" t="s">
        <v>11622</v>
      </c>
      <c r="B964" s="1" t="s">
        <v>8040</v>
      </c>
      <c r="C964" t="s">
        <v>6158</v>
      </c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2.75" customHeight="1" x14ac:dyDescent="0.25">
      <c r="A965" s="1" t="s">
        <v>11623</v>
      </c>
      <c r="B965" s="1" t="s">
        <v>8509</v>
      </c>
      <c r="C965" t="s">
        <v>6157</v>
      </c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2.75" customHeight="1" x14ac:dyDescent="0.25">
      <c r="A966" s="1" t="s">
        <v>11624</v>
      </c>
      <c r="B966" s="1" t="s">
        <v>8518</v>
      </c>
      <c r="C966" t="s">
        <v>6156</v>
      </c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2.75" customHeight="1" x14ac:dyDescent="0.25">
      <c r="A967" s="1" t="s">
        <v>11625</v>
      </c>
      <c r="B967" s="1" t="s">
        <v>8429</v>
      </c>
      <c r="C967" t="s">
        <v>6155</v>
      </c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2.75" customHeight="1" x14ac:dyDescent="0.25">
      <c r="A968" s="1" t="s">
        <v>11626</v>
      </c>
      <c r="B968" s="1" t="s">
        <v>8429</v>
      </c>
      <c r="C968" t="s">
        <v>6154</v>
      </c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2.75" customHeight="1" x14ac:dyDescent="0.25">
      <c r="A969" s="1" t="s">
        <v>11627</v>
      </c>
      <c r="B969" s="1" t="s">
        <v>8071</v>
      </c>
      <c r="C969" t="s">
        <v>6153</v>
      </c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2.75" customHeight="1" x14ac:dyDescent="0.25">
      <c r="A970" s="1" t="s">
        <v>11628</v>
      </c>
      <c r="B970" s="1" t="s">
        <v>8071</v>
      </c>
      <c r="C970" t="s">
        <v>6152</v>
      </c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2.75" customHeight="1" x14ac:dyDescent="0.25">
      <c r="A971" s="1" t="s">
        <v>11629</v>
      </c>
      <c r="B971" s="1" t="s">
        <v>8521</v>
      </c>
      <c r="C971" t="s">
        <v>6151</v>
      </c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2.75" customHeight="1" x14ac:dyDescent="0.25">
      <c r="A972" s="1" t="s">
        <v>11630</v>
      </c>
      <c r="B972" s="1" t="s">
        <v>8518</v>
      </c>
      <c r="C972" t="s">
        <v>6150</v>
      </c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2.75" customHeight="1" x14ac:dyDescent="0.25">
      <c r="A973" s="1" t="s">
        <v>11631</v>
      </c>
      <c r="B973" s="1" t="s">
        <v>8518</v>
      </c>
      <c r="C973" t="s">
        <v>6149</v>
      </c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2.75" customHeight="1" x14ac:dyDescent="0.25">
      <c r="A974" s="1" t="s">
        <v>11632</v>
      </c>
      <c r="B974" s="1" t="s">
        <v>7757</v>
      </c>
      <c r="C974" t="s">
        <v>6148</v>
      </c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2.75" customHeight="1" x14ac:dyDescent="0.25">
      <c r="A975" s="1" t="s">
        <v>11633</v>
      </c>
      <c r="B975" s="1" t="s">
        <v>8560</v>
      </c>
      <c r="C975" t="s">
        <v>6147</v>
      </c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2.75" customHeight="1" x14ac:dyDescent="0.25">
      <c r="A976" s="1" t="s">
        <v>11634</v>
      </c>
      <c r="B976" s="1" t="s">
        <v>8453</v>
      </c>
      <c r="C976" t="s">
        <v>6146</v>
      </c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2.75" customHeight="1" x14ac:dyDescent="0.25">
      <c r="A977" s="1" t="s">
        <v>11635</v>
      </c>
      <c r="B977" s="1" t="s">
        <v>7760</v>
      </c>
      <c r="C977" t="s">
        <v>6145</v>
      </c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2.75" customHeight="1" x14ac:dyDescent="0.25">
      <c r="A978" s="1" t="s">
        <v>11636</v>
      </c>
      <c r="B978" s="1" t="s">
        <v>8113</v>
      </c>
      <c r="C978" t="s">
        <v>6144</v>
      </c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2.75" customHeight="1" x14ac:dyDescent="0.25">
      <c r="A979" s="1" t="s">
        <v>11637</v>
      </c>
      <c r="B979" s="1" t="s">
        <v>8518</v>
      </c>
      <c r="C979" t="s">
        <v>6143</v>
      </c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2.75" customHeight="1" x14ac:dyDescent="0.25">
      <c r="A980" s="1" t="s">
        <v>11638</v>
      </c>
      <c r="B980" s="1" t="s">
        <v>8102</v>
      </c>
      <c r="C980" t="s">
        <v>6142</v>
      </c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2.75" customHeight="1" x14ac:dyDescent="0.25">
      <c r="A981" s="1" t="s">
        <v>11639</v>
      </c>
      <c r="B981" s="1" t="s">
        <v>8102</v>
      </c>
      <c r="C981" t="s">
        <v>6141</v>
      </c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2.75" customHeight="1" x14ac:dyDescent="0.25">
      <c r="A982" s="1" t="s">
        <v>11640</v>
      </c>
      <c r="B982" s="1" t="s">
        <v>7593</v>
      </c>
      <c r="C982" t="s">
        <v>6140</v>
      </c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2.75" customHeight="1" x14ac:dyDescent="0.25">
      <c r="A983" s="1" t="s">
        <v>11641</v>
      </c>
      <c r="B983" s="1" t="s">
        <v>8453</v>
      </c>
      <c r="C983" t="s">
        <v>6139</v>
      </c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2.75" customHeight="1" x14ac:dyDescent="0.25">
      <c r="A984" s="1" t="s">
        <v>11642</v>
      </c>
      <c r="B984" s="1" t="s">
        <v>7919</v>
      </c>
      <c r="C984" t="s">
        <v>6138</v>
      </c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2.75" customHeight="1" x14ac:dyDescent="0.25">
      <c r="A985" s="1" t="s">
        <v>11643</v>
      </c>
      <c r="B985" s="1" t="s">
        <v>7593</v>
      </c>
      <c r="C985" t="s">
        <v>6137</v>
      </c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2.75" customHeight="1" x14ac:dyDescent="0.25">
      <c r="A986" s="1" t="s">
        <v>11644</v>
      </c>
      <c r="B986" s="1" t="s">
        <v>7593</v>
      </c>
      <c r="C986" t="s">
        <v>6136</v>
      </c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2.75" customHeight="1" x14ac:dyDescent="0.25">
      <c r="A987" s="1" t="s">
        <v>11645</v>
      </c>
      <c r="B987" s="1" t="s">
        <v>8102</v>
      </c>
      <c r="C987" t="s">
        <v>6135</v>
      </c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2.75" customHeight="1" x14ac:dyDescent="0.25">
      <c r="A988" s="1" t="s">
        <v>11646</v>
      </c>
      <c r="B988" s="1" t="s">
        <v>8102</v>
      </c>
      <c r="C988" t="s">
        <v>6134</v>
      </c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2.75" customHeight="1" x14ac:dyDescent="0.25">
      <c r="A989" s="1" t="s">
        <v>11647</v>
      </c>
      <c r="B989" s="1" t="s">
        <v>8509</v>
      </c>
      <c r="C989" t="s">
        <v>6133</v>
      </c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2.75" customHeight="1" x14ac:dyDescent="0.25">
      <c r="A990" s="1" t="s">
        <v>11648</v>
      </c>
      <c r="B990" s="1" t="s">
        <v>8148</v>
      </c>
      <c r="C990" t="s">
        <v>6132</v>
      </c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2.75" customHeight="1" x14ac:dyDescent="0.25">
      <c r="A991" s="1" t="s">
        <v>11649</v>
      </c>
      <c r="B991" s="1" t="s">
        <v>8148</v>
      </c>
      <c r="C991" t="s">
        <v>6131</v>
      </c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2.75" customHeight="1" x14ac:dyDescent="0.25">
      <c r="A992" s="1" t="s">
        <v>11650</v>
      </c>
      <c r="B992" s="1" t="s">
        <v>8071</v>
      </c>
      <c r="C992" t="s">
        <v>6130</v>
      </c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2.75" customHeight="1" x14ac:dyDescent="0.25">
      <c r="A993" s="1" t="s">
        <v>11651</v>
      </c>
      <c r="B993" s="1" t="s">
        <v>8071</v>
      </c>
      <c r="C993" t="s">
        <v>6129</v>
      </c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2.75" customHeight="1" x14ac:dyDescent="0.25">
      <c r="A994" s="1" t="s">
        <v>11652</v>
      </c>
      <c r="B994" s="1" t="s">
        <v>8518</v>
      </c>
      <c r="C994" t="s">
        <v>6128</v>
      </c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2.75" customHeight="1" x14ac:dyDescent="0.25">
      <c r="A995" s="1" t="s">
        <v>11653</v>
      </c>
      <c r="B995" s="1" t="s">
        <v>8518</v>
      </c>
      <c r="C995" t="s">
        <v>6127</v>
      </c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2.75" customHeight="1" x14ac:dyDescent="0.25">
      <c r="A996" s="1" t="s">
        <v>11654</v>
      </c>
      <c r="B996" s="1" t="s">
        <v>8453</v>
      </c>
      <c r="C996" t="s">
        <v>6126</v>
      </c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2.75" customHeight="1" x14ac:dyDescent="0.25">
      <c r="A997" s="1" t="s">
        <v>11655</v>
      </c>
      <c r="B997" s="1" t="s">
        <v>8453</v>
      </c>
      <c r="C997" t="s">
        <v>6125</v>
      </c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2.75" customHeight="1" x14ac:dyDescent="0.25">
      <c r="A998" s="1" t="s">
        <v>11656</v>
      </c>
      <c r="B998" s="1" t="s">
        <v>8518</v>
      </c>
      <c r="C998" t="s">
        <v>6124</v>
      </c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2.75" customHeight="1" x14ac:dyDescent="0.25">
      <c r="A999" s="1" t="s">
        <v>11657</v>
      </c>
      <c r="B999" s="1" t="s">
        <v>7299</v>
      </c>
      <c r="C999" t="s">
        <v>6123</v>
      </c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2.75" customHeight="1" x14ac:dyDescent="0.25">
      <c r="A1000" s="1" t="s">
        <v>11658</v>
      </c>
      <c r="B1000" s="1" t="s">
        <v>8521</v>
      </c>
      <c r="C1000" t="s">
        <v>6122</v>
      </c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  <row r="1001" spans="1:40" ht="12.75" customHeight="1" x14ac:dyDescent="0.25">
      <c r="A1001" s="1" t="s">
        <v>11659</v>
      </c>
      <c r="B1001" s="1" t="s">
        <v>7299</v>
      </c>
      <c r="C1001" t="s">
        <v>6121</v>
      </c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</row>
    <row r="1002" spans="1:40" ht="12.75" customHeight="1" x14ac:dyDescent="0.25">
      <c r="A1002" s="1" t="s">
        <v>11660</v>
      </c>
      <c r="B1002" s="1" t="s">
        <v>7984</v>
      </c>
      <c r="C1002" t="s">
        <v>6120</v>
      </c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</row>
    <row r="1003" spans="1:40" ht="12.75" customHeight="1" x14ac:dyDescent="0.25">
      <c r="A1003" s="1" t="s">
        <v>11661</v>
      </c>
      <c r="B1003" s="1" t="s">
        <v>8071</v>
      </c>
      <c r="C1003" t="s">
        <v>6119</v>
      </c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</row>
    <row r="1004" spans="1:40" ht="12.75" customHeight="1" x14ac:dyDescent="0.25">
      <c r="A1004" s="1" t="s">
        <v>11662</v>
      </c>
      <c r="B1004" s="1" t="s">
        <v>7299</v>
      </c>
      <c r="C1004" t="s">
        <v>6118</v>
      </c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</row>
    <row r="1005" spans="1:40" ht="12.75" customHeight="1" x14ac:dyDescent="0.25">
      <c r="A1005" s="1" t="s">
        <v>11663</v>
      </c>
      <c r="B1005" s="1" t="s">
        <v>8102</v>
      </c>
      <c r="C1005" t="s">
        <v>6117</v>
      </c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</row>
    <row r="1006" spans="1:40" ht="12.75" customHeight="1" x14ac:dyDescent="0.25">
      <c r="A1006" s="1" t="s">
        <v>11664</v>
      </c>
      <c r="B1006" s="1" t="s">
        <v>8102</v>
      </c>
      <c r="C1006" t="s">
        <v>6116</v>
      </c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</row>
    <row r="1007" spans="1:40" ht="12.75" customHeight="1" x14ac:dyDescent="0.25">
      <c r="A1007" s="1" t="s">
        <v>11665</v>
      </c>
      <c r="B1007" s="1" t="s">
        <v>7593</v>
      </c>
      <c r="C1007" t="s">
        <v>6115</v>
      </c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</row>
    <row r="1008" spans="1:40" ht="12.75" customHeight="1" x14ac:dyDescent="0.25">
      <c r="A1008" s="1" t="s">
        <v>11666</v>
      </c>
      <c r="B1008" s="1" t="s">
        <v>7984</v>
      </c>
      <c r="C1008" t="s">
        <v>6114</v>
      </c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</row>
    <row r="1009" spans="1:40" ht="12.75" customHeight="1" x14ac:dyDescent="0.25">
      <c r="A1009" s="1" t="s">
        <v>11667</v>
      </c>
      <c r="B1009" s="1" t="s">
        <v>7632</v>
      </c>
      <c r="C1009" t="s">
        <v>6113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</row>
    <row r="1010" spans="1:40" ht="12.75" customHeight="1" x14ac:dyDescent="0.25">
      <c r="A1010" s="1" t="s">
        <v>11668</v>
      </c>
      <c r="B1010" s="1" t="s">
        <v>8560</v>
      </c>
      <c r="C1010" t="s">
        <v>6112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</row>
    <row r="1011" spans="1:40" ht="12.75" customHeight="1" x14ac:dyDescent="0.25">
      <c r="A1011" s="1" t="s">
        <v>11669</v>
      </c>
      <c r="B1011" s="1" t="s">
        <v>8509</v>
      </c>
      <c r="C1011" t="s">
        <v>6111</v>
      </c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</row>
    <row r="1012" spans="1:40" ht="12.75" customHeight="1" x14ac:dyDescent="0.25">
      <c r="A1012" s="1" t="s">
        <v>11670</v>
      </c>
      <c r="B1012" s="1" t="s">
        <v>7632</v>
      </c>
      <c r="C1012" t="s">
        <v>6110</v>
      </c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</row>
    <row r="1013" spans="1:40" ht="12.75" customHeight="1" x14ac:dyDescent="0.25">
      <c r="A1013" s="1" t="s">
        <v>11671</v>
      </c>
      <c r="B1013" s="1" t="s">
        <v>8102</v>
      </c>
      <c r="C1013" t="s">
        <v>6109</v>
      </c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</row>
    <row r="1014" spans="1:40" ht="12.75" customHeight="1" x14ac:dyDescent="0.25">
      <c r="A1014" s="1" t="s">
        <v>11672</v>
      </c>
      <c r="B1014" s="1" t="s">
        <v>7299</v>
      </c>
      <c r="C1014" t="s">
        <v>6108</v>
      </c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</row>
    <row r="1015" spans="1:40" ht="12.75" customHeight="1" x14ac:dyDescent="0.25">
      <c r="A1015" s="1" t="s">
        <v>11673</v>
      </c>
      <c r="B1015" s="1" t="s">
        <v>7632</v>
      </c>
      <c r="C1015" t="s">
        <v>6107</v>
      </c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</row>
    <row r="1016" spans="1:40" ht="12.75" customHeight="1" x14ac:dyDescent="0.25">
      <c r="A1016" s="1" t="s">
        <v>11674</v>
      </c>
      <c r="B1016" s="1" t="s">
        <v>8560</v>
      </c>
      <c r="C1016" t="s">
        <v>6106</v>
      </c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</row>
    <row r="1017" spans="1:40" ht="12.75" customHeight="1" x14ac:dyDescent="0.25">
      <c r="A1017" s="1" t="s">
        <v>11675</v>
      </c>
      <c r="B1017" s="1" t="s">
        <v>8509</v>
      </c>
      <c r="C1017" t="s">
        <v>6105</v>
      </c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</row>
    <row r="1018" spans="1:40" ht="12.75" customHeight="1" x14ac:dyDescent="0.25">
      <c r="A1018" s="1" t="s">
        <v>11676</v>
      </c>
      <c r="B1018" s="1" t="s">
        <v>8071</v>
      </c>
      <c r="C1018" t="s">
        <v>6104</v>
      </c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</row>
    <row r="1019" spans="1:40" ht="12.75" customHeight="1" x14ac:dyDescent="0.25">
      <c r="A1019" s="1" t="s">
        <v>11677</v>
      </c>
      <c r="B1019" s="1" t="s">
        <v>8560</v>
      </c>
      <c r="C1019" t="s">
        <v>6103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</row>
    <row r="1020" spans="1:40" ht="12.75" customHeight="1" x14ac:dyDescent="0.25">
      <c r="A1020" s="1" t="s">
        <v>11678</v>
      </c>
      <c r="B1020" s="1" t="s">
        <v>7757</v>
      </c>
      <c r="C1020" t="s">
        <v>6102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</row>
    <row r="1021" spans="1:40" ht="12.75" customHeight="1" x14ac:dyDescent="0.25">
      <c r="A1021" s="1" t="s">
        <v>11679</v>
      </c>
      <c r="B1021" s="1" t="s">
        <v>7757</v>
      </c>
      <c r="C1021" t="s">
        <v>6101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</row>
    <row r="1022" spans="1:40" ht="12.75" customHeight="1" x14ac:dyDescent="0.25">
      <c r="A1022" s="1" t="s">
        <v>11680</v>
      </c>
      <c r="B1022" s="1" t="s">
        <v>7757</v>
      </c>
      <c r="C1022" t="s">
        <v>6100</v>
      </c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</row>
    <row r="1023" spans="1:40" ht="12.75" customHeight="1" x14ac:dyDescent="0.25">
      <c r="A1023" s="1" t="s">
        <v>11681</v>
      </c>
      <c r="B1023" s="1" t="s">
        <v>8102</v>
      </c>
      <c r="C1023" t="s">
        <v>6099</v>
      </c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</row>
    <row r="1024" spans="1:40" ht="12.75" customHeight="1" x14ac:dyDescent="0.25">
      <c r="A1024" s="1" t="s">
        <v>11682</v>
      </c>
      <c r="B1024" s="1" t="s">
        <v>8040</v>
      </c>
      <c r="C1024" t="s">
        <v>6098</v>
      </c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</row>
    <row r="1025" spans="1:40" ht="12.75" customHeight="1" x14ac:dyDescent="0.25">
      <c r="A1025" s="1" t="s">
        <v>11683</v>
      </c>
      <c r="B1025" s="1" t="s">
        <v>8560</v>
      </c>
      <c r="C1025" t="s">
        <v>6097</v>
      </c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</row>
    <row r="1026" spans="1:40" ht="12.75" customHeight="1" x14ac:dyDescent="0.25">
      <c r="A1026" s="1" t="s">
        <v>11684</v>
      </c>
      <c r="B1026" s="1" t="s">
        <v>8560</v>
      </c>
      <c r="C1026" t="s">
        <v>6096</v>
      </c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</row>
    <row r="1027" spans="1:40" ht="12.75" customHeight="1" x14ac:dyDescent="0.25">
      <c r="A1027" s="1" t="s">
        <v>11685</v>
      </c>
      <c r="B1027" s="1" t="s">
        <v>8102</v>
      </c>
      <c r="C1027" t="s">
        <v>6095</v>
      </c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</row>
    <row r="1028" spans="1:40" ht="12.75" customHeight="1" x14ac:dyDescent="0.25">
      <c r="A1028" s="1" t="s">
        <v>11686</v>
      </c>
      <c r="B1028" s="1" t="s">
        <v>8102</v>
      </c>
      <c r="C1028" t="s">
        <v>6094</v>
      </c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</row>
    <row r="1029" spans="1:40" ht="12.75" customHeight="1" x14ac:dyDescent="0.25">
      <c r="A1029" s="1" t="s">
        <v>11687</v>
      </c>
      <c r="B1029" s="1" t="s">
        <v>8102</v>
      </c>
      <c r="C1029" t="s">
        <v>6093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</row>
    <row r="1030" spans="1:40" ht="12.75" customHeight="1" x14ac:dyDescent="0.25">
      <c r="A1030" s="1" t="s">
        <v>11688</v>
      </c>
      <c r="B1030" s="1" t="s">
        <v>8560</v>
      </c>
      <c r="C1030" t="s">
        <v>6092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</row>
    <row r="1031" spans="1:40" ht="12.75" customHeight="1" x14ac:dyDescent="0.25">
      <c r="A1031" s="1" t="s">
        <v>11689</v>
      </c>
      <c r="B1031" s="1" t="s">
        <v>7919</v>
      </c>
      <c r="C1031" t="s">
        <v>6091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</row>
    <row r="1032" spans="1:40" ht="12.75" customHeight="1" x14ac:dyDescent="0.25">
      <c r="A1032" s="1" t="s">
        <v>11690</v>
      </c>
      <c r="B1032" s="1" t="s">
        <v>7757</v>
      </c>
      <c r="C1032" t="s">
        <v>6090</v>
      </c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</row>
    <row r="1033" spans="1:40" ht="12.75" customHeight="1" x14ac:dyDescent="0.25">
      <c r="A1033" s="1" t="s">
        <v>11691</v>
      </c>
      <c r="B1033" s="1" t="s">
        <v>8102</v>
      </c>
      <c r="C1033" t="s">
        <v>6089</v>
      </c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</row>
    <row r="1034" spans="1:40" ht="12.75" customHeight="1" x14ac:dyDescent="0.25">
      <c r="A1034" s="1" t="s">
        <v>11692</v>
      </c>
      <c r="B1034" s="1" t="s">
        <v>8102</v>
      </c>
      <c r="C1034" t="s">
        <v>6088</v>
      </c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</row>
    <row r="1035" spans="1:40" ht="12.75" customHeight="1" x14ac:dyDescent="0.25">
      <c r="A1035" s="1" t="s">
        <v>11693</v>
      </c>
      <c r="B1035" s="1" t="s">
        <v>8017</v>
      </c>
      <c r="C1035" t="s">
        <v>6087</v>
      </c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</row>
    <row r="1036" spans="1:40" ht="12.75" customHeight="1" x14ac:dyDescent="0.25">
      <c r="A1036" s="1" t="s">
        <v>11694</v>
      </c>
      <c r="B1036" s="1" t="s">
        <v>8113</v>
      </c>
      <c r="C1036" t="s">
        <v>6086</v>
      </c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</row>
    <row r="1037" spans="1:40" ht="12.75" customHeight="1" x14ac:dyDescent="0.25">
      <c r="A1037" s="1" t="s">
        <v>11695</v>
      </c>
      <c r="B1037" s="1" t="s">
        <v>8102</v>
      </c>
      <c r="C1037" t="s">
        <v>6085</v>
      </c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</row>
    <row r="1038" spans="1:40" ht="12.75" customHeight="1" x14ac:dyDescent="0.25">
      <c r="A1038" s="1" t="s">
        <v>11696</v>
      </c>
      <c r="B1038" s="1" t="s">
        <v>8453</v>
      </c>
      <c r="C1038" t="s">
        <v>6084</v>
      </c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</row>
    <row r="1039" spans="1:40" ht="12.75" customHeight="1" x14ac:dyDescent="0.25">
      <c r="A1039" s="1" t="s">
        <v>11697</v>
      </c>
      <c r="B1039" s="1" t="s">
        <v>7593</v>
      </c>
      <c r="C1039" t="s">
        <v>6083</v>
      </c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</row>
    <row r="1040" spans="1:40" ht="12.75" customHeight="1" x14ac:dyDescent="0.25">
      <c r="A1040" s="1" t="s">
        <v>11698</v>
      </c>
      <c r="B1040" s="1" t="s">
        <v>7593</v>
      </c>
      <c r="C1040" t="s">
        <v>6082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</row>
    <row r="1041" spans="1:40" ht="12.75" customHeight="1" x14ac:dyDescent="0.25">
      <c r="A1041" s="1" t="s">
        <v>11699</v>
      </c>
      <c r="B1041" s="1" t="s">
        <v>8560</v>
      </c>
      <c r="C1041" t="s">
        <v>6081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</row>
    <row r="1042" spans="1:40" ht="12.75" customHeight="1" x14ac:dyDescent="0.25">
      <c r="A1042" s="1" t="s">
        <v>11700</v>
      </c>
      <c r="B1042" s="1" t="s">
        <v>8102</v>
      </c>
      <c r="C1042" t="s">
        <v>6080</v>
      </c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</row>
    <row r="1043" spans="1:40" ht="12.75" customHeight="1" x14ac:dyDescent="0.25">
      <c r="A1043" s="1" t="s">
        <v>11701</v>
      </c>
      <c r="B1043" s="1" t="s">
        <v>8518</v>
      </c>
      <c r="C1043" t="s">
        <v>6079</v>
      </c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</row>
    <row r="1044" spans="1:40" ht="12.75" customHeight="1" x14ac:dyDescent="0.25">
      <c r="A1044" s="1" t="s">
        <v>11702</v>
      </c>
      <c r="B1044" s="1" t="s">
        <v>7757</v>
      </c>
      <c r="C1044" t="s">
        <v>6078</v>
      </c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</row>
    <row r="1045" spans="1:40" ht="12.75" customHeight="1" x14ac:dyDescent="0.25">
      <c r="A1045" s="1" t="s">
        <v>11703</v>
      </c>
      <c r="B1045" s="1" t="s">
        <v>7757</v>
      </c>
      <c r="C1045" t="s">
        <v>6077</v>
      </c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</row>
    <row r="1046" spans="1:40" ht="12.75" customHeight="1" x14ac:dyDescent="0.25">
      <c r="A1046" s="1" t="s">
        <v>11704</v>
      </c>
      <c r="B1046" s="1" t="s">
        <v>8102</v>
      </c>
      <c r="C1046" t="s">
        <v>6076</v>
      </c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</row>
    <row r="1047" spans="1:40" ht="12.75" customHeight="1" x14ac:dyDescent="0.25">
      <c r="A1047" s="1" t="s">
        <v>11705</v>
      </c>
      <c r="B1047" s="1" t="s">
        <v>7757</v>
      </c>
      <c r="C1047" t="s">
        <v>6075</v>
      </c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</row>
    <row r="1048" spans="1:40" ht="12.75" customHeight="1" x14ac:dyDescent="0.25">
      <c r="A1048" s="1" t="s">
        <v>11706</v>
      </c>
      <c r="B1048" s="1" t="s">
        <v>8606</v>
      </c>
      <c r="C1048" t="s">
        <v>6074</v>
      </c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</row>
    <row r="1049" spans="1:40" ht="12.75" customHeight="1" x14ac:dyDescent="0.25">
      <c r="A1049" s="1" t="s">
        <v>11707</v>
      </c>
      <c r="B1049" s="1" t="s">
        <v>7757</v>
      </c>
      <c r="C1049" t="s">
        <v>6073</v>
      </c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</row>
    <row r="1050" spans="1:40" ht="12.75" customHeight="1" x14ac:dyDescent="0.25">
      <c r="A1050" s="1" t="s">
        <v>11708</v>
      </c>
      <c r="B1050" s="1" t="s">
        <v>7919</v>
      </c>
      <c r="C1050" t="s">
        <v>6072</v>
      </c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</row>
    <row r="1051" spans="1:40" ht="12.75" customHeight="1" x14ac:dyDescent="0.25">
      <c r="A1051" s="1" t="s">
        <v>11709</v>
      </c>
      <c r="B1051" s="1" t="s">
        <v>8102</v>
      </c>
      <c r="C1051" t="s">
        <v>6071</v>
      </c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</row>
    <row r="1052" spans="1:40" ht="12.75" customHeight="1" x14ac:dyDescent="0.25">
      <c r="A1052" s="1" t="s">
        <v>11710</v>
      </c>
      <c r="B1052" s="1" t="s">
        <v>8102</v>
      </c>
      <c r="C1052" t="s">
        <v>6070</v>
      </c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</row>
    <row r="1053" spans="1:40" ht="12.75" customHeight="1" x14ac:dyDescent="0.25">
      <c r="A1053" s="1" t="s">
        <v>11711</v>
      </c>
      <c r="B1053" s="1" t="s">
        <v>8017</v>
      </c>
      <c r="C1053" t="s">
        <v>6069</v>
      </c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</row>
    <row r="1054" spans="1:40" ht="12.75" customHeight="1" x14ac:dyDescent="0.25">
      <c r="A1054" s="1" t="s">
        <v>11712</v>
      </c>
      <c r="B1054" s="1" t="s">
        <v>7593</v>
      </c>
      <c r="C1054" t="s">
        <v>6068</v>
      </c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</row>
    <row r="1055" spans="1:40" ht="12.75" customHeight="1" x14ac:dyDescent="0.25">
      <c r="A1055" s="1" t="s">
        <v>11713</v>
      </c>
      <c r="B1055" s="1" t="s">
        <v>7299</v>
      </c>
      <c r="C1055" t="s">
        <v>6067</v>
      </c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</row>
    <row r="1056" spans="1:40" ht="12.75" customHeight="1" x14ac:dyDescent="0.25">
      <c r="A1056" s="1" t="s">
        <v>11714</v>
      </c>
      <c r="B1056" s="1" t="s">
        <v>7593</v>
      </c>
      <c r="C1056" t="s">
        <v>6066</v>
      </c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</row>
    <row r="1057" spans="1:40" ht="12.75" customHeight="1" x14ac:dyDescent="0.25">
      <c r="A1057" s="1" t="s">
        <v>11715</v>
      </c>
      <c r="B1057" s="1" t="s">
        <v>8102</v>
      </c>
      <c r="C1057" t="s">
        <v>6065</v>
      </c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</row>
    <row r="1058" spans="1:40" ht="12.75" customHeight="1" x14ac:dyDescent="0.25">
      <c r="A1058" s="1" t="s">
        <v>11716</v>
      </c>
      <c r="B1058" s="1" t="s">
        <v>8102</v>
      </c>
      <c r="C1058" t="s">
        <v>6064</v>
      </c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</row>
    <row r="1059" spans="1:40" ht="12.75" customHeight="1" x14ac:dyDescent="0.25">
      <c r="A1059" s="1" t="s">
        <v>11717</v>
      </c>
      <c r="B1059" s="1" t="s">
        <v>8102</v>
      </c>
      <c r="C1059" t="s">
        <v>6063</v>
      </c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</row>
    <row r="1060" spans="1:40" ht="12.75" customHeight="1" x14ac:dyDescent="0.25">
      <c r="A1060" s="1" t="s">
        <v>11718</v>
      </c>
      <c r="B1060" s="1" t="s">
        <v>7757</v>
      </c>
      <c r="C1060" t="s">
        <v>6062</v>
      </c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</row>
    <row r="1061" spans="1:40" ht="12.75" customHeight="1" x14ac:dyDescent="0.25">
      <c r="A1061" s="1" t="s">
        <v>11719</v>
      </c>
      <c r="B1061" s="1" t="s">
        <v>7757</v>
      </c>
      <c r="C1061" t="s">
        <v>6061</v>
      </c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</row>
    <row r="1062" spans="1:40" ht="12.75" customHeight="1" x14ac:dyDescent="0.25">
      <c r="A1062" s="1" t="s">
        <v>11720</v>
      </c>
      <c r="B1062" s="1" t="s">
        <v>7757</v>
      </c>
      <c r="C1062" t="s">
        <v>6060</v>
      </c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</row>
    <row r="1063" spans="1:40" ht="12.75" customHeight="1" x14ac:dyDescent="0.25">
      <c r="A1063" s="1" t="s">
        <v>11721</v>
      </c>
      <c r="B1063" s="1" t="s">
        <v>8102</v>
      </c>
      <c r="C1063" t="s">
        <v>6059</v>
      </c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</row>
    <row r="1064" spans="1:40" ht="12.75" customHeight="1" x14ac:dyDescent="0.25">
      <c r="A1064" s="1" t="s">
        <v>11722</v>
      </c>
      <c r="B1064" s="1" t="s">
        <v>8429</v>
      </c>
      <c r="C1064" t="s">
        <v>6058</v>
      </c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</row>
    <row r="1065" spans="1:40" ht="12.75" customHeight="1" x14ac:dyDescent="0.25">
      <c r="A1065" s="1" t="s">
        <v>11723</v>
      </c>
      <c r="B1065" s="1" t="s">
        <v>7757</v>
      </c>
      <c r="C1065" t="s">
        <v>6057</v>
      </c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</row>
    <row r="1066" spans="1:40" ht="12.75" customHeight="1" x14ac:dyDescent="0.25">
      <c r="A1066" s="1" t="s">
        <v>11724</v>
      </c>
      <c r="B1066" s="1" t="s">
        <v>8113</v>
      </c>
      <c r="C1066" t="s">
        <v>6056</v>
      </c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</row>
    <row r="1067" spans="1:40" ht="12.75" customHeight="1" x14ac:dyDescent="0.25">
      <c r="A1067" s="1" t="s">
        <v>11725</v>
      </c>
      <c r="B1067" s="1" t="s">
        <v>8148</v>
      </c>
      <c r="C1067" t="s">
        <v>6055</v>
      </c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</row>
    <row r="1068" spans="1:40" ht="12.75" customHeight="1" x14ac:dyDescent="0.25">
      <c r="A1068" s="1" t="s">
        <v>11726</v>
      </c>
      <c r="B1068" s="1" t="s">
        <v>8071</v>
      </c>
      <c r="C1068" t="s">
        <v>6054</v>
      </c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</row>
    <row r="1069" spans="1:40" ht="12.75" customHeight="1" x14ac:dyDescent="0.25">
      <c r="A1069" s="1" t="s">
        <v>11727</v>
      </c>
      <c r="B1069" s="1" t="s">
        <v>8518</v>
      </c>
      <c r="C1069" t="s">
        <v>6053</v>
      </c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</row>
    <row r="1070" spans="1:40" ht="12.75" customHeight="1" x14ac:dyDescent="0.25">
      <c r="A1070" s="1" t="s">
        <v>11728</v>
      </c>
      <c r="B1070" s="1" t="s">
        <v>8102</v>
      </c>
      <c r="C1070" t="s">
        <v>6052</v>
      </c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</row>
    <row r="1071" spans="1:40" ht="12.75" customHeight="1" x14ac:dyDescent="0.25">
      <c r="A1071" s="1" t="s">
        <v>11729</v>
      </c>
      <c r="B1071" s="1" t="s">
        <v>8521</v>
      </c>
      <c r="C1071" t="s">
        <v>6051</v>
      </c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</row>
    <row r="1072" spans="1:40" ht="12.75" customHeight="1" x14ac:dyDescent="0.25">
      <c r="A1072" s="1" t="s">
        <v>11730</v>
      </c>
      <c r="B1072" s="1" t="s">
        <v>8102</v>
      </c>
      <c r="C1072" t="s">
        <v>6050</v>
      </c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</row>
    <row r="1073" spans="1:40" ht="12.75" customHeight="1" x14ac:dyDescent="0.25">
      <c r="A1073" s="1" t="s">
        <v>11731</v>
      </c>
      <c r="B1073" s="1" t="s">
        <v>8102</v>
      </c>
      <c r="C1073" t="s">
        <v>6049</v>
      </c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</row>
    <row r="1074" spans="1:40" ht="12.75" customHeight="1" x14ac:dyDescent="0.25">
      <c r="A1074" s="1" t="s">
        <v>11732</v>
      </c>
      <c r="B1074" s="1" t="s">
        <v>8606</v>
      </c>
      <c r="C1074" t="s">
        <v>6048</v>
      </c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</row>
    <row r="1075" spans="1:40" ht="12.75" customHeight="1" x14ac:dyDescent="0.25">
      <c r="A1075" s="1" t="s">
        <v>11733</v>
      </c>
      <c r="B1075" s="1" t="s">
        <v>7757</v>
      </c>
      <c r="C1075" t="s">
        <v>6047</v>
      </c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</row>
    <row r="1076" spans="1:40" ht="12.75" customHeight="1" x14ac:dyDescent="0.25">
      <c r="A1076" s="1" t="s">
        <v>11734</v>
      </c>
      <c r="B1076" s="1" t="s">
        <v>8102</v>
      </c>
      <c r="C1076" t="s">
        <v>6046</v>
      </c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</row>
    <row r="1077" spans="1:40" ht="12.75" customHeight="1" x14ac:dyDescent="0.25">
      <c r="A1077" s="1" t="s">
        <v>11735</v>
      </c>
      <c r="B1077" s="1" t="s">
        <v>8040</v>
      </c>
      <c r="C1077" t="s">
        <v>6045</v>
      </c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</row>
    <row r="1078" spans="1:40" ht="12.75" customHeight="1" x14ac:dyDescent="0.25">
      <c r="A1078" s="1" t="s">
        <v>11736</v>
      </c>
      <c r="B1078" s="1" t="s">
        <v>7299</v>
      </c>
      <c r="C1078" t="s">
        <v>6044</v>
      </c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</row>
    <row r="1079" spans="1:40" ht="12.75" customHeight="1" x14ac:dyDescent="0.25">
      <c r="A1079" s="1" t="s">
        <v>11737</v>
      </c>
      <c r="B1079" s="1" t="s">
        <v>8102</v>
      </c>
      <c r="C1079" t="s">
        <v>6043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</row>
    <row r="1080" spans="1:40" ht="12.75" customHeight="1" x14ac:dyDescent="0.25">
      <c r="A1080" s="1" t="s">
        <v>11738</v>
      </c>
      <c r="B1080" s="1" t="s">
        <v>8518</v>
      </c>
      <c r="C1080" t="s">
        <v>6042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</row>
    <row r="1081" spans="1:40" ht="12.75" customHeight="1" x14ac:dyDescent="0.25">
      <c r="A1081" s="1" t="s">
        <v>11739</v>
      </c>
      <c r="B1081" s="1" t="s">
        <v>8518</v>
      </c>
      <c r="C1081" t="s">
        <v>6041</v>
      </c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</row>
    <row r="1082" spans="1:40" ht="12.75" customHeight="1" x14ac:dyDescent="0.25">
      <c r="A1082" s="1" t="s">
        <v>11740</v>
      </c>
      <c r="B1082" s="1" t="s">
        <v>8102</v>
      </c>
      <c r="C1082" t="s">
        <v>6040</v>
      </c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</row>
    <row r="1083" spans="1:40" ht="12.75" customHeight="1" x14ac:dyDescent="0.25">
      <c r="A1083" s="1" t="s">
        <v>11741</v>
      </c>
      <c r="B1083" s="1" t="s">
        <v>7757</v>
      </c>
      <c r="C1083" t="s">
        <v>6039</v>
      </c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</row>
    <row r="1084" spans="1:40" ht="12.75" customHeight="1" x14ac:dyDescent="0.25">
      <c r="A1084" s="1" t="s">
        <v>11742</v>
      </c>
      <c r="B1084" s="1" t="s">
        <v>8102</v>
      </c>
      <c r="C1084" t="s">
        <v>6038</v>
      </c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</row>
    <row r="1085" spans="1:40" ht="12.75" customHeight="1" x14ac:dyDescent="0.25">
      <c r="A1085" s="1" t="s">
        <v>11743</v>
      </c>
      <c r="B1085" s="1" t="s">
        <v>8518</v>
      </c>
      <c r="C1085" t="s">
        <v>6037</v>
      </c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</row>
    <row r="1086" spans="1:40" ht="12.75" customHeight="1" x14ac:dyDescent="0.25">
      <c r="A1086" s="1" t="s">
        <v>11744</v>
      </c>
      <c r="B1086" s="1" t="s">
        <v>8102</v>
      </c>
      <c r="C1086" t="s">
        <v>6036</v>
      </c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</row>
    <row r="1087" spans="1:40" ht="12.75" customHeight="1" x14ac:dyDescent="0.25">
      <c r="A1087" s="1" t="s">
        <v>11745</v>
      </c>
      <c r="B1087" s="1" t="s">
        <v>8102</v>
      </c>
      <c r="C1087" t="s">
        <v>6035</v>
      </c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</row>
    <row r="1088" spans="1:40" ht="12.75" customHeight="1" x14ac:dyDescent="0.25">
      <c r="A1088" s="1" t="s">
        <v>11746</v>
      </c>
      <c r="B1088" s="1" t="s">
        <v>8102</v>
      </c>
      <c r="C1088" t="s">
        <v>6034</v>
      </c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</row>
    <row r="1089" spans="1:40" ht="12.75" customHeight="1" x14ac:dyDescent="0.25">
      <c r="A1089" s="1" t="s">
        <v>11747</v>
      </c>
      <c r="B1089" s="1" t="s">
        <v>8560</v>
      </c>
      <c r="C1089" t="s">
        <v>6033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</row>
    <row r="1090" spans="1:40" ht="12.75" customHeight="1" x14ac:dyDescent="0.25">
      <c r="A1090" s="1" t="s">
        <v>11748</v>
      </c>
      <c r="B1090" s="1" t="s">
        <v>7984</v>
      </c>
      <c r="C1090" t="s">
        <v>6032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</row>
    <row r="1091" spans="1:40" ht="12.75" customHeight="1" x14ac:dyDescent="0.25">
      <c r="A1091" s="1" t="s">
        <v>11749</v>
      </c>
      <c r="B1091" s="1" t="s">
        <v>8518</v>
      </c>
      <c r="C1091" t="s">
        <v>6031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</row>
    <row r="1092" spans="1:40" ht="12.75" customHeight="1" x14ac:dyDescent="0.25">
      <c r="A1092" s="1" t="s">
        <v>11750</v>
      </c>
      <c r="B1092" s="1" t="s">
        <v>8560</v>
      </c>
      <c r="C1092" t="s">
        <v>6030</v>
      </c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</row>
    <row r="1093" spans="1:40" ht="12.75" customHeight="1" x14ac:dyDescent="0.25">
      <c r="A1093" s="1" t="s">
        <v>11751</v>
      </c>
      <c r="B1093" s="1" t="s">
        <v>7632</v>
      </c>
      <c r="C1093" t="s">
        <v>6029</v>
      </c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</row>
    <row r="1094" spans="1:40" ht="12.75" customHeight="1" x14ac:dyDescent="0.25">
      <c r="A1094" s="1" t="s">
        <v>11752</v>
      </c>
      <c r="B1094" s="1" t="s">
        <v>8560</v>
      </c>
      <c r="C1094" t="s">
        <v>6028</v>
      </c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</row>
    <row r="1095" spans="1:40" ht="12.75" customHeight="1" x14ac:dyDescent="0.25">
      <c r="A1095" s="1" t="s">
        <v>11753</v>
      </c>
      <c r="B1095" s="1" t="s">
        <v>8560</v>
      </c>
      <c r="C1095" t="s">
        <v>6027</v>
      </c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</row>
    <row r="1096" spans="1:40" ht="12.75" customHeight="1" x14ac:dyDescent="0.25">
      <c r="A1096" s="1" t="s">
        <v>11754</v>
      </c>
      <c r="B1096" s="1" t="s">
        <v>8518</v>
      </c>
      <c r="C1096" t="s">
        <v>6026</v>
      </c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</row>
    <row r="1097" spans="1:40" ht="12.75" customHeight="1" x14ac:dyDescent="0.25">
      <c r="A1097" s="1" t="s">
        <v>11755</v>
      </c>
      <c r="B1097" s="1" t="s">
        <v>7356</v>
      </c>
      <c r="C1097" t="s">
        <v>6025</v>
      </c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</row>
    <row r="1098" spans="1:40" ht="12.75" customHeight="1" x14ac:dyDescent="0.25">
      <c r="A1098" s="1" t="s">
        <v>11756</v>
      </c>
      <c r="B1098" s="1" t="s">
        <v>7919</v>
      </c>
      <c r="C1098" t="s">
        <v>6024</v>
      </c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</row>
    <row r="1099" spans="1:40" ht="12.75" customHeight="1" x14ac:dyDescent="0.25">
      <c r="A1099" s="1" t="s">
        <v>11757</v>
      </c>
      <c r="B1099" s="1" t="s">
        <v>7757</v>
      </c>
      <c r="C1099" t="s">
        <v>6023</v>
      </c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</row>
    <row r="1100" spans="1:40" ht="12.75" customHeight="1" x14ac:dyDescent="0.25">
      <c r="A1100" s="1" t="s">
        <v>11758</v>
      </c>
      <c r="B1100" s="1" t="s">
        <v>7757</v>
      </c>
      <c r="C1100" t="s">
        <v>6022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</row>
    <row r="1101" spans="1:40" ht="12.75" customHeight="1" x14ac:dyDescent="0.25">
      <c r="A1101" s="1" t="s">
        <v>11759</v>
      </c>
      <c r="B1101" s="1" t="s">
        <v>8518</v>
      </c>
      <c r="C1101" t="s">
        <v>6021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</row>
    <row r="1102" spans="1:40" ht="12.75" customHeight="1" x14ac:dyDescent="0.25">
      <c r="A1102" s="1" t="s">
        <v>11760</v>
      </c>
      <c r="B1102" s="1" t="s">
        <v>8017</v>
      </c>
      <c r="C1102" t="s">
        <v>6020</v>
      </c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</row>
    <row r="1103" spans="1:40" ht="12.75" customHeight="1" x14ac:dyDescent="0.25">
      <c r="A1103" s="1" t="s">
        <v>11761</v>
      </c>
      <c r="B1103" s="1" t="s">
        <v>7757</v>
      </c>
      <c r="C1103" t="s">
        <v>6019</v>
      </c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</row>
    <row r="1104" spans="1:40" ht="12.75" customHeight="1" x14ac:dyDescent="0.25">
      <c r="A1104" s="1" t="s">
        <v>11762</v>
      </c>
      <c r="B1104" s="1" t="s">
        <v>7757</v>
      </c>
      <c r="C1104" t="s">
        <v>6018</v>
      </c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</row>
    <row r="1105" spans="1:40" ht="12.75" customHeight="1" x14ac:dyDescent="0.25">
      <c r="A1105" s="1" t="s">
        <v>11763</v>
      </c>
      <c r="B1105" s="1" t="s">
        <v>7757</v>
      </c>
      <c r="C1105" t="s">
        <v>6017</v>
      </c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</row>
    <row r="1106" spans="1:40" ht="12.75" customHeight="1" x14ac:dyDescent="0.25">
      <c r="A1106" s="1" t="s">
        <v>11764</v>
      </c>
      <c r="B1106" s="1" t="s">
        <v>8606</v>
      </c>
      <c r="C1106" t="s">
        <v>6016</v>
      </c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</row>
    <row r="1107" spans="1:40" ht="12.75" customHeight="1" x14ac:dyDescent="0.25">
      <c r="A1107" s="1" t="s">
        <v>11765</v>
      </c>
      <c r="B1107" s="1" t="s">
        <v>8521</v>
      </c>
      <c r="C1107" t="s">
        <v>6015</v>
      </c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</row>
    <row r="1108" spans="1:40" ht="12.75" customHeight="1" x14ac:dyDescent="0.25">
      <c r="A1108" s="1" t="s">
        <v>11766</v>
      </c>
      <c r="B1108" s="1" t="s">
        <v>7757</v>
      </c>
      <c r="C1108" t="s">
        <v>6014</v>
      </c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</row>
    <row r="1109" spans="1:40" ht="12.75" customHeight="1" x14ac:dyDescent="0.25">
      <c r="A1109" s="1" t="s">
        <v>11767</v>
      </c>
      <c r="B1109" s="1" t="s">
        <v>8429</v>
      </c>
      <c r="C1109" t="s">
        <v>6013</v>
      </c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</row>
    <row r="1110" spans="1:40" ht="12.75" customHeight="1" x14ac:dyDescent="0.25">
      <c r="A1110" s="1" t="s">
        <v>11768</v>
      </c>
      <c r="B1110" s="1" t="s">
        <v>7593</v>
      </c>
      <c r="C1110" t="s">
        <v>6012</v>
      </c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</row>
    <row r="1111" spans="1:40" ht="12.75" customHeight="1" x14ac:dyDescent="0.25">
      <c r="A1111" s="1" t="s">
        <v>11769</v>
      </c>
      <c r="B1111" s="1" t="s">
        <v>8017</v>
      </c>
      <c r="C1111" t="s">
        <v>6011</v>
      </c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</row>
    <row r="1112" spans="1:40" ht="12.75" customHeight="1" x14ac:dyDescent="0.25">
      <c r="A1112" s="1" t="s">
        <v>11770</v>
      </c>
      <c r="B1112" s="1" t="s">
        <v>7593</v>
      </c>
      <c r="C1112" t="s">
        <v>6010</v>
      </c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</row>
    <row r="1113" spans="1:40" ht="12.75" customHeight="1" x14ac:dyDescent="0.25">
      <c r="A1113" s="1" t="s">
        <v>11771</v>
      </c>
      <c r="B1113" s="1" t="s">
        <v>7632</v>
      </c>
      <c r="C1113" t="s">
        <v>6009</v>
      </c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</row>
    <row r="1114" spans="1:40" ht="12.75" customHeight="1" x14ac:dyDescent="0.25">
      <c r="A1114" s="1" t="s">
        <v>11772</v>
      </c>
      <c r="B1114" s="1" t="s">
        <v>8102</v>
      </c>
      <c r="C1114" t="s">
        <v>6008</v>
      </c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</row>
    <row r="1115" spans="1:40" ht="12.75" customHeight="1" x14ac:dyDescent="0.25">
      <c r="A1115" s="1" t="s">
        <v>11773</v>
      </c>
      <c r="B1115" s="1" t="s">
        <v>8102</v>
      </c>
      <c r="C1115" t="s">
        <v>6007</v>
      </c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</row>
    <row r="1116" spans="1:40" ht="12.75" customHeight="1" x14ac:dyDescent="0.25">
      <c r="A1116" s="1" t="s">
        <v>11774</v>
      </c>
      <c r="B1116" s="1" t="s">
        <v>8102</v>
      </c>
      <c r="C1116" t="s">
        <v>6006</v>
      </c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</row>
    <row r="1117" spans="1:40" ht="12.75" customHeight="1" x14ac:dyDescent="0.25">
      <c r="A1117" s="1" t="s">
        <v>11775</v>
      </c>
      <c r="B1117" s="1" t="s">
        <v>8113</v>
      </c>
      <c r="C1117" t="s">
        <v>6005</v>
      </c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</row>
    <row r="1118" spans="1:40" ht="12.75" customHeight="1" x14ac:dyDescent="0.25">
      <c r="A1118" s="1" t="s">
        <v>11776</v>
      </c>
      <c r="B1118" s="1" t="s">
        <v>8102</v>
      </c>
      <c r="C1118" t="s">
        <v>6004</v>
      </c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</row>
    <row r="1119" spans="1:40" ht="12.75" customHeight="1" x14ac:dyDescent="0.25">
      <c r="A1119" s="1" t="s">
        <v>11777</v>
      </c>
      <c r="B1119" s="1" t="s">
        <v>8102</v>
      </c>
      <c r="C1119" t="s">
        <v>6003</v>
      </c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</row>
    <row r="1120" spans="1:40" ht="12.75" customHeight="1" x14ac:dyDescent="0.25">
      <c r="A1120" s="1" t="s">
        <v>11778</v>
      </c>
      <c r="B1120" s="1" t="s">
        <v>7299</v>
      </c>
      <c r="C1120" t="s">
        <v>6002</v>
      </c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</row>
    <row r="1121" spans="1:40" ht="12.75" customHeight="1" x14ac:dyDescent="0.25">
      <c r="A1121" s="1" t="s">
        <v>11779</v>
      </c>
      <c r="B1121" s="1" t="s">
        <v>7760</v>
      </c>
      <c r="C1121" t="s">
        <v>6001</v>
      </c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</row>
    <row r="1122" spans="1:40" ht="12.75" customHeight="1" x14ac:dyDescent="0.25">
      <c r="A1122" s="1" t="s">
        <v>11780</v>
      </c>
      <c r="B1122" s="1" t="s">
        <v>7919</v>
      </c>
      <c r="C1122" t="s">
        <v>6000</v>
      </c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</row>
    <row r="1123" spans="1:40" ht="12.75" customHeight="1" x14ac:dyDescent="0.25">
      <c r="A1123" s="1" t="s">
        <v>11781</v>
      </c>
      <c r="B1123" s="1" t="s">
        <v>8102</v>
      </c>
      <c r="C1123" t="s">
        <v>5999</v>
      </c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</row>
    <row r="1124" spans="1:40" ht="12.75" customHeight="1" x14ac:dyDescent="0.25">
      <c r="A1124" s="1" t="s">
        <v>11782</v>
      </c>
      <c r="B1124" s="1" t="s">
        <v>8518</v>
      </c>
      <c r="C1124" t="s">
        <v>5998</v>
      </c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</row>
    <row r="1125" spans="1:40" ht="12.75" customHeight="1" x14ac:dyDescent="0.25">
      <c r="A1125" s="1" t="s">
        <v>11783</v>
      </c>
      <c r="B1125" s="1" t="s">
        <v>8438</v>
      </c>
      <c r="C1125" t="s">
        <v>5997</v>
      </c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</row>
    <row r="1126" spans="1:40" ht="12.75" customHeight="1" x14ac:dyDescent="0.25">
      <c r="A1126" s="1" t="s">
        <v>11784</v>
      </c>
      <c r="B1126" s="1" t="s">
        <v>8438</v>
      </c>
      <c r="C1126" t="s">
        <v>5996</v>
      </c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</row>
    <row r="1127" spans="1:40" ht="12.75" customHeight="1" x14ac:dyDescent="0.25">
      <c r="A1127" s="1" t="s">
        <v>11785</v>
      </c>
      <c r="B1127" s="1" t="s">
        <v>8438</v>
      </c>
      <c r="C1127" t="s">
        <v>5995</v>
      </c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</row>
    <row r="1128" spans="1:40" ht="12.75" customHeight="1" x14ac:dyDescent="0.25">
      <c r="A1128" s="1" t="s">
        <v>11786</v>
      </c>
      <c r="B1128" s="1" t="s">
        <v>8518</v>
      </c>
      <c r="C1128" t="s">
        <v>5994</v>
      </c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</row>
    <row r="1129" spans="1:40" ht="12.75" customHeight="1" x14ac:dyDescent="0.25">
      <c r="A1129" s="1" t="s">
        <v>11787</v>
      </c>
      <c r="B1129" s="1" t="s">
        <v>8071</v>
      </c>
      <c r="C1129" t="s">
        <v>5993</v>
      </c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</row>
    <row r="1130" spans="1:40" ht="12.75" customHeight="1" x14ac:dyDescent="0.25">
      <c r="A1130" s="1" t="s">
        <v>11788</v>
      </c>
      <c r="B1130" s="1" t="s">
        <v>7757</v>
      </c>
      <c r="C1130" t="s">
        <v>5992</v>
      </c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</row>
    <row r="1131" spans="1:40" ht="12.75" customHeight="1" x14ac:dyDescent="0.25">
      <c r="A1131" s="1" t="s">
        <v>11789</v>
      </c>
      <c r="B1131" s="1" t="s">
        <v>8453</v>
      </c>
      <c r="C1131" t="s">
        <v>5991</v>
      </c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</row>
    <row r="1132" spans="1:40" ht="12.75" customHeight="1" x14ac:dyDescent="0.25">
      <c r="A1132" s="1" t="s">
        <v>11790</v>
      </c>
      <c r="B1132" s="1" t="s">
        <v>7984</v>
      </c>
      <c r="C1132" t="s">
        <v>5990</v>
      </c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</row>
    <row r="1133" spans="1:40" ht="12.75" customHeight="1" x14ac:dyDescent="0.25">
      <c r="A1133" s="1" t="s">
        <v>11791</v>
      </c>
      <c r="B1133" s="1" t="s">
        <v>8102</v>
      </c>
      <c r="C1133" t="s">
        <v>5989</v>
      </c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</row>
    <row r="1134" spans="1:40" ht="12.75" customHeight="1" x14ac:dyDescent="0.25">
      <c r="A1134" s="1" t="s">
        <v>11792</v>
      </c>
      <c r="B1134" s="1" t="s">
        <v>8040</v>
      </c>
      <c r="C1134" t="s">
        <v>5988</v>
      </c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</row>
    <row r="1135" spans="1:40" ht="12.75" customHeight="1" x14ac:dyDescent="0.25">
      <c r="A1135" s="1" t="s">
        <v>11793</v>
      </c>
      <c r="B1135" s="1" t="s">
        <v>8438</v>
      </c>
      <c r="C1135" t="s">
        <v>5987</v>
      </c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</row>
    <row r="1136" spans="1:40" ht="12.75" customHeight="1" x14ac:dyDescent="0.25">
      <c r="A1136" s="1" t="s">
        <v>11794</v>
      </c>
      <c r="B1136" s="1" t="s">
        <v>8560</v>
      </c>
      <c r="C1136" t="s">
        <v>5986</v>
      </c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</row>
    <row r="1137" spans="1:40" ht="12.75" customHeight="1" x14ac:dyDescent="0.25">
      <c r="A1137" s="1" t="s">
        <v>11795</v>
      </c>
      <c r="B1137" s="1" t="s">
        <v>7984</v>
      </c>
      <c r="C1137" t="s">
        <v>5985</v>
      </c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</row>
    <row r="1138" spans="1:40" ht="12.75" customHeight="1" x14ac:dyDescent="0.25">
      <c r="A1138" s="1" t="s">
        <v>11796</v>
      </c>
      <c r="B1138" s="1" t="s">
        <v>8071</v>
      </c>
      <c r="C1138" t="s">
        <v>5984</v>
      </c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</row>
    <row r="1139" spans="1:40" ht="12.75" customHeight="1" x14ac:dyDescent="0.25">
      <c r="A1139" s="1" t="s">
        <v>11797</v>
      </c>
      <c r="B1139" s="1" t="s">
        <v>7632</v>
      </c>
      <c r="C1139" t="s">
        <v>5983</v>
      </c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</row>
    <row r="1140" spans="1:40" ht="12.75" customHeight="1" x14ac:dyDescent="0.25">
      <c r="A1140" s="1" t="s">
        <v>11798</v>
      </c>
      <c r="B1140" s="1" t="s">
        <v>7760</v>
      </c>
      <c r="C1140" t="s">
        <v>5982</v>
      </c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</row>
    <row r="1141" spans="1:40" ht="12.75" customHeight="1" x14ac:dyDescent="0.25">
      <c r="A1141" s="1" t="s">
        <v>11799</v>
      </c>
      <c r="B1141" s="1" t="s">
        <v>7760</v>
      </c>
      <c r="C1141" t="s">
        <v>5981</v>
      </c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</row>
    <row r="1142" spans="1:40" ht="12.75" customHeight="1" x14ac:dyDescent="0.25">
      <c r="A1142" s="1" t="s">
        <v>11800</v>
      </c>
      <c r="B1142" s="1" t="s">
        <v>8017</v>
      </c>
      <c r="C1142" t="s">
        <v>5980</v>
      </c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</row>
    <row r="1143" spans="1:40" ht="12.75" customHeight="1" x14ac:dyDescent="0.25">
      <c r="A1143" s="1" t="s">
        <v>11801</v>
      </c>
      <c r="B1143" s="1" t="s">
        <v>7757</v>
      </c>
      <c r="C1143" t="s">
        <v>5979</v>
      </c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</row>
    <row r="1144" spans="1:40" ht="12.75" customHeight="1" x14ac:dyDescent="0.25">
      <c r="A1144" s="1" t="s">
        <v>11802</v>
      </c>
      <c r="B1144" s="1" t="s">
        <v>7757</v>
      </c>
      <c r="C1144" t="s">
        <v>5978</v>
      </c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</row>
    <row r="1145" spans="1:40" ht="12.75" customHeight="1" x14ac:dyDescent="0.25">
      <c r="A1145" s="1" t="s">
        <v>11803</v>
      </c>
      <c r="B1145" s="1" t="s">
        <v>8071</v>
      </c>
      <c r="C1145" t="s">
        <v>5977</v>
      </c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</row>
    <row r="1146" spans="1:40" ht="12.75" customHeight="1" x14ac:dyDescent="0.25">
      <c r="A1146" s="1" t="s">
        <v>11804</v>
      </c>
      <c r="B1146" s="1" t="s">
        <v>8509</v>
      </c>
      <c r="C1146" t="s">
        <v>5976</v>
      </c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</row>
    <row r="1147" spans="1:40" ht="12.75" customHeight="1" x14ac:dyDescent="0.25">
      <c r="A1147" s="1" t="s">
        <v>11805</v>
      </c>
      <c r="B1147" s="1" t="s">
        <v>8071</v>
      </c>
      <c r="C1147" t="s">
        <v>5975</v>
      </c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</row>
    <row r="1148" spans="1:40" ht="12.75" customHeight="1" x14ac:dyDescent="0.25">
      <c r="A1148" s="1" t="s">
        <v>11806</v>
      </c>
      <c r="B1148" s="1" t="s">
        <v>8518</v>
      </c>
      <c r="C1148" t="s">
        <v>5974</v>
      </c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</row>
    <row r="1149" spans="1:40" ht="12.75" customHeight="1" x14ac:dyDescent="0.25">
      <c r="A1149" s="1" t="s">
        <v>11807</v>
      </c>
      <c r="B1149" s="1" t="s">
        <v>8453</v>
      </c>
      <c r="C1149" t="s">
        <v>5973</v>
      </c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</row>
    <row r="1150" spans="1:40" ht="12.75" customHeight="1" x14ac:dyDescent="0.25">
      <c r="A1150" s="1" t="s">
        <v>11808</v>
      </c>
      <c r="B1150" s="1" t="s">
        <v>8453</v>
      </c>
      <c r="C1150" t="s">
        <v>5972</v>
      </c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</row>
    <row r="1151" spans="1:40" ht="12.75" customHeight="1" x14ac:dyDescent="0.25">
      <c r="A1151" s="1" t="s">
        <v>11809</v>
      </c>
      <c r="B1151" s="1" t="s">
        <v>8102</v>
      </c>
      <c r="C1151" t="s">
        <v>5971</v>
      </c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</row>
    <row r="1152" spans="1:40" ht="12.75" customHeight="1" x14ac:dyDescent="0.25">
      <c r="A1152" s="1" t="s">
        <v>11810</v>
      </c>
      <c r="B1152" s="1" t="s">
        <v>7299</v>
      </c>
      <c r="C1152" t="s">
        <v>5970</v>
      </c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</row>
    <row r="1153" spans="1:40" ht="12.75" customHeight="1" x14ac:dyDescent="0.25">
      <c r="A1153" s="1" t="s">
        <v>11811</v>
      </c>
      <c r="B1153" s="1" t="s">
        <v>7299</v>
      </c>
      <c r="C1153" t="s">
        <v>5969</v>
      </c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</row>
    <row r="1154" spans="1:40" ht="12.75" customHeight="1" x14ac:dyDescent="0.25">
      <c r="A1154" s="1" t="s">
        <v>11812</v>
      </c>
      <c r="B1154" s="1" t="s">
        <v>8518</v>
      </c>
      <c r="C1154" t="s">
        <v>5968</v>
      </c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</row>
    <row r="1155" spans="1:40" ht="12.75" customHeight="1" x14ac:dyDescent="0.25">
      <c r="A1155" s="1" t="s">
        <v>11813</v>
      </c>
      <c r="B1155" s="1" t="s">
        <v>8102</v>
      </c>
      <c r="C1155" t="s">
        <v>5967</v>
      </c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</row>
    <row r="1156" spans="1:40" ht="12.75" customHeight="1" x14ac:dyDescent="0.25">
      <c r="A1156" s="1" t="s">
        <v>11814</v>
      </c>
      <c r="B1156" s="1" t="s">
        <v>8102</v>
      </c>
      <c r="C1156" t="s">
        <v>5966</v>
      </c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</row>
    <row r="1157" spans="1:40" ht="12.75" customHeight="1" x14ac:dyDescent="0.25">
      <c r="A1157" s="1" t="s">
        <v>11815</v>
      </c>
      <c r="B1157" s="1" t="s">
        <v>8518</v>
      </c>
      <c r="C1157" t="s">
        <v>5965</v>
      </c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</row>
    <row r="1158" spans="1:40" ht="12.75" customHeight="1" x14ac:dyDescent="0.25">
      <c r="A1158" s="1" t="s">
        <v>11816</v>
      </c>
      <c r="B1158" s="1" t="s">
        <v>8518</v>
      </c>
      <c r="C1158" t="s">
        <v>5964</v>
      </c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</row>
    <row r="1159" spans="1:40" ht="12.75" customHeight="1" x14ac:dyDescent="0.25">
      <c r="A1159" s="1" t="s">
        <v>11817</v>
      </c>
      <c r="B1159" s="1" t="s">
        <v>8102</v>
      </c>
      <c r="C1159" t="s">
        <v>5963</v>
      </c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</row>
    <row r="1160" spans="1:40" ht="12.75" customHeight="1" x14ac:dyDescent="0.25">
      <c r="A1160" s="1" t="s">
        <v>11818</v>
      </c>
      <c r="B1160" s="1" t="s">
        <v>8429</v>
      </c>
      <c r="C1160" t="s">
        <v>5962</v>
      </c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</row>
    <row r="1161" spans="1:40" ht="12.75" customHeight="1" x14ac:dyDescent="0.25">
      <c r="A1161" s="1" t="s">
        <v>11819</v>
      </c>
      <c r="B1161" s="1" t="s">
        <v>8429</v>
      </c>
      <c r="C1161" t="s">
        <v>5961</v>
      </c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</row>
    <row r="1162" spans="1:40" ht="12.75" customHeight="1" x14ac:dyDescent="0.25">
      <c r="A1162" s="1" t="s">
        <v>11820</v>
      </c>
      <c r="B1162" s="1" t="s">
        <v>8102</v>
      </c>
      <c r="C1162" t="s">
        <v>5960</v>
      </c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</row>
    <row r="1163" spans="1:40" ht="12.75" customHeight="1" x14ac:dyDescent="0.25">
      <c r="A1163" s="1" t="s">
        <v>11821</v>
      </c>
      <c r="B1163" s="1" t="s">
        <v>8148</v>
      </c>
      <c r="C1163" t="s">
        <v>5959</v>
      </c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</row>
    <row r="1164" spans="1:40" ht="12.75" customHeight="1" x14ac:dyDescent="0.25">
      <c r="A1164" s="1" t="s">
        <v>11822</v>
      </c>
      <c r="B1164" s="1" t="s">
        <v>8518</v>
      </c>
      <c r="C1164" t="s">
        <v>5958</v>
      </c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</row>
    <row r="1165" spans="1:40" ht="12.75" customHeight="1" x14ac:dyDescent="0.25">
      <c r="A1165" s="1" t="s">
        <v>11823</v>
      </c>
      <c r="B1165" s="1" t="s">
        <v>7299</v>
      </c>
      <c r="C1165" t="s">
        <v>5957</v>
      </c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</row>
    <row r="1166" spans="1:40" ht="12.75" customHeight="1" x14ac:dyDescent="0.25">
      <c r="A1166" s="1" t="s">
        <v>11824</v>
      </c>
      <c r="B1166" s="1" t="s">
        <v>7299</v>
      </c>
      <c r="C1166" t="s">
        <v>5956</v>
      </c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</row>
    <row r="1167" spans="1:40" ht="12.75" customHeight="1" x14ac:dyDescent="0.25">
      <c r="A1167" s="1" t="s">
        <v>11825</v>
      </c>
      <c r="B1167" s="1" t="s">
        <v>7760</v>
      </c>
      <c r="C1167" t="s">
        <v>5955</v>
      </c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</row>
    <row r="1168" spans="1:40" ht="12.75" customHeight="1" x14ac:dyDescent="0.25">
      <c r="A1168" s="1" t="s">
        <v>11826</v>
      </c>
      <c r="B1168" s="1" t="s">
        <v>7760</v>
      </c>
      <c r="C1168" t="s">
        <v>5954</v>
      </c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</row>
    <row r="1169" spans="1:40" ht="12.75" customHeight="1" x14ac:dyDescent="0.25">
      <c r="A1169" s="1" t="s">
        <v>11827</v>
      </c>
      <c r="B1169" s="1" t="s">
        <v>7760</v>
      </c>
      <c r="C1169" t="s">
        <v>5953</v>
      </c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</row>
    <row r="1170" spans="1:40" ht="12.75" customHeight="1" x14ac:dyDescent="0.25">
      <c r="A1170" s="1" t="s">
        <v>11828</v>
      </c>
      <c r="B1170" s="1" t="s">
        <v>7760</v>
      </c>
      <c r="C1170" t="s">
        <v>5952</v>
      </c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</row>
    <row r="1171" spans="1:40" ht="12.75" customHeight="1" x14ac:dyDescent="0.25">
      <c r="A1171" s="1" t="s">
        <v>11829</v>
      </c>
      <c r="B1171" s="1" t="s">
        <v>8606</v>
      </c>
      <c r="C1171" t="s">
        <v>5951</v>
      </c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</row>
    <row r="1172" spans="1:40" ht="12.75" customHeight="1" x14ac:dyDescent="0.25">
      <c r="A1172" s="1" t="s">
        <v>11830</v>
      </c>
      <c r="B1172" s="1" t="s">
        <v>8017</v>
      </c>
      <c r="C1172" t="s">
        <v>5950</v>
      </c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</row>
    <row r="1173" spans="1:40" ht="12.75" customHeight="1" x14ac:dyDescent="0.25">
      <c r="A1173" s="1" t="s">
        <v>11831</v>
      </c>
      <c r="B1173" s="1" t="s">
        <v>7984</v>
      </c>
      <c r="C1173" t="s">
        <v>5949</v>
      </c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</row>
    <row r="1174" spans="1:40" ht="12.75" customHeight="1" x14ac:dyDescent="0.25">
      <c r="A1174" s="1" t="s">
        <v>11832</v>
      </c>
      <c r="B1174" s="1" t="s">
        <v>8521</v>
      </c>
      <c r="C1174" t="s">
        <v>5948</v>
      </c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</row>
    <row r="1175" spans="1:40" ht="12.75" customHeight="1" x14ac:dyDescent="0.25">
      <c r="A1175" s="1" t="s">
        <v>11833</v>
      </c>
      <c r="B1175" s="1" t="s">
        <v>8518</v>
      </c>
      <c r="C1175" t="s">
        <v>5947</v>
      </c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</row>
    <row r="1176" spans="1:40" ht="12.75" customHeight="1" x14ac:dyDescent="0.25">
      <c r="A1176" s="1" t="s">
        <v>11834</v>
      </c>
      <c r="B1176" s="1" t="s">
        <v>8518</v>
      </c>
      <c r="C1176" t="s">
        <v>5946</v>
      </c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</row>
    <row r="1177" spans="1:40" ht="12.75" customHeight="1" x14ac:dyDescent="0.25">
      <c r="A1177" s="1" t="s">
        <v>11835</v>
      </c>
      <c r="B1177" s="1" t="s">
        <v>8521</v>
      </c>
      <c r="C1177" t="s">
        <v>5945</v>
      </c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</row>
    <row r="1178" spans="1:40" ht="12.75" customHeight="1" x14ac:dyDescent="0.25">
      <c r="A1178" s="1" t="s">
        <v>11836</v>
      </c>
      <c r="B1178" s="1" t="s">
        <v>8518</v>
      </c>
      <c r="C1178" t="s">
        <v>5944</v>
      </c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</row>
    <row r="1179" spans="1:40" ht="12.75" customHeight="1" x14ac:dyDescent="0.25">
      <c r="A1179" s="1" t="s">
        <v>11837</v>
      </c>
      <c r="B1179" s="1" t="s">
        <v>8518</v>
      </c>
      <c r="C1179" t="s">
        <v>5943</v>
      </c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</row>
    <row r="1180" spans="1:40" ht="12.75" customHeight="1" x14ac:dyDescent="0.25">
      <c r="A1180" s="1" t="s">
        <v>11838</v>
      </c>
      <c r="B1180" s="1" t="s">
        <v>8453</v>
      </c>
      <c r="C1180" t="s">
        <v>5942</v>
      </c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</row>
    <row r="1181" spans="1:40" ht="12.75" customHeight="1" x14ac:dyDescent="0.25">
      <c r="A1181" s="1" t="s">
        <v>11839</v>
      </c>
      <c r="B1181" s="1" t="s">
        <v>8102</v>
      </c>
      <c r="C1181" t="s">
        <v>5941</v>
      </c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</row>
    <row r="1182" spans="1:40" ht="12.75" customHeight="1" x14ac:dyDescent="0.25">
      <c r="A1182" s="1" t="s">
        <v>11840</v>
      </c>
      <c r="B1182" s="1" t="s">
        <v>7632</v>
      </c>
      <c r="C1182" t="s">
        <v>5940</v>
      </c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</row>
    <row r="1183" spans="1:40" ht="12.75" customHeight="1" x14ac:dyDescent="0.25">
      <c r="A1183" s="1" t="s">
        <v>11841</v>
      </c>
      <c r="B1183" s="1" t="s">
        <v>7757</v>
      </c>
      <c r="C1183" t="s">
        <v>5939</v>
      </c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</row>
    <row r="1184" spans="1:40" ht="12.75" customHeight="1" x14ac:dyDescent="0.25">
      <c r="A1184" s="1" t="s">
        <v>11842</v>
      </c>
      <c r="B1184" s="1" t="s">
        <v>8102</v>
      </c>
      <c r="C1184" t="s">
        <v>5938</v>
      </c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</row>
    <row r="1185" spans="1:40" ht="12.75" customHeight="1" x14ac:dyDescent="0.25">
      <c r="A1185" s="1" t="s">
        <v>11843</v>
      </c>
      <c r="B1185" s="1" t="s">
        <v>7632</v>
      </c>
      <c r="C1185" t="s">
        <v>5937</v>
      </c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</row>
    <row r="1186" spans="1:40" ht="12.75" customHeight="1" x14ac:dyDescent="0.25">
      <c r="A1186" s="1" t="s">
        <v>11844</v>
      </c>
      <c r="B1186" s="1" t="s">
        <v>8148</v>
      </c>
      <c r="C1186" t="s">
        <v>5936</v>
      </c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</row>
    <row r="1187" spans="1:40" ht="12.75" customHeight="1" x14ac:dyDescent="0.25">
      <c r="A1187" s="1" t="s">
        <v>11845</v>
      </c>
      <c r="B1187" s="1" t="s">
        <v>8518</v>
      </c>
      <c r="C1187" t="s">
        <v>5935</v>
      </c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</row>
    <row r="1188" spans="1:40" ht="12.75" customHeight="1" x14ac:dyDescent="0.25">
      <c r="A1188" s="1" t="s">
        <v>11846</v>
      </c>
      <c r="B1188" s="1" t="s">
        <v>8113</v>
      </c>
      <c r="C1188" t="s">
        <v>5934</v>
      </c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</row>
    <row r="1189" spans="1:40" ht="12.75" customHeight="1" x14ac:dyDescent="0.25">
      <c r="A1189" s="1" t="s">
        <v>11847</v>
      </c>
      <c r="B1189" s="1" t="s">
        <v>7984</v>
      </c>
      <c r="C1189" t="s">
        <v>5933</v>
      </c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</row>
    <row r="1190" spans="1:40" ht="12.75" customHeight="1" x14ac:dyDescent="0.25">
      <c r="A1190" s="1" t="s">
        <v>11848</v>
      </c>
      <c r="B1190" s="1" t="s">
        <v>8102</v>
      </c>
      <c r="C1190" t="s">
        <v>5932</v>
      </c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</row>
    <row r="1191" spans="1:40" ht="12.75" customHeight="1" x14ac:dyDescent="0.25">
      <c r="A1191" s="1" t="s">
        <v>11849</v>
      </c>
      <c r="B1191" s="1" t="s">
        <v>8017</v>
      </c>
      <c r="C1191" t="s">
        <v>5931</v>
      </c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</row>
    <row r="1192" spans="1:40" ht="12.75" customHeight="1" x14ac:dyDescent="0.25">
      <c r="A1192" s="1" t="s">
        <v>11850</v>
      </c>
      <c r="B1192" s="1" t="s">
        <v>8102</v>
      </c>
      <c r="C1192" t="s">
        <v>5930</v>
      </c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</row>
    <row r="1193" spans="1:40" ht="12.75" customHeight="1" x14ac:dyDescent="0.25">
      <c r="A1193" s="1" t="s">
        <v>11851</v>
      </c>
      <c r="B1193" s="1" t="s">
        <v>8102</v>
      </c>
      <c r="C1193" t="s">
        <v>5929</v>
      </c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</row>
    <row r="1194" spans="1:40" ht="12.75" customHeight="1" x14ac:dyDescent="0.25">
      <c r="A1194" s="1" t="s">
        <v>11852</v>
      </c>
      <c r="B1194" s="1" t="s">
        <v>8560</v>
      </c>
      <c r="C1194" t="s">
        <v>5928</v>
      </c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</row>
    <row r="1195" spans="1:40" ht="12.75" customHeight="1" x14ac:dyDescent="0.25">
      <c r="A1195" s="1" t="s">
        <v>11853</v>
      </c>
      <c r="B1195" s="1" t="s">
        <v>7984</v>
      </c>
      <c r="C1195" t="s">
        <v>5927</v>
      </c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</row>
    <row r="1196" spans="1:40" ht="12.75" customHeight="1" x14ac:dyDescent="0.25">
      <c r="A1196" s="1" t="s">
        <v>11854</v>
      </c>
      <c r="B1196" s="1" t="s">
        <v>8071</v>
      </c>
      <c r="C1196" t="s">
        <v>5926</v>
      </c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</row>
    <row r="1197" spans="1:40" ht="12.75" customHeight="1" x14ac:dyDescent="0.25">
      <c r="A1197" s="1" t="s">
        <v>11855</v>
      </c>
      <c r="B1197" s="1" t="s">
        <v>8071</v>
      </c>
      <c r="C1197" t="s">
        <v>5925</v>
      </c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</row>
    <row r="1198" spans="1:40" ht="12.75" customHeight="1" x14ac:dyDescent="0.25">
      <c r="A1198" s="1" t="s">
        <v>11856</v>
      </c>
      <c r="B1198" s="1" t="s">
        <v>8518</v>
      </c>
      <c r="C1198" t="s">
        <v>5924</v>
      </c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</row>
    <row r="1199" spans="1:40" ht="12.75" customHeight="1" x14ac:dyDescent="0.25">
      <c r="A1199" s="1" t="s">
        <v>11857</v>
      </c>
      <c r="B1199" s="1" t="s">
        <v>7593</v>
      </c>
      <c r="C1199" t="s">
        <v>5923</v>
      </c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</row>
    <row r="1200" spans="1:40" ht="12.75" customHeight="1" x14ac:dyDescent="0.25">
      <c r="A1200" s="1" t="s">
        <v>11858</v>
      </c>
      <c r="B1200" s="1" t="s">
        <v>8518</v>
      </c>
      <c r="C1200" t="s">
        <v>5922</v>
      </c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</row>
    <row r="1201" spans="1:40" ht="12.75" customHeight="1" x14ac:dyDescent="0.25">
      <c r="A1201" s="1" t="s">
        <v>11859</v>
      </c>
      <c r="B1201" s="1" t="s">
        <v>8102</v>
      </c>
      <c r="C1201" t="s">
        <v>5921</v>
      </c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</row>
    <row r="1202" spans="1:40" ht="12.75" customHeight="1" x14ac:dyDescent="0.25">
      <c r="A1202" s="1" t="s">
        <v>11860</v>
      </c>
      <c r="B1202" s="1" t="s">
        <v>7299</v>
      </c>
      <c r="C1202" t="s">
        <v>5920</v>
      </c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</row>
    <row r="1203" spans="1:40" ht="12.75" customHeight="1" x14ac:dyDescent="0.25">
      <c r="A1203" s="1" t="s">
        <v>11861</v>
      </c>
      <c r="B1203" s="1" t="s">
        <v>8148</v>
      </c>
      <c r="C1203" t="s">
        <v>5919</v>
      </c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</row>
    <row r="1204" spans="1:40" ht="12.75" customHeight="1" x14ac:dyDescent="0.25">
      <c r="A1204" s="1" t="s">
        <v>11862</v>
      </c>
      <c r="B1204" s="1" t="s">
        <v>8071</v>
      </c>
      <c r="C1204" t="s">
        <v>5918</v>
      </c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</row>
    <row r="1205" spans="1:40" ht="12.75" customHeight="1" x14ac:dyDescent="0.25">
      <c r="A1205" s="1" t="s">
        <v>11863</v>
      </c>
      <c r="B1205" s="1" t="s">
        <v>8102</v>
      </c>
      <c r="C1205" t="s">
        <v>5917</v>
      </c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</row>
    <row r="1206" spans="1:40" ht="12.75" customHeight="1" x14ac:dyDescent="0.25">
      <c r="A1206" s="1" t="s">
        <v>11864</v>
      </c>
      <c r="B1206" s="1" t="s">
        <v>8102</v>
      </c>
      <c r="C1206" t="s">
        <v>5916</v>
      </c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</row>
    <row r="1207" spans="1:40" ht="12.75" customHeight="1" x14ac:dyDescent="0.25">
      <c r="A1207" s="1" t="s">
        <v>11865</v>
      </c>
      <c r="B1207" s="1" t="s">
        <v>8518</v>
      </c>
      <c r="C1207" t="s">
        <v>5915</v>
      </c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</row>
    <row r="1208" spans="1:40" ht="12.75" customHeight="1" x14ac:dyDescent="0.25">
      <c r="A1208" s="1" t="s">
        <v>11866</v>
      </c>
      <c r="B1208" s="1" t="s">
        <v>8071</v>
      </c>
      <c r="C1208" t="s">
        <v>5914</v>
      </c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</row>
    <row r="1209" spans="1:40" ht="12.75" customHeight="1" x14ac:dyDescent="0.25">
      <c r="A1209" s="1" t="s">
        <v>11867</v>
      </c>
      <c r="B1209" s="1" t="s">
        <v>8102</v>
      </c>
      <c r="C1209" t="s">
        <v>5913</v>
      </c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</row>
    <row r="1210" spans="1:40" ht="12.75" customHeight="1" x14ac:dyDescent="0.25">
      <c r="A1210" s="1" t="s">
        <v>11868</v>
      </c>
      <c r="B1210" s="1" t="s">
        <v>8518</v>
      </c>
      <c r="C1210" t="s">
        <v>5912</v>
      </c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</row>
    <row r="1211" spans="1:40" ht="12.75" customHeight="1" x14ac:dyDescent="0.25">
      <c r="A1211" s="1" t="s">
        <v>11869</v>
      </c>
      <c r="B1211" s="1" t="s">
        <v>8518</v>
      </c>
      <c r="C1211" t="s">
        <v>5911</v>
      </c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</row>
    <row r="1212" spans="1:40" ht="12.75" customHeight="1" x14ac:dyDescent="0.25">
      <c r="A1212" s="1" t="s">
        <v>11870</v>
      </c>
      <c r="B1212" s="1" t="s">
        <v>7593</v>
      </c>
      <c r="C1212" t="s">
        <v>5910</v>
      </c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</row>
    <row r="1213" spans="1:40" ht="12.75" customHeight="1" x14ac:dyDescent="0.25">
      <c r="A1213" s="1" t="s">
        <v>11871</v>
      </c>
      <c r="B1213" s="1" t="s">
        <v>7632</v>
      </c>
      <c r="C1213" t="s">
        <v>5909</v>
      </c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</row>
    <row r="1214" spans="1:40" ht="12.75" customHeight="1" x14ac:dyDescent="0.25">
      <c r="A1214" s="1" t="s">
        <v>11872</v>
      </c>
      <c r="B1214" s="1" t="s">
        <v>8509</v>
      </c>
      <c r="C1214" t="s">
        <v>5908</v>
      </c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</row>
    <row r="1215" spans="1:40" ht="12.75" customHeight="1" x14ac:dyDescent="0.25">
      <c r="A1215" s="1" t="s">
        <v>11873</v>
      </c>
      <c r="B1215" s="1" t="s">
        <v>8509</v>
      </c>
      <c r="C1215" t="s">
        <v>5907</v>
      </c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</row>
    <row r="1216" spans="1:40" ht="12.75" customHeight="1" x14ac:dyDescent="0.25">
      <c r="A1216" s="1" t="s">
        <v>11874</v>
      </c>
      <c r="B1216" s="1" t="s">
        <v>8509</v>
      </c>
      <c r="C1216" t="s">
        <v>5906</v>
      </c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</row>
    <row r="1217" spans="1:40" ht="12.75" customHeight="1" x14ac:dyDescent="0.25">
      <c r="A1217" s="1" t="s">
        <v>11875</v>
      </c>
      <c r="B1217" s="1" t="s">
        <v>7760</v>
      </c>
      <c r="C1217" t="s">
        <v>5905</v>
      </c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</row>
    <row r="1218" spans="1:40" ht="12.75" customHeight="1" x14ac:dyDescent="0.25">
      <c r="A1218" s="1" t="s">
        <v>11876</v>
      </c>
      <c r="B1218" s="1" t="s">
        <v>8429</v>
      </c>
      <c r="C1218" t="s">
        <v>5904</v>
      </c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</row>
    <row r="1219" spans="1:40" ht="12.75" customHeight="1" x14ac:dyDescent="0.25">
      <c r="A1219" s="1" t="s">
        <v>11877</v>
      </c>
      <c r="B1219" s="1" t="s">
        <v>7760</v>
      </c>
      <c r="C1219" t="s">
        <v>5903</v>
      </c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</row>
    <row r="1220" spans="1:40" ht="12.75" customHeight="1" x14ac:dyDescent="0.25">
      <c r="A1220" s="1" t="s">
        <v>11878</v>
      </c>
      <c r="B1220" s="1" t="s">
        <v>7760</v>
      </c>
      <c r="C1220" t="s">
        <v>5902</v>
      </c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</row>
    <row r="1221" spans="1:40" ht="12.75" customHeight="1" x14ac:dyDescent="0.25">
      <c r="A1221" s="1" t="s">
        <v>11879</v>
      </c>
      <c r="B1221" s="1" t="s">
        <v>8071</v>
      </c>
      <c r="C1221" t="s">
        <v>5901</v>
      </c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</row>
    <row r="1222" spans="1:40" ht="12.75" customHeight="1" x14ac:dyDescent="0.25">
      <c r="A1222" s="1" t="s">
        <v>11880</v>
      </c>
      <c r="B1222" s="1" t="s">
        <v>8071</v>
      </c>
      <c r="C1222" t="s">
        <v>5900</v>
      </c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</row>
    <row r="1223" spans="1:40" ht="12.75" customHeight="1" x14ac:dyDescent="0.25">
      <c r="A1223" s="1" t="s">
        <v>11881</v>
      </c>
      <c r="B1223" s="1" t="s">
        <v>8102</v>
      </c>
      <c r="C1223" t="s">
        <v>5899</v>
      </c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</row>
    <row r="1224" spans="1:40" ht="12.75" customHeight="1" x14ac:dyDescent="0.25">
      <c r="A1224" s="1" t="s">
        <v>11882</v>
      </c>
      <c r="B1224" s="1" t="s">
        <v>7760</v>
      </c>
      <c r="C1224" t="s">
        <v>5898</v>
      </c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</row>
    <row r="1225" spans="1:40" ht="12.75" customHeight="1" x14ac:dyDescent="0.25">
      <c r="A1225" s="1" t="s">
        <v>11883</v>
      </c>
      <c r="B1225" s="1" t="s">
        <v>8102</v>
      </c>
      <c r="C1225" t="s">
        <v>5897</v>
      </c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</row>
    <row r="1226" spans="1:40" ht="12.75" customHeight="1" x14ac:dyDescent="0.25">
      <c r="A1226" s="1" t="s">
        <v>11884</v>
      </c>
      <c r="B1226" s="1" t="s">
        <v>8102</v>
      </c>
      <c r="C1226" t="s">
        <v>5896</v>
      </c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</row>
    <row r="1227" spans="1:40" ht="12.75" customHeight="1" x14ac:dyDescent="0.25">
      <c r="A1227" s="1" t="s">
        <v>11885</v>
      </c>
      <c r="B1227" s="1" t="s">
        <v>7593</v>
      </c>
      <c r="C1227" t="s">
        <v>5895</v>
      </c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</row>
    <row r="1228" spans="1:40" ht="12.75" customHeight="1" x14ac:dyDescent="0.25">
      <c r="A1228" s="1" t="s">
        <v>11886</v>
      </c>
      <c r="B1228" s="1" t="s">
        <v>8148</v>
      </c>
      <c r="C1228" t="s">
        <v>5894</v>
      </c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</row>
    <row r="1229" spans="1:40" ht="12.75" customHeight="1" x14ac:dyDescent="0.25">
      <c r="A1229" s="1" t="s">
        <v>11887</v>
      </c>
      <c r="B1229" s="1" t="s">
        <v>7632</v>
      </c>
      <c r="C1229" t="s">
        <v>5893</v>
      </c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</row>
    <row r="1230" spans="1:40" ht="12.75" customHeight="1" x14ac:dyDescent="0.25">
      <c r="A1230" s="1" t="s">
        <v>11888</v>
      </c>
      <c r="B1230" s="1" t="s">
        <v>8429</v>
      </c>
      <c r="C1230" t="s">
        <v>5892</v>
      </c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</row>
    <row r="1231" spans="1:40" ht="12.75" customHeight="1" x14ac:dyDescent="0.25">
      <c r="A1231" s="1" t="s">
        <v>11889</v>
      </c>
      <c r="B1231" s="1" t="s">
        <v>8102</v>
      </c>
      <c r="C1231" t="s">
        <v>5891</v>
      </c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</row>
    <row r="1232" spans="1:40" ht="12.75" customHeight="1" x14ac:dyDescent="0.25">
      <c r="A1232" s="1" t="s">
        <v>11890</v>
      </c>
      <c r="B1232" s="1" t="s">
        <v>8017</v>
      </c>
      <c r="C1232" t="s">
        <v>5890</v>
      </c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</row>
    <row r="1233" spans="1:40" ht="12.75" customHeight="1" x14ac:dyDescent="0.25">
      <c r="A1233" s="1" t="s">
        <v>11891</v>
      </c>
      <c r="B1233" s="1" t="s">
        <v>8102</v>
      </c>
      <c r="C1233" t="s">
        <v>5889</v>
      </c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</row>
    <row r="1234" spans="1:40" ht="12.75" customHeight="1" x14ac:dyDescent="0.25">
      <c r="A1234" s="1" t="s">
        <v>11892</v>
      </c>
      <c r="B1234" s="1" t="s">
        <v>7299</v>
      </c>
      <c r="C1234" t="s">
        <v>5888</v>
      </c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</row>
    <row r="1235" spans="1:40" ht="12.75" customHeight="1" x14ac:dyDescent="0.25">
      <c r="A1235" s="1" t="s">
        <v>11893</v>
      </c>
      <c r="B1235" s="1" t="s">
        <v>8518</v>
      </c>
      <c r="C1235" t="s">
        <v>5887</v>
      </c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</row>
    <row r="1236" spans="1:40" ht="12.75" customHeight="1" x14ac:dyDescent="0.25">
      <c r="A1236" s="1" t="s">
        <v>11894</v>
      </c>
      <c r="B1236" s="1" t="s">
        <v>7299</v>
      </c>
      <c r="C1236" t="s">
        <v>5886</v>
      </c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</row>
    <row r="1237" spans="1:40" ht="12.75" customHeight="1" x14ac:dyDescent="0.25">
      <c r="A1237" s="1" t="s">
        <v>11895</v>
      </c>
      <c r="B1237" s="1" t="s">
        <v>8518</v>
      </c>
      <c r="C1237" t="s">
        <v>5885</v>
      </c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</row>
    <row r="1238" spans="1:40" ht="12.75" customHeight="1" x14ac:dyDescent="0.25">
      <c r="A1238" s="1" t="s">
        <v>11896</v>
      </c>
      <c r="B1238" s="1" t="s">
        <v>7757</v>
      </c>
      <c r="C1238" t="s">
        <v>5884</v>
      </c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</row>
    <row r="1239" spans="1:40" ht="12.75" customHeight="1" x14ac:dyDescent="0.25">
      <c r="A1239" s="1" t="s">
        <v>11897</v>
      </c>
      <c r="B1239" s="1" t="s">
        <v>8113</v>
      </c>
      <c r="C1239" t="s">
        <v>5883</v>
      </c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</row>
    <row r="1240" spans="1:40" ht="12.75" customHeight="1" x14ac:dyDescent="0.25">
      <c r="A1240" s="1" t="s">
        <v>11898</v>
      </c>
      <c r="B1240" s="1" t="s">
        <v>8102</v>
      </c>
      <c r="C1240" t="s">
        <v>5882</v>
      </c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</row>
    <row r="1241" spans="1:40" ht="12.75" customHeight="1" x14ac:dyDescent="0.25">
      <c r="A1241" s="1" t="s">
        <v>11899</v>
      </c>
      <c r="B1241" s="1" t="s">
        <v>8102</v>
      </c>
      <c r="C1241" t="s">
        <v>5881</v>
      </c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</row>
    <row r="1242" spans="1:40" ht="12.75" customHeight="1" x14ac:dyDescent="0.25">
      <c r="A1242" s="1" t="s">
        <v>11900</v>
      </c>
      <c r="B1242" s="1" t="s">
        <v>7593</v>
      </c>
      <c r="C1242" t="s">
        <v>5880</v>
      </c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</row>
    <row r="1243" spans="1:40" ht="12.75" customHeight="1" x14ac:dyDescent="0.25">
      <c r="A1243" s="1" t="s">
        <v>11901</v>
      </c>
      <c r="B1243" s="1" t="s">
        <v>8102</v>
      </c>
      <c r="C1243" t="s">
        <v>5879</v>
      </c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</row>
    <row r="1244" spans="1:40" ht="12.75" customHeight="1" x14ac:dyDescent="0.25">
      <c r="A1244" s="1" t="s">
        <v>11902</v>
      </c>
      <c r="B1244" s="1" t="s">
        <v>8148</v>
      </c>
      <c r="C1244" t="s">
        <v>5878</v>
      </c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</row>
    <row r="1245" spans="1:40" ht="12.75" customHeight="1" x14ac:dyDescent="0.25">
      <c r="A1245" s="1" t="s">
        <v>11903</v>
      </c>
      <c r="B1245" s="1" t="s">
        <v>8040</v>
      </c>
      <c r="C1245" t="s">
        <v>5877</v>
      </c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</row>
    <row r="1246" spans="1:40" ht="12.75" customHeight="1" x14ac:dyDescent="0.25">
      <c r="A1246" s="1" t="s">
        <v>11904</v>
      </c>
      <c r="B1246" s="1" t="s">
        <v>8040</v>
      </c>
      <c r="C1246" t="s">
        <v>5876</v>
      </c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</row>
    <row r="1247" spans="1:40" ht="12.75" customHeight="1" x14ac:dyDescent="0.25">
      <c r="A1247" s="1" t="s">
        <v>11905</v>
      </c>
      <c r="B1247" s="1" t="s">
        <v>8071</v>
      </c>
      <c r="C1247" t="s">
        <v>5875</v>
      </c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</row>
    <row r="1248" spans="1:40" ht="12.75" customHeight="1" x14ac:dyDescent="0.25">
      <c r="A1248" s="1" t="s">
        <v>11906</v>
      </c>
      <c r="B1248" s="1" t="s">
        <v>8040</v>
      </c>
      <c r="C1248" t="s">
        <v>5874</v>
      </c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</row>
    <row r="1249" spans="1:40" ht="12.75" customHeight="1" x14ac:dyDescent="0.25">
      <c r="A1249" s="1" t="s">
        <v>11907</v>
      </c>
      <c r="B1249" s="1" t="s">
        <v>7632</v>
      </c>
      <c r="C1249" t="s">
        <v>5873</v>
      </c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</row>
    <row r="1250" spans="1:40" ht="12.75" customHeight="1" x14ac:dyDescent="0.25">
      <c r="A1250" s="1" t="s">
        <v>11908</v>
      </c>
      <c r="B1250" s="1" t="s">
        <v>8102</v>
      </c>
      <c r="C1250" t="s">
        <v>5872</v>
      </c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</row>
    <row r="1251" spans="1:40" ht="12.75" customHeight="1" x14ac:dyDescent="0.25">
      <c r="A1251" s="1" t="s">
        <v>11909</v>
      </c>
      <c r="B1251" s="1" t="s">
        <v>7299</v>
      </c>
      <c r="C1251" t="s">
        <v>5871</v>
      </c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</row>
    <row r="1252" spans="1:40" ht="12.75" customHeight="1" x14ac:dyDescent="0.25">
      <c r="A1252" s="1" t="s">
        <v>11910</v>
      </c>
      <c r="B1252" s="1" t="s">
        <v>8509</v>
      </c>
      <c r="C1252" t="s">
        <v>5870</v>
      </c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</row>
    <row r="1253" spans="1:40" ht="12.75" customHeight="1" x14ac:dyDescent="0.25">
      <c r="A1253" s="1" t="s">
        <v>11911</v>
      </c>
      <c r="B1253" s="1" t="s">
        <v>8509</v>
      </c>
      <c r="C1253" t="s">
        <v>5869</v>
      </c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</row>
    <row r="1254" spans="1:40" ht="12.75" customHeight="1" x14ac:dyDescent="0.25">
      <c r="A1254" s="1" t="s">
        <v>11912</v>
      </c>
      <c r="B1254" s="1" t="s">
        <v>8509</v>
      </c>
      <c r="C1254" t="s">
        <v>5868</v>
      </c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</row>
    <row r="1255" spans="1:40" ht="12.75" customHeight="1" x14ac:dyDescent="0.25">
      <c r="A1255" s="1" t="s">
        <v>11913</v>
      </c>
      <c r="B1255" s="1" t="s">
        <v>8509</v>
      </c>
      <c r="C1255" t="s">
        <v>5867</v>
      </c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</row>
    <row r="1256" spans="1:40" ht="12.75" customHeight="1" x14ac:dyDescent="0.25">
      <c r="A1256" s="1" t="s">
        <v>11914</v>
      </c>
      <c r="B1256" s="1" t="s">
        <v>8518</v>
      </c>
      <c r="C1256" t="s">
        <v>5866</v>
      </c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</row>
    <row r="1257" spans="1:40" ht="12.75" customHeight="1" x14ac:dyDescent="0.25">
      <c r="A1257" s="1" t="s">
        <v>11915</v>
      </c>
      <c r="B1257" s="1" t="s">
        <v>7299</v>
      </c>
      <c r="C1257" t="s">
        <v>5865</v>
      </c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</row>
    <row r="1258" spans="1:40" ht="12.75" customHeight="1" x14ac:dyDescent="0.25">
      <c r="A1258" s="1" t="s">
        <v>11916</v>
      </c>
      <c r="B1258" s="1" t="s">
        <v>7299</v>
      </c>
      <c r="C1258" t="s">
        <v>5864</v>
      </c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</row>
    <row r="1259" spans="1:40" ht="12.75" customHeight="1" x14ac:dyDescent="0.25">
      <c r="A1259" s="1" t="s">
        <v>11917</v>
      </c>
      <c r="B1259" s="1" t="s">
        <v>7632</v>
      </c>
      <c r="C1259" t="s">
        <v>5863</v>
      </c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</row>
    <row r="1260" spans="1:40" ht="12.75" customHeight="1" x14ac:dyDescent="0.25">
      <c r="A1260" s="1" t="s">
        <v>11918</v>
      </c>
      <c r="B1260" s="1" t="s">
        <v>8606</v>
      </c>
      <c r="C1260" t="s">
        <v>5862</v>
      </c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</row>
    <row r="1261" spans="1:40" ht="12.75" customHeight="1" x14ac:dyDescent="0.25">
      <c r="A1261" s="1" t="s">
        <v>11919</v>
      </c>
      <c r="B1261" s="1" t="s">
        <v>8606</v>
      </c>
      <c r="C1261" t="s">
        <v>5861</v>
      </c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</row>
    <row r="1262" spans="1:40" ht="12.75" customHeight="1" x14ac:dyDescent="0.25">
      <c r="A1262" s="1" t="s">
        <v>11920</v>
      </c>
      <c r="B1262" s="1" t="s">
        <v>8113</v>
      </c>
      <c r="C1262" t="s">
        <v>5860</v>
      </c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</row>
    <row r="1263" spans="1:40" ht="12.75" customHeight="1" x14ac:dyDescent="0.25">
      <c r="A1263" s="1" t="s">
        <v>11921</v>
      </c>
      <c r="B1263" s="1" t="s">
        <v>7593</v>
      </c>
      <c r="C1263" t="s">
        <v>5859</v>
      </c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</row>
    <row r="1264" spans="1:40" ht="12.75" customHeight="1" x14ac:dyDescent="0.25">
      <c r="A1264" s="1" t="s">
        <v>11922</v>
      </c>
      <c r="B1264" s="1" t="s">
        <v>8102</v>
      </c>
      <c r="C1264" t="s">
        <v>5858</v>
      </c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</row>
    <row r="1265" spans="1:40" ht="12.75" customHeight="1" x14ac:dyDescent="0.25">
      <c r="A1265" s="1" t="s">
        <v>11923</v>
      </c>
      <c r="B1265" s="1" t="s">
        <v>8102</v>
      </c>
      <c r="C1265" t="s">
        <v>5857</v>
      </c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</row>
    <row r="1266" spans="1:40" ht="12.75" customHeight="1" x14ac:dyDescent="0.25">
      <c r="A1266" s="1" t="s">
        <v>11924</v>
      </c>
      <c r="B1266" s="1" t="s">
        <v>8071</v>
      </c>
      <c r="C1266" t="s">
        <v>5856</v>
      </c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</row>
    <row r="1267" spans="1:40" ht="12.75" customHeight="1" x14ac:dyDescent="0.25">
      <c r="A1267" s="1" t="s">
        <v>11925</v>
      </c>
      <c r="B1267" s="1" t="s">
        <v>8521</v>
      </c>
      <c r="C1267" t="s">
        <v>5855</v>
      </c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</row>
    <row r="1268" spans="1:40" ht="12.75" customHeight="1" x14ac:dyDescent="0.25">
      <c r="A1268" s="1" t="s">
        <v>11926</v>
      </c>
      <c r="B1268" s="1" t="s">
        <v>7757</v>
      </c>
      <c r="C1268" t="s">
        <v>5854</v>
      </c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</row>
    <row r="1269" spans="1:40" ht="12.75" customHeight="1" x14ac:dyDescent="0.25">
      <c r="A1269" s="1" t="s">
        <v>11927</v>
      </c>
      <c r="B1269" s="1" t="s">
        <v>8521</v>
      </c>
      <c r="C1269" t="s">
        <v>5853</v>
      </c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</row>
    <row r="1270" spans="1:40" ht="12.75" customHeight="1" x14ac:dyDescent="0.25">
      <c r="A1270" s="1" t="s">
        <v>11928</v>
      </c>
      <c r="B1270" s="1" t="s">
        <v>7593</v>
      </c>
      <c r="C1270" t="s">
        <v>5852</v>
      </c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</row>
    <row r="1271" spans="1:40" ht="12.75" customHeight="1" x14ac:dyDescent="0.25">
      <c r="A1271" s="1" t="s">
        <v>11929</v>
      </c>
      <c r="B1271" s="1" t="s">
        <v>8148</v>
      </c>
      <c r="C1271" t="s">
        <v>5851</v>
      </c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</row>
    <row r="1272" spans="1:40" ht="12.75" customHeight="1" x14ac:dyDescent="0.25">
      <c r="A1272" s="1" t="s">
        <v>11930</v>
      </c>
      <c r="B1272" s="1" t="s">
        <v>8518</v>
      </c>
      <c r="C1272" t="s">
        <v>5850</v>
      </c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</row>
    <row r="1273" spans="1:40" ht="12.75" customHeight="1" x14ac:dyDescent="0.25">
      <c r="A1273" s="1" t="s">
        <v>11931</v>
      </c>
      <c r="B1273" s="1" t="s">
        <v>8071</v>
      </c>
      <c r="C1273" t="s">
        <v>5849</v>
      </c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</row>
    <row r="1274" spans="1:40" ht="12.75" customHeight="1" x14ac:dyDescent="0.25">
      <c r="A1274" s="1" t="s">
        <v>11932</v>
      </c>
      <c r="B1274" s="1" t="s">
        <v>8071</v>
      </c>
      <c r="C1274" t="s">
        <v>5848</v>
      </c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</row>
    <row r="1275" spans="1:40" ht="12.75" customHeight="1" x14ac:dyDescent="0.25">
      <c r="A1275" s="1" t="s">
        <v>11933</v>
      </c>
      <c r="B1275" s="1" t="s">
        <v>8509</v>
      </c>
      <c r="C1275" t="s">
        <v>5847</v>
      </c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</row>
    <row r="1276" spans="1:40" ht="12.75" customHeight="1" x14ac:dyDescent="0.25">
      <c r="A1276" s="1" t="s">
        <v>11934</v>
      </c>
      <c r="B1276" s="1" t="s">
        <v>7299</v>
      </c>
      <c r="C1276" t="s">
        <v>5846</v>
      </c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</row>
    <row r="1277" spans="1:40" ht="12.75" customHeight="1" x14ac:dyDescent="0.25">
      <c r="A1277" s="1" t="s">
        <v>11935</v>
      </c>
      <c r="B1277" s="1" t="s">
        <v>8518</v>
      </c>
      <c r="C1277" t="s">
        <v>5845</v>
      </c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</row>
    <row r="1278" spans="1:40" ht="12.75" customHeight="1" x14ac:dyDescent="0.25">
      <c r="A1278" s="1" t="s">
        <v>11936</v>
      </c>
      <c r="B1278" s="1" t="s">
        <v>8509</v>
      </c>
      <c r="C1278" t="s">
        <v>5844</v>
      </c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</row>
    <row r="1279" spans="1:40" ht="12.75" customHeight="1" x14ac:dyDescent="0.25">
      <c r="A1279" s="1" t="s">
        <v>11937</v>
      </c>
      <c r="B1279" s="1" t="s">
        <v>8521</v>
      </c>
      <c r="C1279" t="s">
        <v>5843</v>
      </c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</row>
    <row r="1280" spans="1:40" ht="12.75" customHeight="1" x14ac:dyDescent="0.25">
      <c r="A1280" s="1" t="s">
        <v>11938</v>
      </c>
      <c r="B1280" s="1" t="s">
        <v>8453</v>
      </c>
      <c r="C1280" t="s">
        <v>5842</v>
      </c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</row>
    <row r="1281" spans="1:40" ht="12.75" customHeight="1" x14ac:dyDescent="0.25">
      <c r="A1281" s="1" t="s">
        <v>11939</v>
      </c>
      <c r="B1281" s="1" t="s">
        <v>8071</v>
      </c>
      <c r="C1281" t="s">
        <v>5841</v>
      </c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</row>
    <row r="1282" spans="1:40" ht="12.75" customHeight="1" x14ac:dyDescent="0.25">
      <c r="A1282" s="1" t="s">
        <v>11940</v>
      </c>
      <c r="B1282" s="1" t="s">
        <v>8518</v>
      </c>
      <c r="C1282" t="s">
        <v>5840</v>
      </c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</row>
    <row r="1283" spans="1:40" ht="12.75" customHeight="1" x14ac:dyDescent="0.25">
      <c r="A1283" s="1" t="s">
        <v>11941</v>
      </c>
      <c r="B1283" s="1" t="s">
        <v>7757</v>
      </c>
      <c r="C1283" t="s">
        <v>5839</v>
      </c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</row>
    <row r="1284" spans="1:40" ht="12.75" customHeight="1" x14ac:dyDescent="0.25">
      <c r="A1284" s="1" t="s">
        <v>11942</v>
      </c>
      <c r="B1284" s="1" t="s">
        <v>8071</v>
      </c>
      <c r="C1284" t="s">
        <v>5838</v>
      </c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</row>
    <row r="1285" spans="1:40" ht="12.75" customHeight="1" x14ac:dyDescent="0.25">
      <c r="A1285" s="1" t="s">
        <v>11943</v>
      </c>
      <c r="B1285" s="1" t="s">
        <v>8509</v>
      </c>
      <c r="C1285" t="s">
        <v>5837</v>
      </c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</row>
    <row r="1286" spans="1:40" ht="12.75" customHeight="1" x14ac:dyDescent="0.25">
      <c r="A1286" s="1" t="s">
        <v>11944</v>
      </c>
      <c r="B1286" s="1" t="s">
        <v>7299</v>
      </c>
      <c r="C1286" t="s">
        <v>5836</v>
      </c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</row>
    <row r="1287" spans="1:40" ht="12.75" customHeight="1" x14ac:dyDescent="0.25">
      <c r="A1287" s="1" t="s">
        <v>11945</v>
      </c>
      <c r="B1287" s="1" t="s">
        <v>8429</v>
      </c>
      <c r="C1287" t="s">
        <v>5835</v>
      </c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</row>
    <row r="1288" spans="1:40" ht="12.75" customHeight="1" x14ac:dyDescent="0.25">
      <c r="A1288" s="1" t="s">
        <v>11946</v>
      </c>
      <c r="B1288" s="1" t="s">
        <v>8102</v>
      </c>
      <c r="C1288" t="s">
        <v>5834</v>
      </c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</row>
    <row r="1289" spans="1:40" ht="12.75" customHeight="1" x14ac:dyDescent="0.25">
      <c r="A1289" s="1" t="s">
        <v>11947</v>
      </c>
      <c r="B1289" s="1" t="s">
        <v>8148</v>
      </c>
      <c r="C1289" t="s">
        <v>5833</v>
      </c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</row>
    <row r="1290" spans="1:40" ht="12.75" customHeight="1" x14ac:dyDescent="0.25">
      <c r="A1290" s="1" t="s">
        <v>11948</v>
      </c>
      <c r="B1290" s="1" t="s">
        <v>8148</v>
      </c>
      <c r="C1290" t="s">
        <v>5832</v>
      </c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</row>
    <row r="1291" spans="1:40" ht="12.75" customHeight="1" x14ac:dyDescent="0.25">
      <c r="A1291" s="1" t="s">
        <v>11949</v>
      </c>
      <c r="B1291" s="1" t="s">
        <v>8148</v>
      </c>
      <c r="C1291" t="s">
        <v>5831</v>
      </c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</row>
    <row r="1292" spans="1:40" ht="12.75" customHeight="1" x14ac:dyDescent="0.25">
      <c r="A1292" s="1" t="s">
        <v>11950</v>
      </c>
      <c r="B1292" s="1" t="s">
        <v>8453</v>
      </c>
      <c r="C1292" t="s">
        <v>5830</v>
      </c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</row>
    <row r="1293" spans="1:40" ht="12.75" customHeight="1" x14ac:dyDescent="0.25">
      <c r="A1293" s="1" t="s">
        <v>11951</v>
      </c>
      <c r="B1293" s="1" t="s">
        <v>8102</v>
      </c>
      <c r="C1293" t="s">
        <v>5829</v>
      </c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</row>
    <row r="1294" spans="1:40" ht="12.75" customHeight="1" x14ac:dyDescent="0.25">
      <c r="A1294" s="1" t="s">
        <v>11952</v>
      </c>
      <c r="B1294" s="1" t="s">
        <v>8040</v>
      </c>
      <c r="C1294" t="s">
        <v>5828</v>
      </c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</row>
    <row r="1295" spans="1:40" ht="12.75" customHeight="1" x14ac:dyDescent="0.25">
      <c r="A1295" s="1" t="s">
        <v>11953</v>
      </c>
      <c r="B1295" s="1" t="s">
        <v>8102</v>
      </c>
      <c r="C1295" t="s">
        <v>5827</v>
      </c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</row>
    <row r="1296" spans="1:40" ht="12.75" customHeight="1" x14ac:dyDescent="0.25">
      <c r="A1296" s="1" t="s">
        <v>11954</v>
      </c>
      <c r="B1296" s="1" t="s">
        <v>8148</v>
      </c>
      <c r="C1296" t="s">
        <v>5826</v>
      </c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</row>
    <row r="1297" spans="1:40" ht="12.75" customHeight="1" x14ac:dyDescent="0.25">
      <c r="A1297" s="1" t="s">
        <v>11955</v>
      </c>
      <c r="B1297" s="1" t="s">
        <v>8521</v>
      </c>
      <c r="C1297" t="s">
        <v>5825</v>
      </c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</row>
    <row r="1298" spans="1:40" ht="12.75" customHeight="1" x14ac:dyDescent="0.25">
      <c r="A1298" s="1" t="s">
        <v>11956</v>
      </c>
      <c r="B1298" s="1" t="s">
        <v>8521</v>
      </c>
      <c r="C1298" t="s">
        <v>5824</v>
      </c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</row>
    <row r="1299" spans="1:40" ht="12.75" customHeight="1" x14ac:dyDescent="0.25">
      <c r="A1299" s="1" t="s">
        <v>11957</v>
      </c>
      <c r="B1299" s="1" t="s">
        <v>8148</v>
      </c>
      <c r="C1299" t="s">
        <v>5823</v>
      </c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</row>
    <row r="1300" spans="1:40" ht="12.75" customHeight="1" x14ac:dyDescent="0.25">
      <c r="A1300" s="1" t="s">
        <v>11958</v>
      </c>
      <c r="B1300" s="1" t="s">
        <v>7757</v>
      </c>
      <c r="C1300" t="s">
        <v>5822</v>
      </c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</row>
    <row r="1301" spans="1:40" ht="12.75" customHeight="1" x14ac:dyDescent="0.25">
      <c r="A1301" s="1" t="s">
        <v>11959</v>
      </c>
      <c r="B1301" s="1" t="s">
        <v>8429</v>
      </c>
      <c r="C1301" t="s">
        <v>5821</v>
      </c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</row>
    <row r="1302" spans="1:40" ht="12.75" customHeight="1" x14ac:dyDescent="0.25">
      <c r="A1302" s="1" t="s">
        <v>11960</v>
      </c>
      <c r="B1302" s="1" t="s">
        <v>8518</v>
      </c>
      <c r="C1302" t="s">
        <v>5820</v>
      </c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</row>
    <row r="1303" spans="1:40" ht="12.75" customHeight="1" x14ac:dyDescent="0.25">
      <c r="A1303" s="1" t="s">
        <v>11961</v>
      </c>
      <c r="B1303" s="1" t="s">
        <v>8518</v>
      </c>
      <c r="C1303" t="s">
        <v>5819</v>
      </c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</row>
    <row r="1304" spans="1:40" ht="12.75" customHeight="1" x14ac:dyDescent="0.25">
      <c r="A1304" s="1" t="s">
        <v>11962</v>
      </c>
      <c r="B1304" s="1" t="s">
        <v>8017</v>
      </c>
      <c r="C1304" t="s">
        <v>5818</v>
      </c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</row>
    <row r="1305" spans="1:40" ht="12.75" customHeight="1" x14ac:dyDescent="0.25">
      <c r="A1305" s="1" t="s">
        <v>11963</v>
      </c>
      <c r="B1305" s="1" t="s">
        <v>8071</v>
      </c>
      <c r="C1305" t="s">
        <v>5817</v>
      </c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</row>
    <row r="1306" spans="1:40" ht="12.75" customHeight="1" x14ac:dyDescent="0.25">
      <c r="A1306" s="1" t="s">
        <v>11964</v>
      </c>
      <c r="B1306" s="1" t="s">
        <v>8518</v>
      </c>
      <c r="C1306" t="s">
        <v>5816</v>
      </c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</row>
    <row r="1307" spans="1:40" ht="12.75" customHeight="1" x14ac:dyDescent="0.25">
      <c r="A1307" s="1" t="s">
        <v>11965</v>
      </c>
      <c r="B1307" s="1" t="s">
        <v>8102</v>
      </c>
      <c r="C1307" t="s">
        <v>5815</v>
      </c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</row>
    <row r="1308" spans="1:40" ht="12.75" customHeight="1" x14ac:dyDescent="0.25">
      <c r="A1308" s="1" t="s">
        <v>11966</v>
      </c>
      <c r="B1308" s="1" t="s">
        <v>8518</v>
      </c>
      <c r="C1308" t="s">
        <v>5814</v>
      </c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</row>
    <row r="1309" spans="1:40" ht="12.75" customHeight="1" x14ac:dyDescent="0.25">
      <c r="A1309" s="1" t="s">
        <v>11967</v>
      </c>
      <c r="B1309" s="1" t="s">
        <v>8518</v>
      </c>
      <c r="C1309" t="s">
        <v>5813</v>
      </c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</row>
    <row r="1310" spans="1:40" ht="12.75" customHeight="1" x14ac:dyDescent="0.25">
      <c r="A1310" s="1" t="s">
        <v>11968</v>
      </c>
      <c r="B1310" s="1" t="s">
        <v>8521</v>
      </c>
      <c r="C1310" t="s">
        <v>5812</v>
      </c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</row>
    <row r="1311" spans="1:40" ht="12.75" customHeight="1" x14ac:dyDescent="0.25">
      <c r="A1311" s="1" t="s">
        <v>11969</v>
      </c>
      <c r="B1311" s="1" t="s">
        <v>7757</v>
      </c>
      <c r="C1311" t="s">
        <v>5811</v>
      </c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</row>
    <row r="1312" spans="1:40" ht="12.75" customHeight="1" x14ac:dyDescent="0.25">
      <c r="A1312" s="1" t="s">
        <v>11970</v>
      </c>
      <c r="B1312" s="1" t="s">
        <v>8606</v>
      </c>
      <c r="C1312" t="s">
        <v>5810</v>
      </c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</row>
    <row r="1313" spans="1:40" ht="12.75" customHeight="1" x14ac:dyDescent="0.25">
      <c r="A1313" s="1" t="s">
        <v>11971</v>
      </c>
      <c r="B1313" s="1" t="s">
        <v>8071</v>
      </c>
      <c r="C1313" t="s">
        <v>5809</v>
      </c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</row>
    <row r="1314" spans="1:40" ht="12.75" customHeight="1" x14ac:dyDescent="0.25">
      <c r="A1314" s="1" t="s">
        <v>11972</v>
      </c>
      <c r="B1314" s="1" t="s">
        <v>7299</v>
      </c>
      <c r="C1314" t="s">
        <v>5808</v>
      </c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</row>
    <row r="1315" spans="1:40" ht="12.75" customHeight="1" x14ac:dyDescent="0.25">
      <c r="A1315" s="1" t="s">
        <v>11973</v>
      </c>
      <c r="B1315" s="1" t="s">
        <v>8102</v>
      </c>
      <c r="C1315" t="s">
        <v>5807</v>
      </c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</row>
    <row r="1316" spans="1:40" ht="12.75" customHeight="1" x14ac:dyDescent="0.25">
      <c r="A1316" s="1" t="s">
        <v>11974</v>
      </c>
      <c r="B1316" s="1" t="s">
        <v>7299</v>
      </c>
      <c r="C1316" t="s">
        <v>5806</v>
      </c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</row>
    <row r="1317" spans="1:40" ht="12.75" customHeight="1" x14ac:dyDescent="0.25">
      <c r="A1317" s="1" t="s">
        <v>11975</v>
      </c>
      <c r="B1317" s="1" t="s">
        <v>8518</v>
      </c>
      <c r="C1317" t="s">
        <v>5805</v>
      </c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</row>
    <row r="1318" spans="1:40" ht="12.75" customHeight="1" x14ac:dyDescent="0.25">
      <c r="A1318" s="1" t="s">
        <v>11976</v>
      </c>
      <c r="B1318" s="1" t="s">
        <v>8102</v>
      </c>
      <c r="C1318" t="s">
        <v>5804</v>
      </c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</row>
    <row r="1319" spans="1:40" ht="12.75" customHeight="1" x14ac:dyDescent="0.25">
      <c r="A1319" s="1" t="s">
        <v>11977</v>
      </c>
      <c r="B1319" s="1" t="s">
        <v>8071</v>
      </c>
      <c r="C1319" t="s">
        <v>5803</v>
      </c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</row>
    <row r="1320" spans="1:40" ht="12.75" customHeight="1" x14ac:dyDescent="0.25">
      <c r="A1320" s="1" t="s">
        <v>11978</v>
      </c>
      <c r="B1320" s="1" t="s">
        <v>8113</v>
      </c>
      <c r="C1320" t="s">
        <v>5802</v>
      </c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</row>
    <row r="1321" spans="1:40" ht="12.75" customHeight="1" x14ac:dyDescent="0.25">
      <c r="A1321" s="1" t="s">
        <v>11979</v>
      </c>
      <c r="B1321" s="1" t="s">
        <v>7299</v>
      </c>
      <c r="C1321" t="s">
        <v>5801</v>
      </c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</row>
    <row r="1322" spans="1:40" ht="12.75" customHeight="1" x14ac:dyDescent="0.25">
      <c r="A1322" s="1" t="s">
        <v>11980</v>
      </c>
      <c r="B1322" s="1" t="s">
        <v>8148</v>
      </c>
      <c r="C1322" t="s">
        <v>5800</v>
      </c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</row>
    <row r="1323" spans="1:40" ht="12.75" customHeight="1" x14ac:dyDescent="0.25">
      <c r="A1323" s="1" t="s">
        <v>11981</v>
      </c>
      <c r="B1323" s="1" t="s">
        <v>8521</v>
      </c>
      <c r="C1323" t="s">
        <v>5799</v>
      </c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</row>
    <row r="1324" spans="1:40" ht="12.75" customHeight="1" x14ac:dyDescent="0.25">
      <c r="A1324" s="1" t="s">
        <v>11982</v>
      </c>
      <c r="B1324" s="1" t="s">
        <v>8453</v>
      </c>
      <c r="C1324" t="s">
        <v>5798</v>
      </c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</row>
    <row r="1325" spans="1:40" ht="12.75" customHeight="1" x14ac:dyDescent="0.25">
      <c r="A1325" s="1" t="s">
        <v>11983</v>
      </c>
      <c r="B1325" s="1" t="s">
        <v>8518</v>
      </c>
      <c r="C1325" t="s">
        <v>5797</v>
      </c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</row>
    <row r="1326" spans="1:40" ht="12.75" customHeight="1" x14ac:dyDescent="0.25">
      <c r="A1326" s="1" t="s">
        <v>11984</v>
      </c>
      <c r="B1326" s="1" t="s">
        <v>8102</v>
      </c>
      <c r="C1326" t="s">
        <v>5796</v>
      </c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</row>
    <row r="1327" spans="1:40" ht="12.75" customHeight="1" x14ac:dyDescent="0.25">
      <c r="A1327" s="1" t="s">
        <v>11985</v>
      </c>
      <c r="B1327" s="1" t="s">
        <v>8102</v>
      </c>
      <c r="C1327" t="s">
        <v>5795</v>
      </c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</row>
    <row r="1328" spans="1:40" ht="12.75" customHeight="1" x14ac:dyDescent="0.25">
      <c r="A1328" s="1" t="s">
        <v>11986</v>
      </c>
      <c r="B1328" s="1" t="s">
        <v>8606</v>
      </c>
      <c r="C1328" t="s">
        <v>5794</v>
      </c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</row>
    <row r="1329" spans="1:40" ht="12.75" customHeight="1" x14ac:dyDescent="0.25">
      <c r="A1329" s="1" t="s">
        <v>11987</v>
      </c>
      <c r="B1329" s="1" t="s">
        <v>8102</v>
      </c>
      <c r="C1329" t="s">
        <v>5793</v>
      </c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</row>
    <row r="1330" spans="1:40" ht="12.75" customHeight="1" x14ac:dyDescent="0.25">
      <c r="A1330" s="1" t="s">
        <v>11988</v>
      </c>
      <c r="B1330" s="1" t="s">
        <v>8017</v>
      </c>
      <c r="C1330" t="s">
        <v>5792</v>
      </c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</row>
    <row r="1331" spans="1:40" ht="12.75" customHeight="1" x14ac:dyDescent="0.25">
      <c r="A1331" s="1" t="s">
        <v>11989</v>
      </c>
      <c r="B1331" s="1" t="s">
        <v>8453</v>
      </c>
      <c r="C1331" t="s">
        <v>5791</v>
      </c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</row>
    <row r="1332" spans="1:40" ht="12.75" customHeight="1" x14ac:dyDescent="0.25">
      <c r="A1332" s="1" t="s">
        <v>11990</v>
      </c>
      <c r="B1332" s="1" t="s">
        <v>8518</v>
      </c>
      <c r="C1332" t="s">
        <v>5790</v>
      </c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</row>
    <row r="1333" spans="1:40" ht="12.75" customHeight="1" x14ac:dyDescent="0.25">
      <c r="A1333" s="1" t="s">
        <v>11991</v>
      </c>
      <c r="B1333" s="1" t="s">
        <v>7632</v>
      </c>
      <c r="C1333" t="s">
        <v>5789</v>
      </c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</row>
    <row r="1334" spans="1:40" ht="12.75" customHeight="1" x14ac:dyDescent="0.25">
      <c r="A1334" s="1" t="s">
        <v>11992</v>
      </c>
      <c r="B1334" s="1" t="s">
        <v>8518</v>
      </c>
      <c r="C1334" t="s">
        <v>5788</v>
      </c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</row>
    <row r="1335" spans="1:40" ht="12.75" customHeight="1" x14ac:dyDescent="0.25">
      <c r="A1335" s="1" t="s">
        <v>11993</v>
      </c>
      <c r="B1335" s="1" t="s">
        <v>8518</v>
      </c>
      <c r="C1335" t="s">
        <v>5787</v>
      </c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</row>
    <row r="1336" spans="1:40" ht="12.75" customHeight="1" x14ac:dyDescent="0.25">
      <c r="A1336" s="1" t="s">
        <v>11994</v>
      </c>
      <c r="B1336" s="1" t="s">
        <v>8518</v>
      </c>
      <c r="C1336" t="s">
        <v>5786</v>
      </c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</row>
    <row r="1337" spans="1:40" ht="12.75" customHeight="1" x14ac:dyDescent="0.25">
      <c r="A1337" s="1" t="s">
        <v>11995</v>
      </c>
      <c r="B1337" s="1" t="s">
        <v>8148</v>
      </c>
      <c r="C1337" t="s">
        <v>5785</v>
      </c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</row>
    <row r="1338" spans="1:40" ht="12.75" customHeight="1" x14ac:dyDescent="0.25">
      <c r="A1338" s="1" t="s">
        <v>11996</v>
      </c>
      <c r="B1338" s="1" t="s">
        <v>8102</v>
      </c>
      <c r="C1338" t="s">
        <v>5784</v>
      </c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</row>
    <row r="1339" spans="1:40" ht="12.75" customHeight="1" x14ac:dyDescent="0.25">
      <c r="A1339" s="1" t="s">
        <v>11997</v>
      </c>
      <c r="B1339" s="1" t="s">
        <v>7299</v>
      </c>
      <c r="C1339" t="s">
        <v>5783</v>
      </c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</row>
    <row r="1340" spans="1:40" ht="12.75" customHeight="1" x14ac:dyDescent="0.25">
      <c r="A1340" s="1" t="s">
        <v>11998</v>
      </c>
      <c r="B1340" s="1" t="s">
        <v>8521</v>
      </c>
      <c r="C1340" t="s">
        <v>5782</v>
      </c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</row>
    <row r="1341" spans="1:40" ht="12.75" customHeight="1" x14ac:dyDescent="0.25">
      <c r="A1341" s="1" t="s">
        <v>11999</v>
      </c>
      <c r="B1341" s="1" t="s">
        <v>7757</v>
      </c>
      <c r="C1341" t="s">
        <v>5781</v>
      </c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</row>
    <row r="1342" spans="1:40" ht="12.75" customHeight="1" x14ac:dyDescent="0.25">
      <c r="A1342" s="1" t="s">
        <v>12000</v>
      </c>
      <c r="B1342" s="1" t="s">
        <v>8040</v>
      </c>
      <c r="C1342" t="s">
        <v>5780</v>
      </c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</row>
    <row r="1343" spans="1:40" ht="12.75" customHeight="1" x14ac:dyDescent="0.25">
      <c r="A1343" s="1" t="s">
        <v>12001</v>
      </c>
      <c r="B1343" s="1" t="s">
        <v>8102</v>
      </c>
      <c r="C1343" t="s">
        <v>5779</v>
      </c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</row>
    <row r="1344" spans="1:40" ht="12.75" customHeight="1" x14ac:dyDescent="0.25">
      <c r="A1344" s="1" t="s">
        <v>12002</v>
      </c>
      <c r="B1344" s="1" t="s">
        <v>7299</v>
      </c>
      <c r="C1344" t="s">
        <v>5778</v>
      </c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</row>
    <row r="1345" spans="1:40" ht="12.75" customHeight="1" x14ac:dyDescent="0.25">
      <c r="A1345" s="1" t="s">
        <v>12003</v>
      </c>
      <c r="B1345" s="1" t="s">
        <v>8560</v>
      </c>
      <c r="C1345" t="s">
        <v>5777</v>
      </c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</row>
    <row r="1346" spans="1:40" ht="12.75" customHeight="1" x14ac:dyDescent="0.25">
      <c r="A1346" s="1" t="s">
        <v>12004</v>
      </c>
      <c r="B1346" s="1" t="s">
        <v>7593</v>
      </c>
      <c r="C1346" t="s">
        <v>5776</v>
      </c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</row>
    <row r="1347" spans="1:40" ht="12.75" customHeight="1" x14ac:dyDescent="0.25">
      <c r="A1347" s="1" t="s">
        <v>12005</v>
      </c>
      <c r="B1347" s="1" t="s">
        <v>7757</v>
      </c>
      <c r="C1347" t="s">
        <v>5775</v>
      </c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</row>
    <row r="1348" spans="1:40" ht="12.75" customHeight="1" x14ac:dyDescent="0.25">
      <c r="A1348" s="1" t="s">
        <v>12006</v>
      </c>
      <c r="B1348" s="1" t="s">
        <v>7757</v>
      </c>
      <c r="C1348" t="s">
        <v>5774</v>
      </c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</row>
    <row r="1349" spans="1:40" ht="12.75" customHeight="1" x14ac:dyDescent="0.25">
      <c r="A1349" s="1" t="s">
        <v>12007</v>
      </c>
      <c r="B1349" s="1" t="s">
        <v>8102</v>
      </c>
      <c r="C1349" t="s">
        <v>5773</v>
      </c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</row>
    <row r="1350" spans="1:40" ht="12.75" customHeight="1" x14ac:dyDescent="0.25">
      <c r="A1350" s="1" t="s">
        <v>12008</v>
      </c>
      <c r="B1350" s="1" t="s">
        <v>8560</v>
      </c>
      <c r="C1350" t="s">
        <v>5772</v>
      </c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</row>
    <row r="1351" spans="1:40" ht="12.75" customHeight="1" x14ac:dyDescent="0.25">
      <c r="A1351" s="1" t="s">
        <v>12009</v>
      </c>
      <c r="B1351" s="1" t="s">
        <v>8518</v>
      </c>
      <c r="C1351" t="s">
        <v>5771</v>
      </c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</row>
    <row r="1352" spans="1:40" ht="12.75" customHeight="1" x14ac:dyDescent="0.25">
      <c r="A1352" s="1" t="s">
        <v>12010</v>
      </c>
      <c r="B1352" s="1" t="s">
        <v>8453</v>
      </c>
      <c r="C1352" t="s">
        <v>5770</v>
      </c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</row>
    <row r="1353" spans="1:40" ht="12.75" customHeight="1" x14ac:dyDescent="0.25">
      <c r="A1353" s="1" t="s">
        <v>12011</v>
      </c>
      <c r="B1353" s="1" t="s">
        <v>7299</v>
      </c>
      <c r="C1353" t="s">
        <v>5769</v>
      </c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</row>
    <row r="1354" spans="1:40" ht="12.75" customHeight="1" x14ac:dyDescent="0.25">
      <c r="A1354" s="1" t="s">
        <v>12012</v>
      </c>
      <c r="B1354" s="1" t="s">
        <v>8453</v>
      </c>
      <c r="C1354" t="s">
        <v>5768</v>
      </c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</row>
    <row r="1355" spans="1:40" ht="12.75" customHeight="1" x14ac:dyDescent="0.25">
      <c r="A1355" s="1" t="s">
        <v>12013</v>
      </c>
      <c r="B1355" s="1" t="s">
        <v>8453</v>
      </c>
      <c r="C1355" t="s">
        <v>5767</v>
      </c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</row>
    <row r="1356" spans="1:40" ht="12.75" customHeight="1" x14ac:dyDescent="0.25">
      <c r="A1356" s="1" t="s">
        <v>12014</v>
      </c>
      <c r="B1356" s="1" t="s">
        <v>8102</v>
      </c>
      <c r="C1356" t="s">
        <v>5766</v>
      </c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</row>
    <row r="1357" spans="1:40" ht="12.75" customHeight="1" x14ac:dyDescent="0.25">
      <c r="A1357" s="1" t="s">
        <v>12015</v>
      </c>
      <c r="B1357" s="1" t="s">
        <v>8518</v>
      </c>
      <c r="C1357" t="s">
        <v>5765</v>
      </c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</row>
    <row r="1358" spans="1:40" ht="12.75" customHeight="1" x14ac:dyDescent="0.25">
      <c r="A1358" s="1" t="s">
        <v>12016</v>
      </c>
      <c r="B1358" s="1" t="s">
        <v>8518</v>
      </c>
      <c r="C1358" t="s">
        <v>5764</v>
      </c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</row>
    <row r="1359" spans="1:40" ht="12.75" customHeight="1" x14ac:dyDescent="0.25">
      <c r="A1359" s="1" t="s">
        <v>12017</v>
      </c>
      <c r="B1359" s="1" t="s">
        <v>7760</v>
      </c>
      <c r="C1359" t="s">
        <v>5763</v>
      </c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</row>
    <row r="1360" spans="1:40" ht="12.75" customHeight="1" x14ac:dyDescent="0.25">
      <c r="A1360" s="1" t="s">
        <v>12018</v>
      </c>
      <c r="B1360" s="1" t="s">
        <v>7760</v>
      </c>
      <c r="C1360" t="s">
        <v>5762</v>
      </c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</row>
    <row r="1361" spans="1:40" ht="12.75" customHeight="1" x14ac:dyDescent="0.25">
      <c r="A1361" s="1" t="s">
        <v>12019</v>
      </c>
      <c r="B1361" s="1" t="s">
        <v>8509</v>
      </c>
      <c r="C1361" t="s">
        <v>5761</v>
      </c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</row>
    <row r="1362" spans="1:40" ht="12.75" customHeight="1" x14ac:dyDescent="0.25">
      <c r="A1362" s="1" t="s">
        <v>12020</v>
      </c>
      <c r="B1362" s="1" t="s">
        <v>8560</v>
      </c>
      <c r="C1362" t="s">
        <v>5760</v>
      </c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</row>
    <row r="1363" spans="1:40" ht="12.75" customHeight="1" x14ac:dyDescent="0.25">
      <c r="A1363" s="1" t="s">
        <v>12021</v>
      </c>
      <c r="B1363" s="1" t="s">
        <v>8102</v>
      </c>
      <c r="C1363" t="s">
        <v>5759</v>
      </c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</row>
    <row r="1364" spans="1:40" ht="12.75" customHeight="1" x14ac:dyDescent="0.25">
      <c r="A1364" s="1" t="s">
        <v>12022</v>
      </c>
      <c r="B1364" s="1" t="s">
        <v>8102</v>
      </c>
      <c r="C1364" t="s">
        <v>5758</v>
      </c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</row>
    <row r="1365" spans="1:40" ht="12.75" customHeight="1" x14ac:dyDescent="0.25">
      <c r="A1365" s="1" t="s">
        <v>12023</v>
      </c>
      <c r="B1365" s="1" t="s">
        <v>8102</v>
      </c>
      <c r="C1365" t="s">
        <v>5757</v>
      </c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</row>
    <row r="1366" spans="1:40" ht="12.75" customHeight="1" x14ac:dyDescent="0.25">
      <c r="A1366" s="1" t="s">
        <v>12024</v>
      </c>
      <c r="B1366" s="1" t="s">
        <v>8102</v>
      </c>
      <c r="C1366" t="s">
        <v>5756</v>
      </c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</row>
    <row r="1367" spans="1:40" ht="12.75" customHeight="1" x14ac:dyDescent="0.25">
      <c r="A1367" s="1" t="s">
        <v>12025</v>
      </c>
      <c r="B1367" s="1" t="s">
        <v>8518</v>
      </c>
      <c r="C1367" t="s">
        <v>5755</v>
      </c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</row>
    <row r="1368" spans="1:40" ht="12.75" customHeight="1" x14ac:dyDescent="0.25">
      <c r="A1368" s="1" t="s">
        <v>12026</v>
      </c>
      <c r="B1368" s="1" t="s">
        <v>7760</v>
      </c>
      <c r="C1368" t="s">
        <v>5754</v>
      </c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</row>
    <row r="1369" spans="1:40" ht="12.75" customHeight="1" x14ac:dyDescent="0.25">
      <c r="A1369" s="1" t="s">
        <v>12027</v>
      </c>
      <c r="B1369" s="1" t="s">
        <v>7760</v>
      </c>
      <c r="C1369" t="s">
        <v>5753</v>
      </c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</row>
    <row r="1370" spans="1:40" ht="12.75" customHeight="1" x14ac:dyDescent="0.25">
      <c r="A1370" s="1" t="s">
        <v>12028</v>
      </c>
      <c r="B1370" s="1" t="s">
        <v>8509</v>
      </c>
      <c r="C1370" t="s">
        <v>5752</v>
      </c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</row>
    <row r="1371" spans="1:40" ht="12.75" customHeight="1" x14ac:dyDescent="0.25">
      <c r="A1371" s="1" t="s">
        <v>12029</v>
      </c>
      <c r="B1371" s="1" t="s">
        <v>7757</v>
      </c>
      <c r="C1371" t="s">
        <v>5751</v>
      </c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</row>
    <row r="1372" spans="1:40" ht="12.75" customHeight="1" x14ac:dyDescent="0.25">
      <c r="A1372" s="1" t="s">
        <v>12030</v>
      </c>
      <c r="B1372" s="1" t="s">
        <v>8102</v>
      </c>
      <c r="C1372" t="s">
        <v>5750</v>
      </c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</row>
    <row r="1373" spans="1:40" ht="12.75" customHeight="1" x14ac:dyDescent="0.25">
      <c r="A1373" s="1" t="s">
        <v>12031</v>
      </c>
      <c r="B1373" s="1" t="s">
        <v>8518</v>
      </c>
      <c r="C1373" t="s">
        <v>5749</v>
      </c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</row>
    <row r="1374" spans="1:40" ht="12.75" customHeight="1" x14ac:dyDescent="0.25">
      <c r="A1374" s="1" t="s">
        <v>12032</v>
      </c>
      <c r="B1374" s="1" t="s">
        <v>7760</v>
      </c>
      <c r="C1374" t="s">
        <v>5748</v>
      </c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</row>
    <row r="1375" spans="1:40" ht="12.75" customHeight="1" x14ac:dyDescent="0.25">
      <c r="A1375" s="1" t="s">
        <v>12033</v>
      </c>
      <c r="B1375" s="1" t="s">
        <v>8102</v>
      </c>
      <c r="C1375" t="s">
        <v>5747</v>
      </c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</row>
    <row r="1376" spans="1:40" ht="12.75" customHeight="1" x14ac:dyDescent="0.25">
      <c r="A1376" s="1" t="s">
        <v>12034</v>
      </c>
      <c r="B1376" s="1" t="s">
        <v>8453</v>
      </c>
      <c r="C1376" t="s">
        <v>5746</v>
      </c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</row>
    <row r="1377" spans="1:40" ht="12.75" customHeight="1" x14ac:dyDescent="0.25">
      <c r="A1377" s="1" t="s">
        <v>12035</v>
      </c>
      <c r="B1377" s="1" t="s">
        <v>8102</v>
      </c>
      <c r="C1377" t="s">
        <v>5745</v>
      </c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</row>
    <row r="1378" spans="1:40" ht="12.75" customHeight="1" x14ac:dyDescent="0.25">
      <c r="A1378" s="1" t="s">
        <v>12036</v>
      </c>
      <c r="B1378" s="1" t="s">
        <v>8148</v>
      </c>
      <c r="C1378" t="s">
        <v>5744</v>
      </c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</row>
    <row r="1379" spans="1:40" ht="12.75" customHeight="1" x14ac:dyDescent="0.25">
      <c r="A1379" s="1" t="s">
        <v>12037</v>
      </c>
      <c r="B1379" s="1" t="s">
        <v>8102</v>
      </c>
      <c r="C1379" t="s">
        <v>5743</v>
      </c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</row>
    <row r="1380" spans="1:40" ht="12.75" customHeight="1" x14ac:dyDescent="0.25">
      <c r="A1380" s="1" t="s">
        <v>12038</v>
      </c>
      <c r="B1380" s="1" t="s">
        <v>8102</v>
      </c>
      <c r="C1380" t="s">
        <v>5742</v>
      </c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</row>
    <row r="1381" spans="1:40" ht="12.75" customHeight="1" x14ac:dyDescent="0.25">
      <c r="A1381" s="1" t="s">
        <v>12039</v>
      </c>
      <c r="B1381" s="1" t="s">
        <v>8518</v>
      </c>
      <c r="C1381" t="s">
        <v>5741</v>
      </c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</row>
    <row r="1382" spans="1:40" ht="12.75" customHeight="1" x14ac:dyDescent="0.25">
      <c r="A1382" s="1" t="s">
        <v>12040</v>
      </c>
      <c r="B1382" s="1" t="s">
        <v>8518</v>
      </c>
      <c r="C1382" t="s">
        <v>5740</v>
      </c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</row>
    <row r="1383" spans="1:40" ht="12.75" customHeight="1" x14ac:dyDescent="0.25">
      <c r="A1383" s="1" t="s">
        <v>12041</v>
      </c>
      <c r="B1383" s="1" t="s">
        <v>8518</v>
      </c>
      <c r="C1383" t="s">
        <v>5739</v>
      </c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</row>
    <row r="1384" spans="1:40" ht="12.75" customHeight="1" x14ac:dyDescent="0.25">
      <c r="A1384" s="1" t="s">
        <v>12042</v>
      </c>
      <c r="B1384" s="1" t="s">
        <v>8102</v>
      </c>
      <c r="C1384" t="s">
        <v>5738</v>
      </c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</row>
    <row r="1385" spans="1:40" ht="12.75" customHeight="1" x14ac:dyDescent="0.25">
      <c r="A1385" s="1" t="s">
        <v>12043</v>
      </c>
      <c r="B1385" s="1" t="s">
        <v>8518</v>
      </c>
      <c r="C1385" t="s">
        <v>5737</v>
      </c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</row>
    <row r="1386" spans="1:40" ht="12.75" customHeight="1" x14ac:dyDescent="0.25">
      <c r="A1386" s="1" t="s">
        <v>12044</v>
      </c>
      <c r="B1386" s="1" t="s">
        <v>8518</v>
      </c>
      <c r="C1386" t="s">
        <v>5736</v>
      </c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</row>
    <row r="1387" spans="1:40" ht="12.75" customHeight="1" x14ac:dyDescent="0.25">
      <c r="A1387" s="1" t="s">
        <v>12045</v>
      </c>
      <c r="B1387" s="1" t="s">
        <v>8148</v>
      </c>
      <c r="C1387" t="s">
        <v>5735</v>
      </c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</row>
    <row r="1388" spans="1:40" ht="12.75" customHeight="1" x14ac:dyDescent="0.25">
      <c r="A1388" s="1" t="s">
        <v>12046</v>
      </c>
      <c r="B1388" s="1" t="s">
        <v>7757</v>
      </c>
      <c r="C1388" t="s">
        <v>5734</v>
      </c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</row>
    <row r="1389" spans="1:40" ht="12.75" customHeight="1" x14ac:dyDescent="0.25">
      <c r="A1389" s="1" t="s">
        <v>12047</v>
      </c>
      <c r="B1389" s="1" t="s">
        <v>8017</v>
      </c>
      <c r="C1389" t="s">
        <v>5733</v>
      </c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</row>
    <row r="1390" spans="1:40" ht="12.75" customHeight="1" x14ac:dyDescent="0.25">
      <c r="A1390" s="1" t="s">
        <v>12048</v>
      </c>
      <c r="B1390" s="1" t="s">
        <v>7593</v>
      </c>
      <c r="C1390" t="s">
        <v>5732</v>
      </c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</row>
    <row r="1391" spans="1:40" ht="12.75" customHeight="1" x14ac:dyDescent="0.25">
      <c r="A1391" s="1" t="s">
        <v>12049</v>
      </c>
      <c r="B1391" s="1" t="s">
        <v>8102</v>
      </c>
      <c r="C1391" t="s">
        <v>5731</v>
      </c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</row>
    <row r="1392" spans="1:40" ht="12.75" customHeight="1" x14ac:dyDescent="0.25">
      <c r="A1392" s="1" t="s">
        <v>12050</v>
      </c>
      <c r="B1392" s="1" t="s">
        <v>7919</v>
      </c>
      <c r="C1392" t="s">
        <v>5730</v>
      </c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</row>
    <row r="1393" spans="1:40" ht="12.75" customHeight="1" x14ac:dyDescent="0.25">
      <c r="A1393" s="1" t="s">
        <v>12051</v>
      </c>
      <c r="B1393" s="1" t="s">
        <v>8518</v>
      </c>
      <c r="C1393" t="s">
        <v>5729</v>
      </c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</row>
    <row r="1394" spans="1:40" ht="12.75" customHeight="1" x14ac:dyDescent="0.25">
      <c r="A1394" s="1" t="s">
        <v>12052</v>
      </c>
      <c r="B1394" s="1" t="s">
        <v>8102</v>
      </c>
      <c r="C1394" t="s">
        <v>5728</v>
      </c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</row>
    <row r="1395" spans="1:40" ht="12.75" customHeight="1" x14ac:dyDescent="0.25">
      <c r="A1395" s="1" t="s">
        <v>12053</v>
      </c>
      <c r="B1395" s="1" t="s">
        <v>8518</v>
      </c>
      <c r="C1395" t="s">
        <v>5727</v>
      </c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</row>
    <row r="1396" spans="1:40" ht="12.75" customHeight="1" x14ac:dyDescent="0.25">
      <c r="A1396" s="1" t="s">
        <v>12054</v>
      </c>
      <c r="B1396" s="1" t="s">
        <v>8040</v>
      </c>
      <c r="C1396" t="s">
        <v>5726</v>
      </c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</row>
    <row r="1397" spans="1:40" ht="12.75" customHeight="1" x14ac:dyDescent="0.25">
      <c r="A1397" s="1" t="s">
        <v>12055</v>
      </c>
      <c r="B1397" s="1" t="s">
        <v>8102</v>
      </c>
      <c r="C1397" t="s">
        <v>5725</v>
      </c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</row>
    <row r="1398" spans="1:40" ht="12.75" customHeight="1" x14ac:dyDescent="0.25">
      <c r="A1398" s="1" t="s">
        <v>12056</v>
      </c>
      <c r="B1398" s="1" t="s">
        <v>7984</v>
      </c>
      <c r="C1398" t="s">
        <v>5724</v>
      </c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</row>
    <row r="1399" spans="1:40" ht="12.75" customHeight="1" x14ac:dyDescent="0.25">
      <c r="A1399" s="1" t="s">
        <v>12057</v>
      </c>
      <c r="B1399" s="1" t="s">
        <v>8453</v>
      </c>
      <c r="C1399" t="s">
        <v>5723</v>
      </c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</row>
    <row r="1400" spans="1:40" ht="12.75" customHeight="1" x14ac:dyDescent="0.25">
      <c r="A1400" s="1" t="s">
        <v>12058</v>
      </c>
      <c r="B1400" s="1" t="s">
        <v>7984</v>
      </c>
      <c r="C1400" t="s">
        <v>5722</v>
      </c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</row>
    <row r="1401" spans="1:40" ht="12.75" customHeight="1" x14ac:dyDescent="0.25">
      <c r="A1401" s="1" t="s">
        <v>12059</v>
      </c>
      <c r="B1401" s="1" t="s">
        <v>8102</v>
      </c>
      <c r="C1401" t="s">
        <v>5721</v>
      </c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</row>
    <row r="1402" spans="1:40" ht="12.75" customHeight="1" x14ac:dyDescent="0.25">
      <c r="A1402" s="1" t="s">
        <v>12060</v>
      </c>
      <c r="B1402" s="1" t="s">
        <v>8518</v>
      </c>
      <c r="C1402" t="s">
        <v>5720</v>
      </c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</row>
    <row r="1403" spans="1:40" ht="12.75" customHeight="1" x14ac:dyDescent="0.25">
      <c r="A1403" s="1" t="s">
        <v>12061</v>
      </c>
      <c r="B1403" s="1" t="s">
        <v>8071</v>
      </c>
      <c r="C1403" t="s">
        <v>5719</v>
      </c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</row>
    <row r="1404" spans="1:40" ht="12.75" customHeight="1" x14ac:dyDescent="0.25">
      <c r="A1404" s="1" t="s">
        <v>12062</v>
      </c>
      <c r="B1404" s="1" t="s">
        <v>7348</v>
      </c>
      <c r="C1404" t="s">
        <v>5718</v>
      </c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</row>
    <row r="1405" spans="1:40" ht="12.75" customHeight="1" x14ac:dyDescent="0.25">
      <c r="A1405" s="1" t="s">
        <v>12063</v>
      </c>
      <c r="B1405" s="1" t="s">
        <v>7984</v>
      </c>
      <c r="C1405" t="s">
        <v>5717</v>
      </c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</row>
    <row r="1406" spans="1:40" ht="12.75" customHeight="1" x14ac:dyDescent="0.25">
      <c r="A1406" s="1" t="s">
        <v>12064</v>
      </c>
      <c r="B1406" s="1" t="s">
        <v>8017</v>
      </c>
      <c r="C1406" t="s">
        <v>5716</v>
      </c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</row>
    <row r="1407" spans="1:40" ht="12.75" customHeight="1" x14ac:dyDescent="0.25">
      <c r="A1407" s="1" t="s">
        <v>12065</v>
      </c>
      <c r="B1407" s="1" t="s">
        <v>8017</v>
      </c>
      <c r="C1407" t="s">
        <v>5715</v>
      </c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</row>
    <row r="1408" spans="1:40" ht="12.75" customHeight="1" x14ac:dyDescent="0.25">
      <c r="A1408" s="1" t="s">
        <v>12066</v>
      </c>
      <c r="B1408" s="1" t="s">
        <v>8518</v>
      </c>
      <c r="C1408" t="s">
        <v>5714</v>
      </c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</row>
    <row r="1409" spans="1:40" ht="12.75" customHeight="1" x14ac:dyDescent="0.25">
      <c r="A1409" s="1" t="s">
        <v>12067</v>
      </c>
      <c r="B1409" s="1" t="s">
        <v>7299</v>
      </c>
      <c r="C1409" t="s">
        <v>5713</v>
      </c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</row>
    <row r="1410" spans="1:40" ht="12.75" customHeight="1" x14ac:dyDescent="0.25">
      <c r="A1410" s="1" t="s">
        <v>12068</v>
      </c>
      <c r="B1410" s="1" t="s">
        <v>7760</v>
      </c>
      <c r="C1410" t="s">
        <v>5712</v>
      </c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</row>
    <row r="1411" spans="1:40" ht="12.75" customHeight="1" x14ac:dyDescent="0.25">
      <c r="A1411" s="1" t="s">
        <v>12069</v>
      </c>
      <c r="B1411" s="1" t="s">
        <v>7632</v>
      </c>
      <c r="C1411" t="s">
        <v>5711</v>
      </c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</row>
    <row r="1412" spans="1:40" ht="12.75" customHeight="1" x14ac:dyDescent="0.25">
      <c r="A1412" s="1" t="s">
        <v>12070</v>
      </c>
      <c r="B1412" s="1" t="s">
        <v>8518</v>
      </c>
      <c r="C1412" t="s">
        <v>5710</v>
      </c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</row>
    <row r="1413" spans="1:40" ht="12.75" customHeight="1" x14ac:dyDescent="0.25">
      <c r="A1413" s="1" t="s">
        <v>12071</v>
      </c>
      <c r="B1413" s="1" t="s">
        <v>8102</v>
      </c>
      <c r="C1413" t="s">
        <v>5709</v>
      </c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</row>
    <row r="1414" spans="1:40" ht="12.75" customHeight="1" x14ac:dyDescent="0.25">
      <c r="A1414" s="1" t="s">
        <v>12072</v>
      </c>
      <c r="B1414" s="1" t="s">
        <v>8071</v>
      </c>
      <c r="C1414" t="s">
        <v>5708</v>
      </c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</row>
    <row r="1415" spans="1:40" ht="12.75" customHeight="1" x14ac:dyDescent="0.25">
      <c r="A1415" s="1" t="s">
        <v>12073</v>
      </c>
      <c r="B1415" s="1" t="s">
        <v>7632</v>
      </c>
      <c r="C1415" t="s">
        <v>5707</v>
      </c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</row>
    <row r="1416" spans="1:40" ht="12.75" customHeight="1" x14ac:dyDescent="0.25">
      <c r="A1416" s="1" t="s">
        <v>12074</v>
      </c>
      <c r="B1416" s="1" t="s">
        <v>8429</v>
      </c>
      <c r="C1416" t="s">
        <v>5706</v>
      </c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</row>
    <row r="1417" spans="1:40" ht="12.75" customHeight="1" x14ac:dyDescent="0.25">
      <c r="A1417" s="1" t="s">
        <v>12075</v>
      </c>
      <c r="B1417" s="1" t="s">
        <v>8518</v>
      </c>
      <c r="C1417" t="s">
        <v>5705</v>
      </c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</row>
    <row r="1418" spans="1:40" ht="12.75" customHeight="1" x14ac:dyDescent="0.25">
      <c r="A1418" s="1" t="s">
        <v>12076</v>
      </c>
      <c r="B1418" s="1" t="s">
        <v>8102</v>
      </c>
      <c r="C1418" t="s">
        <v>5704</v>
      </c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</row>
    <row r="1419" spans="1:40" ht="12.75" customHeight="1" x14ac:dyDescent="0.25">
      <c r="A1419" s="1" t="s">
        <v>12077</v>
      </c>
      <c r="B1419" s="1" t="s">
        <v>7760</v>
      </c>
      <c r="C1419" t="s">
        <v>5703</v>
      </c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</row>
    <row r="1420" spans="1:40" ht="12.75" customHeight="1" x14ac:dyDescent="0.25">
      <c r="A1420" s="1" t="s">
        <v>12078</v>
      </c>
      <c r="B1420" s="1" t="s">
        <v>7760</v>
      </c>
      <c r="C1420" t="s">
        <v>5702</v>
      </c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</row>
    <row r="1421" spans="1:40" ht="12.75" customHeight="1" x14ac:dyDescent="0.25">
      <c r="A1421" s="1" t="s">
        <v>12079</v>
      </c>
      <c r="B1421" s="1" t="s">
        <v>7760</v>
      </c>
      <c r="C1421" t="s">
        <v>5701</v>
      </c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</row>
    <row r="1422" spans="1:40" ht="12.75" customHeight="1" x14ac:dyDescent="0.25">
      <c r="A1422" s="1" t="s">
        <v>12080</v>
      </c>
      <c r="B1422" s="1" t="s">
        <v>8102</v>
      </c>
      <c r="C1422" t="s">
        <v>5700</v>
      </c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</row>
    <row r="1423" spans="1:40" ht="12.75" customHeight="1" x14ac:dyDescent="0.25">
      <c r="A1423" s="1" t="s">
        <v>12081</v>
      </c>
      <c r="B1423" s="1" t="s">
        <v>8102</v>
      </c>
      <c r="C1423" t="s">
        <v>5699</v>
      </c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</row>
    <row r="1424" spans="1:40" ht="12.75" customHeight="1" x14ac:dyDescent="0.25">
      <c r="A1424" s="1" t="s">
        <v>12082</v>
      </c>
      <c r="B1424" s="1" t="s">
        <v>7299</v>
      </c>
      <c r="C1424" t="s">
        <v>5698</v>
      </c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</row>
    <row r="1425" spans="1:40" ht="12.75" customHeight="1" x14ac:dyDescent="0.25">
      <c r="A1425" s="1" t="s">
        <v>12083</v>
      </c>
      <c r="B1425" s="1" t="s">
        <v>8102</v>
      </c>
      <c r="C1425" t="s">
        <v>5697</v>
      </c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</row>
    <row r="1426" spans="1:40" ht="12.75" customHeight="1" x14ac:dyDescent="0.25">
      <c r="A1426" s="1" t="s">
        <v>12084</v>
      </c>
      <c r="B1426" s="1" t="s">
        <v>7984</v>
      </c>
      <c r="C1426" t="s">
        <v>5696</v>
      </c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</row>
    <row r="1427" spans="1:40" ht="12.75" customHeight="1" x14ac:dyDescent="0.25">
      <c r="A1427" s="1" t="s">
        <v>12085</v>
      </c>
      <c r="B1427" s="1" t="s">
        <v>8102</v>
      </c>
      <c r="C1427" t="s">
        <v>5695</v>
      </c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</row>
    <row r="1428" spans="1:40" ht="12.75" customHeight="1" x14ac:dyDescent="0.25">
      <c r="A1428" s="1" t="s">
        <v>12086</v>
      </c>
      <c r="B1428" s="1" t="s">
        <v>8518</v>
      </c>
      <c r="C1428" t="s">
        <v>5694</v>
      </c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</row>
    <row r="1429" spans="1:40" ht="12.75" customHeight="1" x14ac:dyDescent="0.25">
      <c r="A1429" s="1" t="s">
        <v>12087</v>
      </c>
      <c r="B1429" s="1" t="s">
        <v>8102</v>
      </c>
      <c r="C1429" t="s">
        <v>5693</v>
      </c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</row>
    <row r="1430" spans="1:40" ht="12.75" customHeight="1" x14ac:dyDescent="0.25">
      <c r="A1430" s="1" t="s">
        <v>12088</v>
      </c>
      <c r="B1430" s="1" t="s">
        <v>7984</v>
      </c>
      <c r="C1430" t="s">
        <v>5692</v>
      </c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</row>
    <row r="1431" spans="1:40" ht="12.75" customHeight="1" x14ac:dyDescent="0.25">
      <c r="A1431" s="1" t="s">
        <v>12089</v>
      </c>
      <c r="B1431" s="1" t="s">
        <v>8518</v>
      </c>
      <c r="C1431" t="s">
        <v>5691</v>
      </c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</row>
    <row r="1432" spans="1:40" ht="12.75" customHeight="1" x14ac:dyDescent="0.25">
      <c r="A1432" s="1" t="s">
        <v>12090</v>
      </c>
      <c r="B1432" s="1" t="s">
        <v>8071</v>
      </c>
      <c r="C1432" t="s">
        <v>5690</v>
      </c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</row>
    <row r="1433" spans="1:40" ht="12.75" customHeight="1" x14ac:dyDescent="0.25">
      <c r="A1433" s="1" t="s">
        <v>12091</v>
      </c>
      <c r="B1433" s="1" t="s">
        <v>7984</v>
      </c>
      <c r="C1433" t="s">
        <v>5689</v>
      </c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</row>
    <row r="1434" spans="1:40" ht="12.75" customHeight="1" x14ac:dyDescent="0.25">
      <c r="A1434" s="1" t="s">
        <v>12092</v>
      </c>
      <c r="B1434" s="1" t="s">
        <v>8518</v>
      </c>
      <c r="C1434" t="s">
        <v>5688</v>
      </c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</row>
    <row r="1435" spans="1:40" ht="12.75" customHeight="1" x14ac:dyDescent="0.25">
      <c r="A1435" s="1" t="s">
        <v>12093</v>
      </c>
      <c r="B1435" s="1" t="s">
        <v>8518</v>
      </c>
      <c r="C1435" t="s">
        <v>5687</v>
      </c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</row>
    <row r="1436" spans="1:40" ht="12.75" customHeight="1" x14ac:dyDescent="0.25">
      <c r="A1436" s="1" t="s">
        <v>12094</v>
      </c>
      <c r="B1436" s="1" t="s">
        <v>7593</v>
      </c>
      <c r="C1436" t="s">
        <v>5686</v>
      </c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</row>
    <row r="1437" spans="1:40" ht="12.75" customHeight="1" x14ac:dyDescent="0.25">
      <c r="A1437" s="1" t="s">
        <v>12095</v>
      </c>
      <c r="B1437" s="1" t="s">
        <v>8102</v>
      </c>
      <c r="C1437" t="s">
        <v>5685</v>
      </c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</row>
    <row r="1438" spans="1:40" ht="12.75" customHeight="1" x14ac:dyDescent="0.25">
      <c r="A1438" s="1" t="s">
        <v>12096</v>
      </c>
      <c r="B1438" s="1" t="s">
        <v>7593</v>
      </c>
      <c r="C1438" t="s">
        <v>5684</v>
      </c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</row>
    <row r="1439" spans="1:40" ht="12.75" customHeight="1" x14ac:dyDescent="0.25">
      <c r="A1439" s="1" t="s">
        <v>12097</v>
      </c>
      <c r="B1439" s="1" t="s">
        <v>7757</v>
      </c>
      <c r="C1439" t="s">
        <v>5683</v>
      </c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</row>
    <row r="1440" spans="1:40" ht="12.75" customHeight="1" x14ac:dyDescent="0.25">
      <c r="A1440" s="1" t="s">
        <v>12098</v>
      </c>
      <c r="B1440" s="1" t="s">
        <v>8071</v>
      </c>
      <c r="C1440" t="s">
        <v>5682</v>
      </c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</row>
    <row r="1441" spans="1:40" ht="12.75" customHeight="1" x14ac:dyDescent="0.25">
      <c r="A1441" s="1" t="s">
        <v>12099</v>
      </c>
      <c r="B1441" s="1" t="s">
        <v>8017</v>
      </c>
      <c r="C1441" t="s">
        <v>5681</v>
      </c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</row>
    <row r="1442" spans="1:40" ht="12.75" customHeight="1" x14ac:dyDescent="0.25">
      <c r="A1442" s="1" t="s">
        <v>12100</v>
      </c>
      <c r="B1442" s="1" t="s">
        <v>8102</v>
      </c>
      <c r="C1442" t="s">
        <v>5680</v>
      </c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</row>
    <row r="1443" spans="1:40" ht="12.75" customHeight="1" x14ac:dyDescent="0.25">
      <c r="A1443" s="1" t="s">
        <v>12101</v>
      </c>
      <c r="B1443" s="1" t="s">
        <v>7984</v>
      </c>
      <c r="C1443" t="s">
        <v>5679</v>
      </c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</row>
    <row r="1444" spans="1:40" ht="12.75" customHeight="1" x14ac:dyDescent="0.25">
      <c r="A1444" s="1" t="s">
        <v>12102</v>
      </c>
      <c r="B1444" s="1" t="s">
        <v>8017</v>
      </c>
      <c r="C1444" t="s">
        <v>5678</v>
      </c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</row>
    <row r="1445" spans="1:40" ht="12.75" customHeight="1" x14ac:dyDescent="0.25">
      <c r="A1445" s="1" t="s">
        <v>12103</v>
      </c>
      <c r="B1445" s="1" t="s">
        <v>8113</v>
      </c>
      <c r="C1445" t="s">
        <v>5677</v>
      </c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</row>
    <row r="1446" spans="1:40" ht="12.75" customHeight="1" x14ac:dyDescent="0.25">
      <c r="A1446" s="1" t="s">
        <v>12104</v>
      </c>
      <c r="B1446" s="1" t="s">
        <v>8071</v>
      </c>
      <c r="C1446" t="s">
        <v>5676</v>
      </c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</row>
    <row r="1447" spans="1:40" ht="12.75" customHeight="1" x14ac:dyDescent="0.25">
      <c r="A1447" s="1" t="s">
        <v>12105</v>
      </c>
      <c r="B1447" s="1" t="s">
        <v>7984</v>
      </c>
      <c r="C1447" t="s">
        <v>5675</v>
      </c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</row>
    <row r="1448" spans="1:40" ht="12.75" customHeight="1" x14ac:dyDescent="0.25">
      <c r="A1448" s="1" t="s">
        <v>12106</v>
      </c>
      <c r="B1448" s="1" t="s">
        <v>7919</v>
      </c>
      <c r="C1448" t="s">
        <v>5674</v>
      </c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</row>
    <row r="1449" spans="1:40" ht="12.75" customHeight="1" x14ac:dyDescent="0.25">
      <c r="A1449" s="1" t="s">
        <v>12107</v>
      </c>
      <c r="B1449" s="1" t="s">
        <v>8606</v>
      </c>
      <c r="C1449" t="s">
        <v>5673</v>
      </c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</row>
    <row r="1450" spans="1:40" ht="12.75" customHeight="1" x14ac:dyDescent="0.25">
      <c r="A1450" s="1" t="s">
        <v>12108</v>
      </c>
      <c r="B1450" s="1" t="s">
        <v>8102</v>
      </c>
      <c r="C1450" t="s">
        <v>5672</v>
      </c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</row>
    <row r="1451" spans="1:40" ht="12.75" customHeight="1" x14ac:dyDescent="0.25">
      <c r="A1451" s="1" t="s">
        <v>12109</v>
      </c>
      <c r="B1451" s="1" t="s">
        <v>8102</v>
      </c>
      <c r="C1451" t="s">
        <v>5671</v>
      </c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</row>
    <row r="1452" spans="1:40" ht="12.75" customHeight="1" x14ac:dyDescent="0.25">
      <c r="A1452" s="1" t="s">
        <v>12110</v>
      </c>
      <c r="B1452" s="1" t="s">
        <v>8518</v>
      </c>
      <c r="C1452" t="s">
        <v>5670</v>
      </c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</row>
    <row r="1453" spans="1:40" ht="12.75" customHeight="1" x14ac:dyDescent="0.25">
      <c r="A1453" s="1" t="s">
        <v>12111</v>
      </c>
      <c r="B1453" s="1" t="s">
        <v>8521</v>
      </c>
      <c r="C1453" t="s">
        <v>5669</v>
      </c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</row>
    <row r="1454" spans="1:40" ht="12.75" customHeight="1" x14ac:dyDescent="0.25">
      <c r="A1454" s="1" t="s">
        <v>12112</v>
      </c>
      <c r="B1454" s="1" t="s">
        <v>8521</v>
      </c>
      <c r="C1454" t="s">
        <v>5668</v>
      </c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</row>
    <row r="1455" spans="1:40" ht="12.75" customHeight="1" x14ac:dyDescent="0.25">
      <c r="A1455" s="1" t="s">
        <v>12113</v>
      </c>
      <c r="B1455" s="1" t="s">
        <v>8518</v>
      </c>
      <c r="C1455" t="s">
        <v>5667</v>
      </c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</row>
    <row r="1456" spans="1:40" ht="12.75" customHeight="1" x14ac:dyDescent="0.25">
      <c r="A1456" s="1" t="s">
        <v>12114</v>
      </c>
      <c r="B1456" s="1" t="s">
        <v>8102</v>
      </c>
      <c r="C1456" t="s">
        <v>5666</v>
      </c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</row>
    <row r="1457" spans="1:40" ht="12.75" customHeight="1" x14ac:dyDescent="0.25">
      <c r="A1457" s="1" t="s">
        <v>12115</v>
      </c>
      <c r="B1457" s="1" t="s">
        <v>7632</v>
      </c>
      <c r="C1457" t="s">
        <v>5665</v>
      </c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</row>
    <row r="1458" spans="1:40" ht="12.75" customHeight="1" x14ac:dyDescent="0.25">
      <c r="A1458" s="1" t="s">
        <v>12116</v>
      </c>
      <c r="B1458" s="1" t="s">
        <v>7984</v>
      </c>
      <c r="C1458" t="s">
        <v>5664</v>
      </c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</row>
    <row r="1459" spans="1:40" ht="12.75" customHeight="1" x14ac:dyDescent="0.25">
      <c r="A1459" s="1" t="s">
        <v>12117</v>
      </c>
      <c r="B1459" s="1" t="s">
        <v>8102</v>
      </c>
      <c r="C1459" t="s">
        <v>5663</v>
      </c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</row>
    <row r="1460" spans="1:40" ht="12.75" customHeight="1" x14ac:dyDescent="0.25">
      <c r="A1460" s="1" t="s">
        <v>12118</v>
      </c>
      <c r="B1460" s="1" t="s">
        <v>8102</v>
      </c>
      <c r="C1460" t="s">
        <v>5662</v>
      </c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</row>
    <row r="1461" spans="1:40" ht="12.75" customHeight="1" x14ac:dyDescent="0.25">
      <c r="A1461" s="1" t="s">
        <v>12119</v>
      </c>
      <c r="B1461" s="1" t="s">
        <v>8453</v>
      </c>
      <c r="C1461" t="s">
        <v>5661</v>
      </c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</row>
    <row r="1462" spans="1:40" ht="12.75" customHeight="1" x14ac:dyDescent="0.25">
      <c r="A1462" s="1" t="s">
        <v>12120</v>
      </c>
      <c r="B1462" s="1" t="s">
        <v>8518</v>
      </c>
      <c r="C1462" t="s">
        <v>5660</v>
      </c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</row>
    <row r="1463" spans="1:40" ht="12.75" customHeight="1" x14ac:dyDescent="0.25">
      <c r="A1463" s="1" t="s">
        <v>12121</v>
      </c>
      <c r="B1463" s="1" t="s">
        <v>8438</v>
      </c>
      <c r="C1463" t="s">
        <v>5659</v>
      </c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</row>
    <row r="1464" spans="1:40" ht="12.75" customHeight="1" x14ac:dyDescent="0.25">
      <c r="A1464" s="1" t="s">
        <v>12122</v>
      </c>
      <c r="B1464" s="1" t="s">
        <v>8518</v>
      </c>
      <c r="C1464" t="s">
        <v>5658</v>
      </c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</row>
    <row r="1465" spans="1:40" ht="12.75" customHeight="1" x14ac:dyDescent="0.25">
      <c r="A1465" s="1" t="s">
        <v>12123</v>
      </c>
      <c r="B1465" s="1" t="s">
        <v>8148</v>
      </c>
      <c r="C1465" t="s">
        <v>5657</v>
      </c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</row>
    <row r="1466" spans="1:40" ht="12.75" customHeight="1" x14ac:dyDescent="0.25">
      <c r="A1466" s="1" t="s">
        <v>12124</v>
      </c>
      <c r="B1466" s="1" t="s">
        <v>8102</v>
      </c>
      <c r="C1466" t="s">
        <v>5656</v>
      </c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</row>
    <row r="1467" spans="1:40" ht="12.75" customHeight="1" x14ac:dyDescent="0.25">
      <c r="A1467" s="1" t="s">
        <v>12125</v>
      </c>
      <c r="B1467" s="1" t="s">
        <v>8071</v>
      </c>
      <c r="C1467" t="s">
        <v>5655</v>
      </c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</row>
    <row r="1468" spans="1:40" ht="12.75" customHeight="1" x14ac:dyDescent="0.25">
      <c r="A1468" s="1" t="s">
        <v>12126</v>
      </c>
      <c r="B1468" s="1" t="s">
        <v>8521</v>
      </c>
      <c r="C1468" t="s">
        <v>5654</v>
      </c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</row>
    <row r="1469" spans="1:40" ht="12.75" customHeight="1" x14ac:dyDescent="0.25">
      <c r="A1469" s="1" t="s">
        <v>12127</v>
      </c>
      <c r="B1469" s="1" t="s">
        <v>8148</v>
      </c>
      <c r="C1469" t="s">
        <v>5653</v>
      </c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</row>
    <row r="1470" spans="1:40" ht="12.75" customHeight="1" x14ac:dyDescent="0.25">
      <c r="A1470" s="1" t="s">
        <v>12128</v>
      </c>
      <c r="B1470" s="1" t="s">
        <v>7984</v>
      </c>
      <c r="C1470" t="s">
        <v>5652</v>
      </c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</row>
    <row r="1471" spans="1:40" ht="12.75" customHeight="1" x14ac:dyDescent="0.25">
      <c r="A1471" s="1" t="s">
        <v>12129</v>
      </c>
      <c r="B1471" s="1" t="s">
        <v>8102</v>
      </c>
      <c r="C1471" t="s">
        <v>5651</v>
      </c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</row>
    <row r="1472" spans="1:40" ht="12.75" customHeight="1" x14ac:dyDescent="0.25">
      <c r="A1472" s="1" t="s">
        <v>12130</v>
      </c>
      <c r="B1472" s="1" t="s">
        <v>8438</v>
      </c>
      <c r="C1472" t="s">
        <v>5650</v>
      </c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</row>
    <row r="1473" spans="1:40" ht="12.75" customHeight="1" x14ac:dyDescent="0.25">
      <c r="A1473" s="1" t="s">
        <v>12131</v>
      </c>
      <c r="B1473" s="1" t="s">
        <v>8102</v>
      </c>
      <c r="C1473" t="s">
        <v>5649</v>
      </c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</row>
    <row r="1474" spans="1:40" ht="12.75" customHeight="1" x14ac:dyDescent="0.25">
      <c r="A1474" s="1" t="s">
        <v>12132</v>
      </c>
      <c r="B1474" s="1" t="s">
        <v>8102</v>
      </c>
      <c r="C1474" t="s">
        <v>5648</v>
      </c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</row>
    <row r="1475" spans="1:40" ht="12.75" customHeight="1" x14ac:dyDescent="0.25">
      <c r="A1475" s="1" t="s">
        <v>12133</v>
      </c>
      <c r="B1475" s="1" t="s">
        <v>8113</v>
      </c>
      <c r="C1475" t="s">
        <v>5647</v>
      </c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</row>
    <row r="1476" spans="1:40" ht="12.75" customHeight="1" x14ac:dyDescent="0.25">
      <c r="A1476" s="1" t="s">
        <v>12134</v>
      </c>
      <c r="B1476" s="1" t="s">
        <v>8102</v>
      </c>
      <c r="C1476" t="s">
        <v>5646</v>
      </c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</row>
    <row r="1477" spans="1:40" ht="12.75" customHeight="1" x14ac:dyDescent="0.25">
      <c r="A1477" s="1" t="s">
        <v>12135</v>
      </c>
      <c r="B1477" s="1" t="s">
        <v>8606</v>
      </c>
      <c r="C1477" t="s">
        <v>5645</v>
      </c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</row>
    <row r="1478" spans="1:40" ht="12.75" customHeight="1" x14ac:dyDescent="0.25">
      <c r="A1478" s="1" t="s">
        <v>12136</v>
      </c>
      <c r="B1478" s="1" t="s">
        <v>7593</v>
      </c>
      <c r="C1478" t="s">
        <v>5644</v>
      </c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</row>
    <row r="1479" spans="1:40" ht="12.75" customHeight="1" x14ac:dyDescent="0.25">
      <c r="A1479" s="1" t="s">
        <v>12137</v>
      </c>
      <c r="B1479" s="1" t="s">
        <v>8040</v>
      </c>
      <c r="C1479" t="s">
        <v>5643</v>
      </c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</row>
    <row r="1480" spans="1:40" ht="12.75" customHeight="1" x14ac:dyDescent="0.25">
      <c r="A1480" s="1" t="s">
        <v>12138</v>
      </c>
      <c r="B1480" s="1" t="s">
        <v>8040</v>
      </c>
      <c r="C1480" t="s">
        <v>5642</v>
      </c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</row>
    <row r="1481" spans="1:40" ht="12.75" customHeight="1" x14ac:dyDescent="0.25">
      <c r="A1481" s="1" t="s">
        <v>12139</v>
      </c>
      <c r="B1481" s="1" t="s">
        <v>8606</v>
      </c>
      <c r="C1481" t="s">
        <v>5641</v>
      </c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</row>
    <row r="1482" spans="1:40" ht="12.75" customHeight="1" x14ac:dyDescent="0.25">
      <c r="A1482" s="1" t="s">
        <v>12140</v>
      </c>
      <c r="B1482" s="1" t="s">
        <v>8521</v>
      </c>
      <c r="C1482" t="s">
        <v>5640</v>
      </c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</row>
    <row r="1483" spans="1:40" ht="12.75" customHeight="1" x14ac:dyDescent="0.25">
      <c r="A1483" s="1" t="s">
        <v>12141</v>
      </c>
      <c r="B1483" s="1" t="s">
        <v>8518</v>
      </c>
      <c r="C1483" t="s">
        <v>5639</v>
      </c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</row>
    <row r="1484" spans="1:40" ht="12.75" customHeight="1" x14ac:dyDescent="0.25">
      <c r="A1484" s="1" t="s">
        <v>12142</v>
      </c>
      <c r="B1484" s="1" t="s">
        <v>8040</v>
      </c>
      <c r="C1484" t="s">
        <v>5638</v>
      </c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</row>
    <row r="1485" spans="1:40" ht="12.75" customHeight="1" x14ac:dyDescent="0.25">
      <c r="A1485" s="1" t="s">
        <v>12143</v>
      </c>
      <c r="B1485" s="1" t="s">
        <v>7299</v>
      </c>
      <c r="C1485" t="s">
        <v>5637</v>
      </c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</row>
    <row r="1486" spans="1:40" ht="12.75" customHeight="1" x14ac:dyDescent="0.25">
      <c r="A1486" s="1" t="s">
        <v>12144</v>
      </c>
      <c r="B1486" s="1" t="s">
        <v>8102</v>
      </c>
      <c r="C1486" t="s">
        <v>5636</v>
      </c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</row>
    <row r="1487" spans="1:40" ht="12.75" customHeight="1" x14ac:dyDescent="0.25">
      <c r="A1487" s="1" t="s">
        <v>12145</v>
      </c>
      <c r="B1487" s="1" t="s">
        <v>7299</v>
      </c>
      <c r="C1487" t="s">
        <v>5635</v>
      </c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</row>
    <row r="1488" spans="1:40" ht="12.75" customHeight="1" x14ac:dyDescent="0.25">
      <c r="A1488" s="1" t="s">
        <v>12146</v>
      </c>
      <c r="B1488" s="1" t="s">
        <v>7760</v>
      </c>
      <c r="C1488" t="s">
        <v>5634</v>
      </c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</row>
    <row r="1489" spans="1:40" ht="12.75" customHeight="1" x14ac:dyDescent="0.25">
      <c r="A1489" s="1" t="s">
        <v>12147</v>
      </c>
      <c r="B1489" s="1" t="s">
        <v>7757</v>
      </c>
      <c r="C1489" t="s">
        <v>5633</v>
      </c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</row>
    <row r="1490" spans="1:40" ht="12.75" customHeight="1" x14ac:dyDescent="0.25">
      <c r="A1490" s="1" t="s">
        <v>12148</v>
      </c>
      <c r="B1490" s="1" t="s">
        <v>8518</v>
      </c>
      <c r="C1490" t="s">
        <v>5632</v>
      </c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</row>
    <row r="1491" spans="1:40" ht="12.75" customHeight="1" x14ac:dyDescent="0.25">
      <c r="A1491" s="1" t="s">
        <v>12149</v>
      </c>
      <c r="B1491" s="1" t="s">
        <v>8560</v>
      </c>
      <c r="C1491" t="s">
        <v>5631</v>
      </c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</row>
    <row r="1492" spans="1:40" ht="12.75" customHeight="1" x14ac:dyDescent="0.25">
      <c r="A1492" s="1" t="s">
        <v>12150</v>
      </c>
      <c r="B1492" s="1" t="s">
        <v>7299</v>
      </c>
      <c r="C1492" t="s">
        <v>5630</v>
      </c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</row>
    <row r="1493" spans="1:40" ht="12.75" customHeight="1" x14ac:dyDescent="0.25">
      <c r="A1493" s="1" t="s">
        <v>12151</v>
      </c>
      <c r="B1493" s="1" t="s">
        <v>8017</v>
      </c>
      <c r="C1493" t="s">
        <v>5629</v>
      </c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</row>
    <row r="1494" spans="1:40" ht="12.75" customHeight="1" x14ac:dyDescent="0.25">
      <c r="A1494" s="1" t="s">
        <v>12152</v>
      </c>
      <c r="B1494" s="1" t="s">
        <v>8102</v>
      </c>
      <c r="C1494" t="s">
        <v>5628</v>
      </c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</row>
    <row r="1495" spans="1:40" ht="12.75" customHeight="1" x14ac:dyDescent="0.25">
      <c r="A1495" s="1" t="s">
        <v>12153</v>
      </c>
      <c r="B1495" s="1" t="s">
        <v>8560</v>
      </c>
      <c r="C1495" t="s">
        <v>5627</v>
      </c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</row>
    <row r="1496" spans="1:40" ht="12.75" customHeight="1" x14ac:dyDescent="0.25">
      <c r="A1496" s="1" t="s">
        <v>12154</v>
      </c>
      <c r="B1496" s="1" t="s">
        <v>8071</v>
      </c>
      <c r="C1496" t="s">
        <v>5626</v>
      </c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</row>
    <row r="1497" spans="1:40" ht="12.75" customHeight="1" x14ac:dyDescent="0.25">
      <c r="A1497" s="1" t="s">
        <v>12155</v>
      </c>
      <c r="B1497" s="1" t="s">
        <v>8017</v>
      </c>
      <c r="C1497" t="s">
        <v>5625</v>
      </c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</row>
    <row r="1498" spans="1:40" ht="12.75" customHeight="1" x14ac:dyDescent="0.25">
      <c r="A1498" s="1" t="s">
        <v>12156</v>
      </c>
      <c r="B1498" s="1" t="s">
        <v>8148</v>
      </c>
      <c r="C1498" t="s">
        <v>5624</v>
      </c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</row>
    <row r="1499" spans="1:40" ht="12.75" customHeight="1" x14ac:dyDescent="0.25">
      <c r="A1499" s="1" t="s">
        <v>12157</v>
      </c>
      <c r="B1499" s="1" t="s">
        <v>8071</v>
      </c>
      <c r="C1499" t="s">
        <v>5623</v>
      </c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</row>
    <row r="1500" spans="1:40" ht="12.75" customHeight="1" x14ac:dyDescent="0.25">
      <c r="A1500" s="1" t="s">
        <v>12158</v>
      </c>
      <c r="B1500" s="1" t="s">
        <v>8102</v>
      </c>
      <c r="C1500" t="s">
        <v>5622</v>
      </c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</row>
    <row r="1501" spans="1:40" ht="12.75" customHeight="1" x14ac:dyDescent="0.25">
      <c r="A1501" s="1" t="s">
        <v>12159</v>
      </c>
      <c r="B1501" s="1" t="s">
        <v>8438</v>
      </c>
      <c r="C1501" t="s">
        <v>5621</v>
      </c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</row>
    <row r="1502" spans="1:40" ht="12.75" customHeight="1" x14ac:dyDescent="0.25">
      <c r="A1502" s="1" t="s">
        <v>12160</v>
      </c>
      <c r="B1502" s="1" t="s">
        <v>8102</v>
      </c>
      <c r="C1502" t="s">
        <v>5620</v>
      </c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</row>
    <row r="1503" spans="1:40" ht="12.75" customHeight="1" x14ac:dyDescent="0.25">
      <c r="A1503" s="1" t="s">
        <v>12161</v>
      </c>
      <c r="B1503" s="1" t="s">
        <v>8102</v>
      </c>
      <c r="C1503" t="s">
        <v>5619</v>
      </c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</row>
    <row r="1504" spans="1:40" ht="12.75" customHeight="1" x14ac:dyDescent="0.25">
      <c r="A1504" s="1" t="s">
        <v>12162</v>
      </c>
      <c r="B1504" s="1" t="s">
        <v>8102</v>
      </c>
      <c r="C1504" t="s">
        <v>5618</v>
      </c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</row>
    <row r="1505" spans="1:40" ht="12.75" customHeight="1" x14ac:dyDescent="0.25">
      <c r="A1505" s="1" t="s">
        <v>12163</v>
      </c>
      <c r="B1505" s="1" t="s">
        <v>8102</v>
      </c>
      <c r="C1505" t="s">
        <v>5617</v>
      </c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</row>
    <row r="1506" spans="1:40" ht="12.75" customHeight="1" x14ac:dyDescent="0.25">
      <c r="A1506" s="1" t="s">
        <v>12164</v>
      </c>
      <c r="B1506" s="1" t="s">
        <v>8518</v>
      </c>
      <c r="C1506" t="s">
        <v>5616</v>
      </c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</row>
    <row r="1507" spans="1:40" ht="12.75" customHeight="1" x14ac:dyDescent="0.25">
      <c r="A1507" s="1" t="s">
        <v>12165</v>
      </c>
      <c r="B1507" s="1" t="s">
        <v>8518</v>
      </c>
      <c r="C1507" t="s">
        <v>5615</v>
      </c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</row>
    <row r="1508" spans="1:40" ht="12.75" customHeight="1" x14ac:dyDescent="0.25">
      <c r="A1508" s="1" t="s">
        <v>12166</v>
      </c>
      <c r="B1508" s="1" t="s">
        <v>8518</v>
      </c>
      <c r="C1508" t="s">
        <v>5614</v>
      </c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</row>
    <row r="1509" spans="1:40" ht="12.75" customHeight="1" x14ac:dyDescent="0.25">
      <c r="A1509" s="1" t="s">
        <v>12167</v>
      </c>
      <c r="B1509" s="1" t="s">
        <v>7984</v>
      </c>
      <c r="C1509" t="s">
        <v>5613</v>
      </c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</row>
    <row r="1510" spans="1:40" ht="12.75" customHeight="1" x14ac:dyDescent="0.25">
      <c r="A1510" s="1" t="s">
        <v>12168</v>
      </c>
      <c r="B1510" s="1" t="s">
        <v>8509</v>
      </c>
      <c r="C1510" t="s">
        <v>5612</v>
      </c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</row>
    <row r="1511" spans="1:40" ht="12.75" customHeight="1" x14ac:dyDescent="0.25">
      <c r="A1511" s="1" t="s">
        <v>12169</v>
      </c>
      <c r="B1511" s="1" t="s">
        <v>8518</v>
      </c>
      <c r="C1511" t="s">
        <v>5611</v>
      </c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</row>
    <row r="1512" spans="1:40" ht="12.75" customHeight="1" x14ac:dyDescent="0.25">
      <c r="A1512" s="1" t="s">
        <v>12170</v>
      </c>
      <c r="B1512" s="1" t="s">
        <v>8509</v>
      </c>
      <c r="C1512" t="s">
        <v>5610</v>
      </c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</row>
    <row r="1513" spans="1:40" ht="12.75" customHeight="1" x14ac:dyDescent="0.25">
      <c r="A1513" s="1" t="s">
        <v>12171</v>
      </c>
      <c r="B1513" s="1" t="s">
        <v>8509</v>
      </c>
      <c r="C1513" t="s">
        <v>5609</v>
      </c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</row>
    <row r="1514" spans="1:40" ht="12.75" customHeight="1" x14ac:dyDescent="0.25">
      <c r="A1514" s="1" t="s">
        <v>12172</v>
      </c>
      <c r="B1514" s="1" t="s">
        <v>8102</v>
      </c>
      <c r="C1514" t="s">
        <v>5608</v>
      </c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</row>
    <row r="1515" spans="1:40" ht="12.75" customHeight="1" x14ac:dyDescent="0.25">
      <c r="A1515" s="1" t="s">
        <v>12173</v>
      </c>
      <c r="B1515" s="1" t="s">
        <v>8102</v>
      </c>
      <c r="C1515" t="s">
        <v>5607</v>
      </c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</row>
    <row r="1516" spans="1:40" ht="12.75" customHeight="1" x14ac:dyDescent="0.25">
      <c r="A1516" s="1" t="s">
        <v>12174</v>
      </c>
      <c r="B1516" s="1" t="s">
        <v>8102</v>
      </c>
      <c r="C1516" t="s">
        <v>5606</v>
      </c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</row>
    <row r="1517" spans="1:40" ht="12.75" customHeight="1" x14ac:dyDescent="0.25">
      <c r="A1517" s="1" t="s">
        <v>12175</v>
      </c>
      <c r="B1517" s="1" t="s">
        <v>8518</v>
      </c>
      <c r="C1517" t="s">
        <v>5605</v>
      </c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</row>
    <row r="1518" spans="1:40" ht="12.75" customHeight="1" x14ac:dyDescent="0.25">
      <c r="A1518" s="1" t="s">
        <v>12176</v>
      </c>
      <c r="B1518" s="1" t="s">
        <v>8518</v>
      </c>
      <c r="C1518" t="s">
        <v>5604</v>
      </c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</row>
    <row r="1519" spans="1:40" ht="12.75" customHeight="1" x14ac:dyDescent="0.25">
      <c r="A1519" s="1" t="s">
        <v>12177</v>
      </c>
      <c r="B1519" s="1" t="s">
        <v>8509</v>
      </c>
      <c r="C1519" t="s">
        <v>5603</v>
      </c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</row>
    <row r="1520" spans="1:40" ht="12.75" customHeight="1" x14ac:dyDescent="0.25">
      <c r="A1520" s="1" t="s">
        <v>12178</v>
      </c>
      <c r="B1520" s="1" t="s">
        <v>8102</v>
      </c>
      <c r="C1520" t="s">
        <v>5602</v>
      </c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</row>
    <row r="1521" spans="1:40" ht="12.75" customHeight="1" x14ac:dyDescent="0.25">
      <c r="A1521" s="1" t="s">
        <v>12179</v>
      </c>
      <c r="B1521" s="1" t="s">
        <v>8102</v>
      </c>
      <c r="C1521" t="s">
        <v>5601</v>
      </c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</row>
    <row r="1522" spans="1:40" ht="12.75" customHeight="1" x14ac:dyDescent="0.25">
      <c r="A1522" s="1" t="s">
        <v>12180</v>
      </c>
      <c r="B1522" s="1" t="s">
        <v>8102</v>
      </c>
      <c r="C1522" t="s">
        <v>5600</v>
      </c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</row>
    <row r="1523" spans="1:40" ht="12.75" customHeight="1" x14ac:dyDescent="0.25">
      <c r="A1523" s="1" t="s">
        <v>12181</v>
      </c>
      <c r="B1523" s="1" t="s">
        <v>8102</v>
      </c>
      <c r="C1523" t="s">
        <v>5599</v>
      </c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</row>
    <row r="1524" spans="1:40" ht="12.75" customHeight="1" x14ac:dyDescent="0.25">
      <c r="A1524" s="1" t="s">
        <v>12182</v>
      </c>
      <c r="B1524" s="1" t="s">
        <v>7632</v>
      </c>
      <c r="C1524" t="s">
        <v>5598</v>
      </c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</row>
    <row r="1525" spans="1:40" ht="12.75" customHeight="1" x14ac:dyDescent="0.25">
      <c r="A1525" s="1" t="s">
        <v>12183</v>
      </c>
      <c r="B1525" s="1" t="s">
        <v>8606</v>
      </c>
      <c r="C1525" t="s">
        <v>5597</v>
      </c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</row>
    <row r="1526" spans="1:40" ht="12.75" customHeight="1" x14ac:dyDescent="0.25">
      <c r="A1526" s="1" t="s">
        <v>12184</v>
      </c>
      <c r="B1526" s="1" t="s">
        <v>8438</v>
      </c>
      <c r="C1526" t="s">
        <v>5596</v>
      </c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</row>
    <row r="1527" spans="1:40" ht="12.75" customHeight="1" x14ac:dyDescent="0.25">
      <c r="A1527" s="1" t="s">
        <v>12185</v>
      </c>
      <c r="B1527" s="1" t="s">
        <v>8438</v>
      </c>
      <c r="C1527" t="s">
        <v>5595</v>
      </c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</row>
    <row r="1528" spans="1:40" ht="12.75" customHeight="1" x14ac:dyDescent="0.25">
      <c r="A1528" s="1" t="s">
        <v>12186</v>
      </c>
      <c r="B1528" s="1" t="s">
        <v>7757</v>
      </c>
      <c r="C1528" t="s">
        <v>5594</v>
      </c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</row>
    <row r="1529" spans="1:40" ht="12.75" customHeight="1" x14ac:dyDescent="0.25">
      <c r="A1529" s="1" t="s">
        <v>12187</v>
      </c>
      <c r="B1529" s="1" t="s">
        <v>8040</v>
      </c>
      <c r="C1529" t="s">
        <v>5593</v>
      </c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</row>
    <row r="1530" spans="1:40" ht="12.75" customHeight="1" x14ac:dyDescent="0.25">
      <c r="A1530" s="1" t="s">
        <v>12188</v>
      </c>
      <c r="B1530" s="1" t="s">
        <v>8102</v>
      </c>
      <c r="C1530" t="s">
        <v>5592</v>
      </c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</row>
    <row r="1531" spans="1:40" ht="12.75" customHeight="1" x14ac:dyDescent="0.25">
      <c r="A1531" s="1" t="s">
        <v>12189</v>
      </c>
      <c r="B1531" s="1" t="s">
        <v>8113</v>
      </c>
      <c r="C1531" t="s">
        <v>5591</v>
      </c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</row>
    <row r="1532" spans="1:40" ht="12.75" customHeight="1" x14ac:dyDescent="0.25">
      <c r="A1532" s="1" t="s">
        <v>12190</v>
      </c>
      <c r="B1532" s="1" t="s">
        <v>7760</v>
      </c>
      <c r="C1532" t="s">
        <v>5590</v>
      </c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</row>
    <row r="1533" spans="1:40" ht="12.75" customHeight="1" x14ac:dyDescent="0.25">
      <c r="A1533" s="1" t="s">
        <v>12191</v>
      </c>
      <c r="B1533" s="1" t="s">
        <v>7632</v>
      </c>
      <c r="C1533" t="s">
        <v>5589</v>
      </c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</row>
    <row r="1534" spans="1:40" ht="12.75" customHeight="1" x14ac:dyDescent="0.25">
      <c r="A1534" s="1" t="s">
        <v>12192</v>
      </c>
      <c r="B1534" s="1" t="s">
        <v>8521</v>
      </c>
      <c r="C1534" t="s">
        <v>5588</v>
      </c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</row>
    <row r="1535" spans="1:40" ht="12.75" customHeight="1" x14ac:dyDescent="0.25">
      <c r="A1535" s="1" t="s">
        <v>12193</v>
      </c>
      <c r="B1535" s="1" t="s">
        <v>8518</v>
      </c>
      <c r="C1535" t="s">
        <v>5587</v>
      </c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</row>
    <row r="1536" spans="1:40" ht="12.75" customHeight="1" x14ac:dyDescent="0.25">
      <c r="A1536" s="1" t="s">
        <v>12194</v>
      </c>
      <c r="B1536" s="1" t="s">
        <v>8518</v>
      </c>
      <c r="C1536" t="s">
        <v>5586</v>
      </c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</row>
    <row r="1537" spans="1:40" ht="12.75" customHeight="1" x14ac:dyDescent="0.25">
      <c r="A1537" s="1" t="s">
        <v>12195</v>
      </c>
      <c r="B1537" s="1" t="s">
        <v>8518</v>
      </c>
      <c r="C1537" t="s">
        <v>5585</v>
      </c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</row>
    <row r="1538" spans="1:40" ht="12.75" customHeight="1" x14ac:dyDescent="0.25">
      <c r="A1538" s="1" t="s">
        <v>12196</v>
      </c>
      <c r="B1538" s="1" t="s">
        <v>8521</v>
      </c>
      <c r="C1538" t="s">
        <v>5584</v>
      </c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</row>
    <row r="1539" spans="1:40" ht="12.75" customHeight="1" x14ac:dyDescent="0.25">
      <c r="A1539" s="1" t="s">
        <v>12197</v>
      </c>
      <c r="B1539" s="1" t="s">
        <v>8102</v>
      </c>
      <c r="C1539" t="s">
        <v>5583</v>
      </c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</row>
    <row r="1540" spans="1:40" ht="12.75" customHeight="1" x14ac:dyDescent="0.25">
      <c r="A1540" s="1" t="s">
        <v>12198</v>
      </c>
      <c r="B1540" s="1" t="s">
        <v>8102</v>
      </c>
      <c r="C1540" t="s">
        <v>5582</v>
      </c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</row>
    <row r="1541" spans="1:40" ht="12.75" customHeight="1" x14ac:dyDescent="0.25">
      <c r="A1541" s="1" t="s">
        <v>12199</v>
      </c>
      <c r="B1541" s="1" t="s">
        <v>8518</v>
      </c>
      <c r="C1541" t="s">
        <v>5581</v>
      </c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</row>
    <row r="1542" spans="1:40" ht="12.75" customHeight="1" x14ac:dyDescent="0.25">
      <c r="A1542" s="1" t="s">
        <v>12200</v>
      </c>
      <c r="B1542" s="1" t="s">
        <v>8518</v>
      </c>
      <c r="C1542" t="s">
        <v>5580</v>
      </c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</row>
    <row r="1543" spans="1:40" ht="12.75" customHeight="1" x14ac:dyDescent="0.25">
      <c r="A1543" s="1" t="s">
        <v>12201</v>
      </c>
      <c r="B1543" s="1" t="s">
        <v>7757</v>
      </c>
      <c r="C1543" t="s">
        <v>5579</v>
      </c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</row>
    <row r="1544" spans="1:40" ht="12.75" customHeight="1" x14ac:dyDescent="0.25">
      <c r="A1544" s="1" t="s">
        <v>12202</v>
      </c>
      <c r="B1544" s="1" t="s">
        <v>8518</v>
      </c>
      <c r="C1544" t="s">
        <v>5578</v>
      </c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</row>
    <row r="1545" spans="1:40" ht="12.75" customHeight="1" x14ac:dyDescent="0.25">
      <c r="A1545" s="1" t="s">
        <v>12203</v>
      </c>
      <c r="B1545" s="1" t="s">
        <v>7299</v>
      </c>
      <c r="C1545" t="s">
        <v>5577</v>
      </c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</row>
    <row r="1546" spans="1:40" ht="12.75" customHeight="1" x14ac:dyDescent="0.25">
      <c r="A1546" s="1" t="s">
        <v>12204</v>
      </c>
      <c r="B1546" s="1" t="s">
        <v>8509</v>
      </c>
      <c r="C1546" t="s">
        <v>5576</v>
      </c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</row>
    <row r="1547" spans="1:40" ht="12.75" customHeight="1" x14ac:dyDescent="0.25">
      <c r="A1547" s="1" t="s">
        <v>12205</v>
      </c>
      <c r="B1547" s="1" t="s">
        <v>7984</v>
      </c>
      <c r="C1547" t="s">
        <v>5575</v>
      </c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</row>
    <row r="1548" spans="1:40" ht="12.75" customHeight="1" x14ac:dyDescent="0.25">
      <c r="A1548" s="1" t="s">
        <v>12206</v>
      </c>
      <c r="B1548" s="1" t="s">
        <v>7632</v>
      </c>
      <c r="C1548" t="s">
        <v>5574</v>
      </c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</row>
    <row r="1549" spans="1:40" ht="12.75" customHeight="1" x14ac:dyDescent="0.25">
      <c r="A1549" s="1" t="s">
        <v>12207</v>
      </c>
      <c r="B1549" s="1" t="s">
        <v>8113</v>
      </c>
      <c r="C1549" t="s">
        <v>5573</v>
      </c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</row>
    <row r="1550" spans="1:40" ht="12.75" customHeight="1" x14ac:dyDescent="0.25">
      <c r="A1550" s="1" t="s">
        <v>12208</v>
      </c>
      <c r="B1550" s="1" t="s">
        <v>8518</v>
      </c>
      <c r="C1550" t="s">
        <v>5572</v>
      </c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</row>
    <row r="1551" spans="1:40" ht="12.75" customHeight="1" x14ac:dyDescent="0.25">
      <c r="A1551" s="1" t="s">
        <v>12209</v>
      </c>
      <c r="B1551" s="1" t="s">
        <v>8429</v>
      </c>
      <c r="C1551" t="s">
        <v>5571</v>
      </c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</row>
    <row r="1552" spans="1:40" ht="12.75" customHeight="1" x14ac:dyDescent="0.25">
      <c r="A1552" s="1" t="s">
        <v>12210</v>
      </c>
      <c r="B1552" s="1" t="s">
        <v>8102</v>
      </c>
      <c r="C1552" t="s">
        <v>5570</v>
      </c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</row>
    <row r="1553" spans="1:40" ht="12.75" customHeight="1" x14ac:dyDescent="0.25">
      <c r="A1553" s="1" t="s">
        <v>12211</v>
      </c>
      <c r="B1553" s="1" t="s">
        <v>7593</v>
      </c>
      <c r="C1553" t="s">
        <v>5569</v>
      </c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</row>
    <row r="1554" spans="1:40" ht="12.75" customHeight="1" x14ac:dyDescent="0.25">
      <c r="A1554" s="1" t="s">
        <v>12212</v>
      </c>
      <c r="B1554" s="1" t="s">
        <v>8102</v>
      </c>
      <c r="C1554" t="s">
        <v>5568</v>
      </c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</row>
    <row r="1555" spans="1:40" ht="12.75" customHeight="1" x14ac:dyDescent="0.25">
      <c r="A1555" s="1" t="s">
        <v>12213</v>
      </c>
      <c r="B1555" s="1" t="s">
        <v>8518</v>
      </c>
      <c r="C1555" t="s">
        <v>5567</v>
      </c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</row>
    <row r="1556" spans="1:40" ht="12.75" customHeight="1" x14ac:dyDescent="0.25">
      <c r="A1556" s="1" t="s">
        <v>12214</v>
      </c>
      <c r="B1556" s="1" t="s">
        <v>8102</v>
      </c>
      <c r="C1556" t="s">
        <v>5566</v>
      </c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</row>
    <row r="1557" spans="1:40" ht="12.75" customHeight="1" x14ac:dyDescent="0.25">
      <c r="A1557" s="1" t="s">
        <v>12215</v>
      </c>
      <c r="B1557" s="1" t="s">
        <v>8071</v>
      </c>
      <c r="C1557" t="s">
        <v>5565</v>
      </c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</row>
    <row r="1558" spans="1:40" ht="12.75" customHeight="1" x14ac:dyDescent="0.25">
      <c r="A1558" s="1" t="s">
        <v>12216</v>
      </c>
      <c r="B1558" s="1" t="s">
        <v>8518</v>
      </c>
      <c r="C1558" t="s">
        <v>5564</v>
      </c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</row>
    <row r="1559" spans="1:40" ht="12.75" customHeight="1" x14ac:dyDescent="0.25">
      <c r="A1559" s="1" t="s">
        <v>12217</v>
      </c>
      <c r="B1559" s="1" t="s">
        <v>8113</v>
      </c>
      <c r="C1559" t="s">
        <v>5563</v>
      </c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</row>
    <row r="1560" spans="1:40" ht="12.75" customHeight="1" x14ac:dyDescent="0.25">
      <c r="A1560" s="1" t="s">
        <v>12218</v>
      </c>
      <c r="B1560" s="1" t="s">
        <v>7359</v>
      </c>
      <c r="C1560" t="s">
        <v>5562</v>
      </c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</row>
    <row r="1561" spans="1:40" ht="12.75" customHeight="1" x14ac:dyDescent="0.25">
      <c r="A1561" s="1" t="s">
        <v>12219</v>
      </c>
      <c r="B1561" s="1" t="s">
        <v>7359</v>
      </c>
      <c r="C1561" t="s">
        <v>5561</v>
      </c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</row>
    <row r="1562" spans="1:40" ht="12.75" customHeight="1" x14ac:dyDescent="0.25">
      <c r="A1562" s="1" t="s">
        <v>12220</v>
      </c>
      <c r="B1562" s="1" t="s">
        <v>7302</v>
      </c>
      <c r="C1562" t="s">
        <v>5560</v>
      </c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</row>
    <row r="1563" spans="1:40" ht="12.75" customHeight="1" x14ac:dyDescent="0.25">
      <c r="A1563" s="1" t="s">
        <v>12221</v>
      </c>
      <c r="B1563" s="1" t="s">
        <v>7302</v>
      </c>
      <c r="C1563" t="s">
        <v>5559</v>
      </c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</row>
    <row r="1564" spans="1:40" ht="12.75" customHeight="1" x14ac:dyDescent="0.25">
      <c r="A1564" s="1" t="s">
        <v>12222</v>
      </c>
      <c r="B1564" s="1" t="s">
        <v>7538</v>
      </c>
      <c r="C1564" t="s">
        <v>5558</v>
      </c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</row>
    <row r="1565" spans="1:40" ht="12.75" customHeight="1" x14ac:dyDescent="0.25">
      <c r="A1565" s="1" t="s">
        <v>12223</v>
      </c>
      <c r="B1565" s="1" t="s">
        <v>7538</v>
      </c>
      <c r="C1565" t="s">
        <v>5557</v>
      </c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</row>
    <row r="1566" spans="1:40" ht="12.75" customHeight="1" x14ac:dyDescent="0.25">
      <c r="A1566" s="1" t="s">
        <v>12224</v>
      </c>
      <c r="B1566" s="1" t="s">
        <v>7311</v>
      </c>
      <c r="C1566" t="s">
        <v>5556</v>
      </c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</row>
    <row r="1567" spans="1:40" ht="12.75" customHeight="1" x14ac:dyDescent="0.25">
      <c r="A1567" s="1" t="s">
        <v>12225</v>
      </c>
      <c r="B1567" s="1" t="s">
        <v>7311</v>
      </c>
      <c r="C1567" t="s">
        <v>5555</v>
      </c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</row>
    <row r="1568" spans="1:40" ht="12.75" customHeight="1" x14ac:dyDescent="0.25">
      <c r="A1568" s="1" t="s">
        <v>12226</v>
      </c>
      <c r="B1568" s="1" t="s">
        <v>7311</v>
      </c>
      <c r="C1568" t="s">
        <v>5554</v>
      </c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</row>
    <row r="1569" spans="1:40" ht="12.75" customHeight="1" x14ac:dyDescent="0.25">
      <c r="A1569" s="1" t="s">
        <v>12227</v>
      </c>
      <c r="B1569" s="1" t="s">
        <v>7311</v>
      </c>
      <c r="C1569" t="s">
        <v>5553</v>
      </c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</row>
    <row r="1570" spans="1:40" ht="12.75" customHeight="1" x14ac:dyDescent="0.25">
      <c r="A1570" s="1" t="s">
        <v>12228</v>
      </c>
      <c r="B1570" s="1" t="s">
        <v>7311</v>
      </c>
      <c r="C1570" t="s">
        <v>5552</v>
      </c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</row>
    <row r="1571" spans="1:40" ht="12.75" customHeight="1" x14ac:dyDescent="0.25">
      <c r="A1571" s="1" t="s">
        <v>12229</v>
      </c>
      <c r="B1571" s="1" t="s">
        <v>7311</v>
      </c>
      <c r="C1571" t="s">
        <v>5551</v>
      </c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</row>
    <row r="1572" spans="1:40" ht="12.75" customHeight="1" x14ac:dyDescent="0.25">
      <c r="A1572" s="1" t="s">
        <v>12230</v>
      </c>
      <c r="B1572" s="1" t="s">
        <v>7311</v>
      </c>
      <c r="C1572" t="s">
        <v>5550</v>
      </c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</row>
    <row r="1573" spans="1:40" ht="12.75" customHeight="1" x14ac:dyDescent="0.25">
      <c r="A1573" s="1" t="s">
        <v>12231</v>
      </c>
      <c r="B1573" s="1" t="s">
        <v>7311</v>
      </c>
      <c r="C1573" t="s">
        <v>5549</v>
      </c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</row>
    <row r="1574" spans="1:40" ht="12.75" customHeight="1" x14ac:dyDescent="0.25">
      <c r="A1574" s="1" t="s">
        <v>12232</v>
      </c>
      <c r="B1574" s="1" t="s">
        <v>7311</v>
      </c>
      <c r="C1574" t="s">
        <v>5548</v>
      </c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</row>
    <row r="1575" spans="1:40" ht="12.75" customHeight="1" x14ac:dyDescent="0.25">
      <c r="A1575" s="1" t="s">
        <v>12233</v>
      </c>
      <c r="B1575" s="1" t="s">
        <v>7311</v>
      </c>
      <c r="C1575" t="s">
        <v>5547</v>
      </c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</row>
    <row r="1576" spans="1:40" ht="12.75" customHeight="1" x14ac:dyDescent="0.25">
      <c r="A1576" s="1" t="s">
        <v>12234</v>
      </c>
      <c r="B1576" s="1" t="s">
        <v>7311</v>
      </c>
      <c r="C1576" t="s">
        <v>5546</v>
      </c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</row>
    <row r="1577" spans="1:40" ht="12.75" customHeight="1" x14ac:dyDescent="0.25">
      <c r="A1577" s="1" t="s">
        <v>12235</v>
      </c>
      <c r="B1577" s="1" t="s">
        <v>7311</v>
      </c>
      <c r="C1577" t="s">
        <v>5545</v>
      </c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</row>
    <row r="1578" spans="1:40" ht="12.75" customHeight="1" x14ac:dyDescent="0.25">
      <c r="A1578" s="1" t="s">
        <v>12236</v>
      </c>
      <c r="B1578" s="1" t="s">
        <v>7311</v>
      </c>
      <c r="C1578" t="s">
        <v>5544</v>
      </c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</row>
    <row r="1579" spans="1:40" ht="12.75" customHeight="1" x14ac:dyDescent="0.25">
      <c r="A1579" s="1" t="s">
        <v>12237</v>
      </c>
      <c r="B1579" s="1" t="s">
        <v>7311</v>
      </c>
      <c r="C1579" t="s">
        <v>5543</v>
      </c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</row>
    <row r="1580" spans="1:40" ht="12.75" customHeight="1" x14ac:dyDescent="0.25">
      <c r="A1580" s="1" t="s">
        <v>12238</v>
      </c>
      <c r="B1580" s="1" t="s">
        <v>7311</v>
      </c>
      <c r="C1580" t="s">
        <v>5542</v>
      </c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</row>
    <row r="1581" spans="1:40" ht="12.75" customHeight="1" x14ac:dyDescent="0.25">
      <c r="A1581" s="1" t="s">
        <v>12239</v>
      </c>
      <c r="B1581" s="1" t="s">
        <v>7311</v>
      </c>
      <c r="C1581" t="s">
        <v>5541</v>
      </c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</row>
    <row r="1582" spans="1:40" ht="12.75" customHeight="1" x14ac:dyDescent="0.25">
      <c r="A1582" s="1" t="s">
        <v>12240</v>
      </c>
      <c r="B1582" s="1" t="s">
        <v>7311</v>
      </c>
      <c r="C1582" t="s">
        <v>5540</v>
      </c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</row>
    <row r="1583" spans="1:40" ht="12.75" customHeight="1" x14ac:dyDescent="0.25">
      <c r="A1583" s="1" t="s">
        <v>12241</v>
      </c>
      <c r="B1583" s="1" t="s">
        <v>7348</v>
      </c>
      <c r="C1583" t="s">
        <v>5539</v>
      </c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</row>
    <row r="1584" spans="1:40" ht="12.75" customHeight="1" x14ac:dyDescent="0.25">
      <c r="A1584" s="1" t="s">
        <v>12242</v>
      </c>
      <c r="B1584" s="1" t="s">
        <v>7348</v>
      </c>
      <c r="C1584" t="s">
        <v>5538</v>
      </c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</row>
    <row r="1585" spans="1:40" ht="12.75" customHeight="1" x14ac:dyDescent="0.25">
      <c r="A1585" s="1" t="s">
        <v>12243</v>
      </c>
      <c r="B1585" s="1" t="s">
        <v>7348</v>
      </c>
      <c r="C1585" t="s">
        <v>5537</v>
      </c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</row>
    <row r="1586" spans="1:40" ht="12.75" customHeight="1" x14ac:dyDescent="0.25">
      <c r="A1586" s="1" t="s">
        <v>12244</v>
      </c>
      <c r="B1586" s="1" t="s">
        <v>7348</v>
      </c>
      <c r="C1586" t="s">
        <v>5536</v>
      </c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</row>
    <row r="1587" spans="1:40" ht="12.75" customHeight="1" x14ac:dyDescent="0.25">
      <c r="A1587" s="1" t="s">
        <v>12245</v>
      </c>
      <c r="B1587" s="1" t="s">
        <v>7348</v>
      </c>
      <c r="C1587" t="s">
        <v>5535</v>
      </c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</row>
    <row r="1588" spans="1:40" ht="12.75" customHeight="1" x14ac:dyDescent="0.25">
      <c r="A1588" s="1" t="s">
        <v>12246</v>
      </c>
      <c r="B1588" s="1" t="s">
        <v>7348</v>
      </c>
      <c r="C1588" t="s">
        <v>5534</v>
      </c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</row>
    <row r="1589" spans="1:40" ht="12.75" customHeight="1" x14ac:dyDescent="0.25">
      <c r="A1589" s="1" t="s">
        <v>12247</v>
      </c>
      <c r="B1589" s="1" t="s">
        <v>7348</v>
      </c>
      <c r="C1589" t="s">
        <v>5533</v>
      </c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</row>
    <row r="1590" spans="1:40" ht="12.75" customHeight="1" x14ac:dyDescent="0.25">
      <c r="A1590" s="1" t="s">
        <v>12248</v>
      </c>
      <c r="B1590" s="1" t="s">
        <v>7348</v>
      </c>
      <c r="C1590" t="s">
        <v>5532</v>
      </c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</row>
    <row r="1591" spans="1:40" ht="12.75" customHeight="1" x14ac:dyDescent="0.25">
      <c r="A1591" s="1" t="s">
        <v>12249</v>
      </c>
      <c r="B1591" s="1" t="s">
        <v>7329</v>
      </c>
      <c r="C1591" t="s">
        <v>5531</v>
      </c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</row>
    <row r="1592" spans="1:40" ht="12.75" customHeight="1" x14ac:dyDescent="0.25">
      <c r="A1592" s="1" t="s">
        <v>12250</v>
      </c>
      <c r="B1592" s="1" t="s">
        <v>7639</v>
      </c>
      <c r="C1592" t="s">
        <v>5530</v>
      </c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</row>
    <row r="1593" spans="1:40" ht="12.75" customHeight="1" x14ac:dyDescent="0.25">
      <c r="A1593" s="1" t="s">
        <v>12251</v>
      </c>
      <c r="B1593" s="1" t="s">
        <v>7380</v>
      </c>
      <c r="C1593" t="s">
        <v>5529</v>
      </c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</row>
    <row r="1594" spans="1:40" ht="12.75" customHeight="1" x14ac:dyDescent="0.25">
      <c r="A1594" s="1" t="s">
        <v>12252</v>
      </c>
      <c r="B1594" s="1" t="s">
        <v>7380</v>
      </c>
      <c r="C1594" t="s">
        <v>5528</v>
      </c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</row>
    <row r="1595" spans="1:40" ht="12.75" customHeight="1" x14ac:dyDescent="0.25">
      <c r="A1595" s="1" t="s">
        <v>12253</v>
      </c>
      <c r="B1595" s="1" t="s">
        <v>7359</v>
      </c>
      <c r="C1595" t="s">
        <v>5527</v>
      </c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</row>
    <row r="1596" spans="1:40" ht="12.75" customHeight="1" x14ac:dyDescent="0.25">
      <c r="A1596" s="1" t="s">
        <v>12254</v>
      </c>
      <c r="B1596" s="1" t="s">
        <v>7359</v>
      </c>
      <c r="C1596" t="s">
        <v>5526</v>
      </c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</row>
    <row r="1597" spans="1:40" ht="12.75" customHeight="1" x14ac:dyDescent="0.25">
      <c r="A1597" s="1" t="s">
        <v>12255</v>
      </c>
      <c r="B1597" s="1" t="s">
        <v>7362</v>
      </c>
      <c r="C1597" t="s">
        <v>5525</v>
      </c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</row>
    <row r="1598" spans="1:40" ht="12.75" customHeight="1" x14ac:dyDescent="0.25">
      <c r="A1598" s="1" t="s">
        <v>12256</v>
      </c>
      <c r="B1598" s="1" t="s">
        <v>7362</v>
      </c>
      <c r="C1598" t="s">
        <v>5524</v>
      </c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</row>
    <row r="1599" spans="1:40" ht="12.75" customHeight="1" x14ac:dyDescent="0.25">
      <c r="A1599" s="1" t="s">
        <v>12257</v>
      </c>
      <c r="B1599" s="1" t="s">
        <v>7344</v>
      </c>
      <c r="C1599" t="s">
        <v>5523</v>
      </c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</row>
    <row r="1600" spans="1:40" ht="12.75" customHeight="1" x14ac:dyDescent="0.25">
      <c r="A1600" s="1" t="s">
        <v>12258</v>
      </c>
      <c r="B1600" s="1" t="s">
        <v>7344</v>
      </c>
      <c r="C1600" t="s">
        <v>5522</v>
      </c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</row>
    <row r="1601" spans="1:40" ht="12.75" customHeight="1" x14ac:dyDescent="0.25">
      <c r="A1601" s="1" t="s">
        <v>12259</v>
      </c>
      <c r="B1601" s="1" t="s">
        <v>7348</v>
      </c>
      <c r="C1601" t="s">
        <v>5521</v>
      </c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</row>
    <row r="1602" spans="1:40" ht="12.75" customHeight="1" x14ac:dyDescent="0.25">
      <c r="A1602" s="1" t="s">
        <v>12260</v>
      </c>
      <c r="B1602" s="1" t="s">
        <v>7340</v>
      </c>
      <c r="C1602" t="s">
        <v>5520</v>
      </c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</row>
    <row r="1603" spans="1:40" ht="12.75" customHeight="1" x14ac:dyDescent="0.25">
      <c r="A1603" s="1" t="s">
        <v>12261</v>
      </c>
      <c r="B1603" s="1" t="s">
        <v>7329</v>
      </c>
      <c r="C1603" t="s">
        <v>5519</v>
      </c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</row>
    <row r="1604" spans="1:40" ht="12.75" customHeight="1" x14ac:dyDescent="0.25">
      <c r="A1604" s="1" t="s">
        <v>12262</v>
      </c>
      <c r="B1604" s="1" t="s">
        <v>7329</v>
      </c>
      <c r="C1604" t="s">
        <v>5518</v>
      </c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</row>
    <row r="1605" spans="1:40" ht="12.75" customHeight="1" x14ac:dyDescent="0.25">
      <c r="A1605" s="1" t="s">
        <v>12263</v>
      </c>
      <c r="B1605" s="1" t="s">
        <v>7329</v>
      </c>
      <c r="C1605" t="s">
        <v>5517</v>
      </c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